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Q:\Index\Monthly LTV\2023\02-2023\"/>
    </mc:Choice>
  </mc:AlternateContent>
  <xr:revisionPtr revIDLastSave="0" documentId="13_ncr:1_{37EF73BC-02FA-4F2C-92EC-B9E8808BAA84}" xr6:coauthVersionLast="47" xr6:coauthVersionMax="47" xr10:uidLastSave="{00000000-0000-0000-0000-000000000000}"/>
  <bookViews>
    <workbookView xWindow="28680" yWindow="-120" windowWidth="29040" windowHeight="15840" tabRatio="869" xr2:uid="{00000000-000D-0000-FFFF-FFFF00000000}"/>
  </bookViews>
  <sheets>
    <sheet name="EPRA Company Level PD to LTV" sheetId="8" r:id="rId1"/>
    <sheet name="EPRA LTV by Countries" sheetId="2" r:id="rId2"/>
    <sheet name="EPRA LTV by Sectors" sheetId="9" r:id="rId3"/>
  </sheets>
  <externalReferences>
    <externalReference r:id="rId4"/>
  </externalReferences>
  <definedNames>
    <definedName name="_xlnm._FilterDatabase" localSheetId="0" hidden="1">'EPRA Company Level PD to LTV'!$A$10:$I$120</definedName>
    <definedName name="_xlnm._FilterDatabase" localSheetId="1" hidden="1">'EPRA LTV by Countries'!$A$10:$W$1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59" i="9" l="1"/>
  <c r="C147" i="9"/>
  <c r="D147" i="9"/>
  <c r="E147" i="9"/>
  <c r="F147" i="9"/>
  <c r="G147" i="9"/>
  <c r="H147" i="9"/>
  <c r="I147" i="9"/>
  <c r="J147" i="9"/>
  <c r="B147" i="9"/>
  <c r="A9" i="2"/>
  <c r="A9" i="9" s="1"/>
  <c r="F152" i="2" l="1"/>
  <c r="D152" i="2"/>
  <c r="C152" i="2"/>
  <c r="E152" i="2"/>
</calcChain>
</file>

<file path=xl/sharedStrings.xml><?xml version="1.0" encoding="utf-8"?>
<sst xmlns="http://schemas.openxmlformats.org/spreadsheetml/2006/main" count="696" uniqueCount="258">
  <si>
    <t>DATE</t>
  </si>
  <si>
    <t>Europe</t>
  </si>
  <si>
    <t>Austria</t>
  </si>
  <si>
    <t>Belgium</t>
  </si>
  <si>
    <t>Finland</t>
  </si>
  <si>
    <t>France</t>
  </si>
  <si>
    <t>Germany</t>
  </si>
  <si>
    <t>Italy</t>
  </si>
  <si>
    <t>Netherlands</t>
  </si>
  <si>
    <t>Norway</t>
  </si>
  <si>
    <t>Sweden</t>
  </si>
  <si>
    <t>Switzerland</t>
  </si>
  <si>
    <t>Spain</t>
  </si>
  <si>
    <t>Ireland</t>
  </si>
  <si>
    <t>ISIN</t>
  </si>
  <si>
    <t>Focus</t>
  </si>
  <si>
    <t>Sector</t>
  </si>
  <si>
    <t>Retail</t>
  </si>
  <si>
    <t>Target Healthcare REIT</t>
  </si>
  <si>
    <t>Health Care</t>
  </si>
  <si>
    <t>Industrial</t>
  </si>
  <si>
    <t>GB00B19Z2J52</t>
  </si>
  <si>
    <t>Diversified</t>
  </si>
  <si>
    <t>Empiric Student Property</t>
  </si>
  <si>
    <t>GB00BLWDVR75</t>
  </si>
  <si>
    <t>Residential</t>
  </si>
  <si>
    <t>Self Storage</t>
  </si>
  <si>
    <t>LU1250154413</t>
  </si>
  <si>
    <t>Office</t>
  </si>
  <si>
    <t>FR0000121964</t>
  </si>
  <si>
    <t>Wallenstam</t>
  </si>
  <si>
    <t>Cofinimmo</t>
  </si>
  <si>
    <t>BE0003593044</t>
  </si>
  <si>
    <t>Schroder Real Estate Investment Trust</t>
  </si>
  <si>
    <t>GB00B01HM147</t>
  </si>
  <si>
    <t>GB00B04V1276</t>
  </si>
  <si>
    <t>CH0011108872</t>
  </si>
  <si>
    <t>Wereldhave</t>
  </si>
  <si>
    <t>NL0000289213</t>
  </si>
  <si>
    <t>Tritax Big Box REIT</t>
  </si>
  <si>
    <t>GB00BG49KP99</t>
  </si>
  <si>
    <t>LEG Immobilien</t>
  </si>
  <si>
    <t>DE000LEG1110</t>
  </si>
  <si>
    <t>CA Immobilien</t>
  </si>
  <si>
    <t>AT0000641352</t>
  </si>
  <si>
    <t>Civitas Social Housing</t>
  </si>
  <si>
    <t>GB00BD8HBD32</t>
  </si>
  <si>
    <t>Icade</t>
  </si>
  <si>
    <t>FR0000035081</t>
  </si>
  <si>
    <t>GB0001367019</t>
  </si>
  <si>
    <t>NewRiver REIT</t>
  </si>
  <si>
    <t>GB00BD7XPJ64</t>
  </si>
  <si>
    <t>Wihlborgs Fastigheter</t>
  </si>
  <si>
    <t>GB00BYW0PQ60</t>
  </si>
  <si>
    <t>SE0011426428</t>
  </si>
  <si>
    <t>Industrial/Office Mixed</t>
  </si>
  <si>
    <t>Mercialys</t>
  </si>
  <si>
    <t>FR0010241638</t>
  </si>
  <si>
    <t>GB0002652740</t>
  </si>
  <si>
    <t>Carmila</t>
  </si>
  <si>
    <t>FR0010828137</t>
  </si>
  <si>
    <t>Vastned Retail</t>
  </si>
  <si>
    <t>NL0000288918</t>
  </si>
  <si>
    <t>Unibail-Rodamco-Westfield</t>
  </si>
  <si>
    <t>FR0013326246</t>
  </si>
  <si>
    <t>Kojamo</t>
  </si>
  <si>
    <t>FI4000312251</t>
  </si>
  <si>
    <t>Vonovia</t>
  </si>
  <si>
    <t>DE000A1ML7J1</t>
  </si>
  <si>
    <t>GB00B1N7Z094</t>
  </si>
  <si>
    <t>SE0000170375</t>
  </si>
  <si>
    <t>Deutsche Wohnen</t>
  </si>
  <si>
    <t>DE000A0HN5C6</t>
  </si>
  <si>
    <t>BE0003746600</t>
  </si>
  <si>
    <t>Picton Property</t>
  </si>
  <si>
    <t>GB00B0LCW208</t>
  </si>
  <si>
    <t>Dios Fastigheter</t>
  </si>
  <si>
    <t>SE0001634262</t>
  </si>
  <si>
    <t>SE0007100359</t>
  </si>
  <si>
    <t>Lodging/Resorts</t>
  </si>
  <si>
    <t>Big Yellow Group</t>
  </si>
  <si>
    <t>GB0002869419</t>
  </si>
  <si>
    <t>Triple Point Social Housing REIT</t>
  </si>
  <si>
    <t>GB00BF0P7H59</t>
  </si>
  <si>
    <t>NO0010716418</t>
  </si>
  <si>
    <t>Covivio</t>
  </si>
  <si>
    <t>FR0000064578</t>
  </si>
  <si>
    <t>GG00B4ZPCJ00</t>
  </si>
  <si>
    <t>Great Portland Estates</t>
  </si>
  <si>
    <t>GB00BF5H9P87</t>
  </si>
  <si>
    <t>Fabege</t>
  </si>
  <si>
    <t>SE0011166974</t>
  </si>
  <si>
    <t>Castellum</t>
  </si>
  <si>
    <t>SE0000379190</t>
  </si>
  <si>
    <t>LondonMetric Property</t>
  </si>
  <si>
    <t>GB00B4WFW713</t>
  </si>
  <si>
    <t>Unite Group</t>
  </si>
  <si>
    <t>GB0006928617</t>
  </si>
  <si>
    <t>ES0105025003</t>
  </si>
  <si>
    <t>Retail Estates</t>
  </si>
  <si>
    <t>BE0003720340</t>
  </si>
  <si>
    <t>SE0001664707</t>
  </si>
  <si>
    <t>Xior Student Housing</t>
  </si>
  <si>
    <t>BE0974288202</t>
  </si>
  <si>
    <t>Gecina</t>
  </si>
  <si>
    <t>FR0010040865</t>
  </si>
  <si>
    <t>Aedifica</t>
  </si>
  <si>
    <t>BE0003851681</t>
  </si>
  <si>
    <t>Primary Health Properties</t>
  </si>
  <si>
    <t>GB00BYRJ5J14</t>
  </si>
  <si>
    <t>BE0003770840</t>
  </si>
  <si>
    <t>Montea</t>
  </si>
  <si>
    <t>BE0003853703</t>
  </si>
  <si>
    <t>Capital &amp; Counties Properties</t>
  </si>
  <si>
    <t>GB00B62G9D36</t>
  </si>
  <si>
    <t>IE00BJ34P519</t>
  </si>
  <si>
    <t>GB00BVGBWW93</t>
  </si>
  <si>
    <t>Regional REIT</t>
  </si>
  <si>
    <t>GG00BYV2ZQ34</t>
  </si>
  <si>
    <t>TAG Immobilien</t>
  </si>
  <si>
    <t>DE0008303504</t>
  </si>
  <si>
    <t>Custodian REIT</t>
  </si>
  <si>
    <t>GB00BJFLFT45</t>
  </si>
  <si>
    <t>SEGRO</t>
  </si>
  <si>
    <t>GB00B5ZN1N88</t>
  </si>
  <si>
    <t>Grand City Properties</t>
  </si>
  <si>
    <t>LU0775917882</t>
  </si>
  <si>
    <t>Helical Bar</t>
  </si>
  <si>
    <t>GB00B0FYMT95</t>
  </si>
  <si>
    <t>PSP Swiss Property</t>
  </si>
  <si>
    <t>CH0018294154</t>
  </si>
  <si>
    <t>LXi REIT</t>
  </si>
  <si>
    <t>GB00BYQ46T41</t>
  </si>
  <si>
    <t>Inmobiliaria Colonial</t>
  </si>
  <si>
    <t>ES0139140174</t>
  </si>
  <si>
    <t>NSI</t>
  </si>
  <si>
    <t>NL0012365084</t>
  </si>
  <si>
    <t>GB0033875286</t>
  </si>
  <si>
    <t>IT0005322612</t>
  </si>
  <si>
    <t>Lar Espana Real Estate SOCIMI</t>
  </si>
  <si>
    <t>ES0105015012</t>
  </si>
  <si>
    <t>Hammerson</t>
  </si>
  <si>
    <t>Sirius Real Estate</t>
  </si>
  <si>
    <t>GG00B1W3VF54</t>
  </si>
  <si>
    <t>GB00B012T521</t>
  </si>
  <si>
    <t>HIAG Immobilien</t>
  </si>
  <si>
    <t>CH0239518779</t>
  </si>
  <si>
    <t>LU1673108939</t>
  </si>
  <si>
    <t>Phoenix Spree Deutschland</t>
  </si>
  <si>
    <t>JE00B248KJ21</t>
  </si>
  <si>
    <t>DE0007480204</t>
  </si>
  <si>
    <t>Allreal Holding</t>
  </si>
  <si>
    <t>CH0008837566</t>
  </si>
  <si>
    <t>Shaftesbury</t>
  </si>
  <si>
    <t>GB0007990962</t>
  </si>
  <si>
    <t>Workspace Group</t>
  </si>
  <si>
    <t>GB00B67G5X01</t>
  </si>
  <si>
    <t>Swiss Prime Site</t>
  </si>
  <si>
    <t>CH0008038389</t>
  </si>
  <si>
    <t>Country</t>
  </si>
  <si>
    <t>REIT</t>
  </si>
  <si>
    <t>Company Name</t>
  </si>
  <si>
    <t>Note: Company country, focus, sector and REIT classifications are based on FTSE EPRA Nareit Index methodology.</t>
  </si>
  <si>
    <t>BE0003856730</t>
  </si>
  <si>
    <t>Ascencio</t>
  </si>
  <si>
    <t>FI4000369947</t>
  </si>
  <si>
    <t>BMO UK Real Estate Investments</t>
  </si>
  <si>
    <t>GB00BYXVMJ03</t>
  </si>
  <si>
    <t>Impact Healthcare REIT</t>
  </si>
  <si>
    <t>GB00BJGTLF51</t>
  </si>
  <si>
    <t>Atrium Ljungberg AB</t>
  </si>
  <si>
    <t>SE0000191827</t>
  </si>
  <si>
    <t>SE0009554454</t>
  </si>
  <si>
    <t>BE0974349814</t>
  </si>
  <si>
    <t>Samhallsbyggnadsbolaget i Norden AB</t>
  </si>
  <si>
    <t>GB00BG382L74</t>
  </si>
  <si>
    <t>FTSE EPRA Nareit Indices LTV</t>
  </si>
  <si>
    <t>United Kingdom</t>
  </si>
  <si>
    <t>FTSE EPRA Nareit Company LTV</t>
  </si>
  <si>
    <t>LTV</t>
  </si>
  <si>
    <t>Intervest Offices</t>
  </si>
  <si>
    <t>WDP</t>
  </si>
  <si>
    <t>Citycon Oyj</t>
  </si>
  <si>
    <t>Klépierre</t>
  </si>
  <si>
    <t>Deutsche EuroShop</t>
  </si>
  <si>
    <t>Immobiliare Grande Distribuzione</t>
  </si>
  <si>
    <t>Eurocommercial</t>
  </si>
  <si>
    <t>Hufvudstaden</t>
  </si>
  <si>
    <t>British Land</t>
  </si>
  <si>
    <t>Derwent London</t>
  </si>
  <si>
    <t>BMO Commercial</t>
  </si>
  <si>
    <t>Grainger</t>
  </si>
  <si>
    <t>Landsec</t>
  </si>
  <si>
    <t>Standard Life Investments Property Income Trust</t>
  </si>
  <si>
    <t>UK Commercial Property REIT</t>
  </si>
  <si>
    <t>Safestore Holdings</t>
  </si>
  <si>
    <t>Mobimo</t>
  </si>
  <si>
    <t>Fastighets Balder</t>
  </si>
  <si>
    <t>Hamborner REIT</t>
  </si>
  <si>
    <t>Merlin Properties</t>
  </si>
  <si>
    <t>Entra</t>
  </si>
  <si>
    <t>Luxembourg</t>
  </si>
  <si>
    <t>Assura</t>
  </si>
  <si>
    <t>Pandox</t>
  </si>
  <si>
    <t>Irish Residential Properties</t>
  </si>
  <si>
    <t>Catena</t>
  </si>
  <si>
    <t>Aroundtown</t>
  </si>
  <si>
    <t>Nyfosa</t>
  </si>
  <si>
    <t>Tritax EuroBox Ord Shs</t>
  </si>
  <si>
    <t>Intershop Holding N Ord Shs</t>
  </si>
  <si>
    <t>CH0273774791</t>
  </si>
  <si>
    <t>Aberdeen Standard European Ord Shs</t>
  </si>
  <si>
    <t>GB00BD9PXH49</t>
  </si>
  <si>
    <t>Non-REIT</t>
  </si>
  <si>
    <t>Rental</t>
  </si>
  <si>
    <t>Non-Rental</t>
  </si>
  <si>
    <t>Shurgard Self Storage</t>
  </si>
  <si>
    <t>GB00BF044593</t>
  </si>
  <si>
    <t>LU1883301340</t>
  </si>
  <si>
    <t>GB00BK7YQK64</t>
  </si>
  <si>
    <t>DE000A3H2333</t>
  </si>
  <si>
    <t>Peach Property Group AG</t>
  </si>
  <si>
    <t>CH0118530366</t>
  </si>
  <si>
    <t>Sagax AB</t>
  </si>
  <si>
    <t>SE0005127818</t>
  </si>
  <si>
    <t>CLS Holdings Plc</t>
  </si>
  <si>
    <t>Corem Property Group (B)</t>
  </si>
  <si>
    <t>Platzer Fastigheter Holding</t>
  </si>
  <si>
    <t xml:space="preserve">PRS REIT </t>
  </si>
  <si>
    <t>SE0010714287</t>
  </si>
  <si>
    <t>SE0004977692</t>
  </si>
  <si>
    <t>GB00BF01NH51</t>
  </si>
  <si>
    <t>NL0015000K93</t>
  </si>
  <si>
    <t>Cibus Nordic Real Estate AB</t>
  </si>
  <si>
    <t>SE0010832204</t>
  </si>
  <si>
    <t>Home Reit</t>
  </si>
  <si>
    <t>GB00BJP5HK17</t>
  </si>
  <si>
    <t>SE0006342333</t>
  </si>
  <si>
    <t>Urban Logistics REIT</t>
  </si>
  <si>
    <t>GB00BYV8MN78</t>
  </si>
  <si>
    <t>Nextensa</t>
  </si>
  <si>
    <t>NP3 Fastigheter AB</t>
  </si>
  <si>
    <t>Adler Group</t>
  </si>
  <si>
    <t>SE0017780133</t>
  </si>
  <si>
    <t>SE0018012635</t>
  </si>
  <si>
    <t>SE0017832488</t>
  </si>
  <si>
    <t>Supermarket Income REIT</t>
  </si>
  <si>
    <t>GB00BF345X11</t>
  </si>
  <si>
    <t>VGP N.V.</t>
  </si>
  <si>
    <t>BE0003878957</t>
  </si>
  <si>
    <t>Home Invest Belgium REIT Ord Shs</t>
  </si>
  <si>
    <t>Residential Secure Income PLC</t>
  </si>
  <si>
    <t>BE0974409410</t>
  </si>
  <si>
    <t>GB00BYSX1508</t>
  </si>
  <si>
    <t>Stendorren Fastigheter</t>
  </si>
  <si>
    <t>Warehouse REIT PLC</t>
  </si>
  <si>
    <t>SE0006543344</t>
  </si>
  <si>
    <t>GB00BD2NCM3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3" formatCode="_-* #,##0.00_-;\-* #,##0.00_-;_-* &quot;-&quot;??_-;_-@_-"/>
    <numFmt numFmtId="164" formatCode="_(* #,##0.00_);_(* \(#,##0.00\);_(* &quot;-&quot;??_);_(@_)"/>
    <numFmt numFmtId="165" formatCode="_(&quot;$&quot;* #,##0.00_);_(&quot;$&quot;* \(#,##0.00\);_(&quot;$&quot;* &quot;-&quot;??_);_(@_)"/>
    <numFmt numFmtId="166" formatCode="[$-409]d\-mmm\-yy;@"/>
    <numFmt numFmtId="167" formatCode="0.0%"/>
    <numFmt numFmtId="168" formatCode="0.0000"/>
    <numFmt numFmtId="169" formatCode="0.0"/>
    <numFmt numFmtId="170" formatCode="_-&quot;€&quot;* #,##0.00_-;\-&quot;€&quot;* #,##0.00_-;_-&quot;€&quot;* &quot;-&quot;??_-;_-@_-"/>
    <numFmt numFmtId="171" formatCode="m/d/yyyy;@"/>
  </numFmts>
  <fonts count="83" x14ac:knownFonts="1"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.75"/>
      <name val="Arial"/>
      <family val="2"/>
    </font>
    <font>
      <sz val="11"/>
      <color indexed="8"/>
      <name val="Arial"/>
      <family val="2"/>
    </font>
    <font>
      <b/>
      <sz val="10"/>
      <color indexed="9"/>
      <name val="Arial"/>
      <family val="2"/>
    </font>
    <font>
      <b/>
      <sz val="10"/>
      <color indexed="8"/>
      <name val="Arial"/>
      <family val="2"/>
    </font>
    <font>
      <i/>
      <sz val="11"/>
      <color indexed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11"/>
      <name val="Arial"/>
      <family val="2"/>
    </font>
    <font>
      <b/>
      <sz val="8"/>
      <name val="Arial"/>
      <family val="2"/>
    </font>
    <font>
      <sz val="11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b/>
      <sz val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i/>
      <sz val="8"/>
      <color indexed="9"/>
      <name val="Arial"/>
      <family val="2"/>
    </font>
    <font>
      <sz val="8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8"/>
      <color indexed="56"/>
      <name val="Cambria"/>
      <family val="2"/>
    </font>
    <font>
      <u/>
      <sz val="8.5"/>
      <color theme="10"/>
      <name val="Arial"/>
      <family val="2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1"/>
      <color theme="1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sz val="10"/>
      <name val="Helv"/>
    </font>
    <font>
      <u/>
      <sz val="10"/>
      <color indexed="12"/>
      <name val="Arial"/>
      <family val="2"/>
    </font>
    <font>
      <sz val="11"/>
      <name val="ＭＳ 明朝"/>
      <family val="1"/>
      <charset val="128"/>
    </font>
    <font>
      <sz val="18"/>
      <color theme="3"/>
      <name val="Cambria"/>
      <family val="2"/>
      <scheme val="major"/>
    </font>
  </fonts>
  <fills count="61">
    <fill>
      <patternFill patternType="none"/>
    </fill>
    <fill>
      <patternFill patternType="gray125"/>
    </fill>
    <fill>
      <patternFill patternType="solid">
        <fgColor indexed="56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9"/>
      </patternFill>
    </fill>
    <fill>
      <patternFill patternType="solid">
        <fgColor indexed="43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55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62"/>
      </patternFill>
    </fill>
  </fills>
  <borders count="25">
    <border>
      <left/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47105">
    <xf numFmtId="0" fontId="0" fillId="0" borderId="0"/>
    <xf numFmtId="0" fontId="3" fillId="0" borderId="0"/>
    <xf numFmtId="0" fontId="8" fillId="0" borderId="0"/>
    <xf numFmtId="166" fontId="8" fillId="0" borderId="0"/>
    <xf numFmtId="0" fontId="8" fillId="0" borderId="0"/>
    <xf numFmtId="166" fontId="3" fillId="0" borderId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166" fontId="13" fillId="3" borderId="0" applyNumberFormat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166" fontId="13" fillId="4" borderId="0" applyNumberFormat="0" applyBorder="0" applyAlignment="0" applyProtection="0"/>
    <xf numFmtId="0" fontId="13" fillId="5" borderId="0" applyNumberFormat="0" applyBorder="0" applyAlignment="0" applyProtection="0"/>
    <xf numFmtId="0" fontId="13" fillId="5" borderId="0" applyNumberFormat="0" applyBorder="0" applyAlignment="0" applyProtection="0"/>
    <xf numFmtId="166" fontId="13" fillId="5" borderId="0" applyNumberFormat="0" applyBorder="0" applyAlignment="0" applyProtection="0"/>
    <xf numFmtId="0" fontId="13" fillId="6" borderId="0" applyNumberFormat="0" applyBorder="0" applyAlignment="0" applyProtection="0"/>
    <xf numFmtId="0" fontId="13" fillId="6" borderId="0" applyNumberFormat="0" applyBorder="0" applyAlignment="0" applyProtection="0"/>
    <xf numFmtId="166" fontId="13" fillId="6" borderId="0" applyNumberFormat="0" applyBorder="0" applyAlignment="0" applyProtection="0"/>
    <xf numFmtId="0" fontId="13" fillId="7" borderId="0" applyNumberFormat="0" applyBorder="0" applyAlignment="0" applyProtection="0"/>
    <xf numFmtId="0" fontId="13" fillId="7" borderId="0" applyNumberFormat="0" applyBorder="0" applyAlignment="0" applyProtection="0"/>
    <xf numFmtId="166" fontId="13" fillId="7" borderId="0" applyNumberFormat="0" applyBorder="0" applyAlignment="0" applyProtection="0"/>
    <xf numFmtId="0" fontId="13" fillId="8" borderId="0" applyNumberFormat="0" applyBorder="0" applyAlignment="0" applyProtection="0"/>
    <xf numFmtId="0" fontId="13" fillId="8" borderId="0" applyNumberFormat="0" applyBorder="0" applyAlignment="0" applyProtection="0"/>
    <xf numFmtId="166" fontId="13" fillId="8" borderId="0" applyNumberFormat="0" applyBorder="0" applyAlignment="0" applyProtection="0"/>
    <xf numFmtId="0" fontId="13" fillId="9" borderId="0" applyNumberFormat="0" applyBorder="0" applyAlignment="0" applyProtection="0"/>
    <xf numFmtId="0" fontId="13" fillId="9" borderId="0" applyNumberFormat="0" applyBorder="0" applyAlignment="0" applyProtection="0"/>
    <xf numFmtId="166" fontId="13" fillId="9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166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166" fontId="13" fillId="11" borderId="0" applyNumberFormat="0" applyBorder="0" applyAlignment="0" applyProtection="0"/>
    <xf numFmtId="0" fontId="13" fillId="12" borderId="0" applyNumberFormat="0" applyBorder="0" applyAlignment="0" applyProtection="0"/>
    <xf numFmtId="0" fontId="13" fillId="12" borderId="0" applyNumberFormat="0" applyBorder="0" applyAlignment="0" applyProtection="0"/>
    <xf numFmtId="166" fontId="13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166" fontId="13" fillId="13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166" fontId="13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5" borderId="0" applyNumberFormat="0" applyBorder="0" applyAlignment="0" applyProtection="0"/>
    <xf numFmtId="166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6" borderId="0" applyNumberFormat="0" applyBorder="0" applyAlignment="0" applyProtection="0"/>
    <xf numFmtId="166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7" borderId="0" applyNumberFormat="0" applyBorder="0" applyAlignment="0" applyProtection="0"/>
    <xf numFmtId="166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4" fillId="18" borderId="0" applyNumberFormat="0" applyBorder="0" applyAlignment="0" applyProtection="0"/>
    <xf numFmtId="166" fontId="14" fillId="18" borderId="0" applyNumberFormat="0" applyBorder="0" applyAlignment="0" applyProtection="0"/>
    <xf numFmtId="0" fontId="14" fillId="19" borderId="0" applyNumberFormat="0" applyBorder="0" applyAlignment="0" applyProtection="0"/>
    <xf numFmtId="0" fontId="14" fillId="19" borderId="0" applyNumberFormat="0" applyBorder="0" applyAlignment="0" applyProtection="0"/>
    <xf numFmtId="166" fontId="14" fillId="19" borderId="0" applyNumberFormat="0" applyBorder="0" applyAlignment="0" applyProtection="0"/>
    <xf numFmtId="0" fontId="14" fillId="20" borderId="0" applyNumberFormat="0" applyBorder="0" applyAlignment="0" applyProtection="0"/>
    <xf numFmtId="0" fontId="14" fillId="20" borderId="0" applyNumberFormat="0" applyBorder="0" applyAlignment="0" applyProtection="0"/>
    <xf numFmtId="166" fontId="14" fillId="20" borderId="0" applyNumberFormat="0" applyBorder="0" applyAlignment="0" applyProtection="0"/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166" fontId="14" fillId="21" borderId="0" applyNumberFormat="0" applyBorder="0" applyAlignment="0" applyProtection="0"/>
    <xf numFmtId="0" fontId="14" fillId="22" borderId="0" applyNumberFormat="0" applyBorder="0" applyAlignment="0" applyProtection="0"/>
    <xf numFmtId="0" fontId="14" fillId="22" borderId="0" applyNumberFormat="0" applyBorder="0" applyAlignment="0" applyProtection="0"/>
    <xf numFmtId="166" fontId="14" fillId="22" borderId="0" applyNumberFormat="0" applyBorder="0" applyAlignment="0" applyProtection="0"/>
    <xf numFmtId="0" fontId="14" fillId="23" borderId="0" applyNumberFormat="0" applyBorder="0" applyAlignment="0" applyProtection="0"/>
    <xf numFmtId="0" fontId="14" fillId="23" borderId="0" applyNumberFormat="0" applyBorder="0" applyAlignment="0" applyProtection="0"/>
    <xf numFmtId="166" fontId="14" fillId="23" borderId="0" applyNumberFormat="0" applyBorder="0" applyAlignment="0" applyProtection="0"/>
    <xf numFmtId="0" fontId="14" fillId="24" borderId="0" applyNumberFormat="0" applyBorder="0" applyAlignment="0" applyProtection="0"/>
    <xf numFmtId="0" fontId="14" fillId="24" borderId="0" applyNumberFormat="0" applyBorder="0" applyAlignment="0" applyProtection="0"/>
    <xf numFmtId="166" fontId="14" fillId="24" borderId="0" applyNumberFormat="0" applyBorder="0" applyAlignment="0" applyProtection="0"/>
    <xf numFmtId="0" fontId="14" fillId="25" borderId="0" applyNumberFormat="0" applyBorder="0" applyAlignment="0" applyProtection="0"/>
    <xf numFmtId="0" fontId="14" fillId="25" borderId="0" applyNumberFormat="0" applyBorder="0" applyAlignment="0" applyProtection="0"/>
    <xf numFmtId="166" fontId="14" fillId="25" borderId="0" applyNumberFormat="0" applyBorder="0" applyAlignment="0" applyProtection="0"/>
    <xf numFmtId="0" fontId="14" fillId="26" borderId="0" applyNumberFormat="0" applyBorder="0" applyAlignment="0" applyProtection="0"/>
    <xf numFmtId="0" fontId="14" fillId="26" borderId="0" applyNumberFormat="0" applyBorder="0" applyAlignment="0" applyProtection="0"/>
    <xf numFmtId="166" fontId="14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7" borderId="0" applyNumberFormat="0" applyBorder="0" applyAlignment="0" applyProtection="0"/>
    <xf numFmtId="166" fontId="15" fillId="27" borderId="0" applyNumberFormat="0" applyBorder="0" applyAlignment="0" applyProtection="0"/>
    <xf numFmtId="0" fontId="16" fillId="28" borderId="2" applyNumberFormat="0" applyAlignment="0" applyProtection="0"/>
    <xf numFmtId="0" fontId="16" fillId="28" borderId="2" applyNumberFormat="0" applyAlignment="0" applyProtection="0"/>
    <xf numFmtId="166" fontId="16" fillId="28" borderId="2" applyNumberFormat="0" applyAlignment="0" applyProtection="0"/>
    <xf numFmtId="0" fontId="17" fillId="29" borderId="3" applyNumberFormat="0" applyAlignment="0" applyProtection="0"/>
    <xf numFmtId="0" fontId="17" fillId="29" borderId="3" applyNumberFormat="0" applyAlignment="0" applyProtection="0"/>
    <xf numFmtId="166" fontId="17" fillId="29" borderId="3" applyNumberFormat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4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6" fontId="18" fillId="0" borderId="0" applyNumberFormat="0" applyFill="0" applyBorder="0" applyAlignment="0" applyProtection="0"/>
    <xf numFmtId="0" fontId="19" fillId="30" borderId="0" applyNumberFormat="0" applyBorder="0" applyAlignment="0" applyProtection="0"/>
    <xf numFmtId="0" fontId="19" fillId="30" borderId="0" applyNumberFormat="0" applyBorder="0" applyAlignment="0" applyProtection="0"/>
    <xf numFmtId="166" fontId="19" fillId="30" borderId="0" applyNumberFormat="0" applyBorder="0" applyAlignment="0" applyProtection="0"/>
    <xf numFmtId="0" fontId="20" fillId="0" borderId="4" applyNumberFormat="0" applyFill="0" applyAlignment="0" applyProtection="0"/>
    <xf numFmtId="0" fontId="20" fillId="0" borderId="4" applyNumberFormat="0" applyFill="0" applyAlignment="0" applyProtection="0"/>
    <xf numFmtId="166" fontId="20" fillId="0" borderId="4" applyNumberFormat="0" applyFill="0" applyAlignment="0" applyProtection="0"/>
    <xf numFmtId="0" fontId="21" fillId="0" borderId="5" applyNumberFormat="0" applyFill="0" applyAlignment="0" applyProtection="0"/>
    <xf numFmtId="0" fontId="21" fillId="0" borderId="5" applyNumberFormat="0" applyFill="0" applyAlignment="0" applyProtection="0"/>
    <xf numFmtId="166" fontId="21" fillId="0" borderId="5" applyNumberFormat="0" applyFill="0" applyAlignment="0" applyProtection="0"/>
    <xf numFmtId="0" fontId="22" fillId="0" borderId="6" applyNumberFormat="0" applyFill="0" applyAlignment="0" applyProtection="0"/>
    <xf numFmtId="0" fontId="22" fillId="0" borderId="6" applyNumberFormat="0" applyFill="0" applyAlignment="0" applyProtection="0"/>
    <xf numFmtId="166" fontId="22" fillId="0" borderId="6" applyNumberFormat="0" applyFill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6" fontId="22" fillId="0" borderId="0" applyNumberFormat="0" applyFill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166" fontId="23" fillId="0" borderId="0" applyNumberFormat="0" applyFill="0" applyBorder="0" applyAlignment="0" applyProtection="0">
      <alignment vertical="top"/>
      <protection locked="0"/>
    </xf>
    <xf numFmtId="0" fontId="24" fillId="31" borderId="2" applyNumberFormat="0" applyAlignment="0" applyProtection="0"/>
    <xf numFmtId="0" fontId="24" fillId="31" borderId="2" applyNumberFormat="0" applyAlignment="0" applyProtection="0"/>
    <xf numFmtId="166" fontId="24" fillId="31" borderId="2" applyNumberFormat="0" applyAlignment="0" applyProtection="0"/>
    <xf numFmtId="0" fontId="25" fillId="0" borderId="7" applyNumberFormat="0" applyFill="0" applyAlignment="0" applyProtection="0"/>
    <xf numFmtId="0" fontId="25" fillId="0" borderId="7" applyNumberFormat="0" applyFill="0" applyAlignment="0" applyProtection="0"/>
    <xf numFmtId="166" fontId="25" fillId="0" borderId="7" applyNumberFormat="0" applyFill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6" fontId="26" fillId="32" borderId="0" applyNumberFormat="0" applyBorder="0" applyAlignment="0" applyProtection="0"/>
    <xf numFmtId="0" fontId="8" fillId="0" borderId="0"/>
    <xf numFmtId="0" fontId="8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166" fontId="8" fillId="0" borderId="0"/>
    <xf numFmtId="0" fontId="13" fillId="0" borderId="0"/>
    <xf numFmtId="0" fontId="13" fillId="0" borderId="0"/>
    <xf numFmtId="166" fontId="13" fillId="0" borderId="0"/>
    <xf numFmtId="0" fontId="8" fillId="0" borderId="0"/>
    <xf numFmtId="0" fontId="8" fillId="0" borderId="0"/>
    <xf numFmtId="166" fontId="8" fillId="0" borderId="0"/>
    <xf numFmtId="166" fontId="8" fillId="0" borderId="0"/>
    <xf numFmtId="0" fontId="13" fillId="0" borderId="0"/>
    <xf numFmtId="0" fontId="8" fillId="0" borderId="0"/>
    <xf numFmtId="166" fontId="8" fillId="0" borderId="0"/>
    <xf numFmtId="0" fontId="8" fillId="0" borderId="0"/>
    <xf numFmtId="0" fontId="13" fillId="0" borderId="0"/>
    <xf numFmtId="0" fontId="13" fillId="0" borderId="0"/>
    <xf numFmtId="166" fontId="13" fillId="0" borderId="0"/>
    <xf numFmtId="0" fontId="13" fillId="0" borderId="0"/>
    <xf numFmtId="0" fontId="13" fillId="0" borderId="0"/>
    <xf numFmtId="0" fontId="13" fillId="0" borderId="0"/>
    <xf numFmtId="0" fontId="13" fillId="33" borderId="8" applyNumberFormat="0" applyFont="0" applyAlignment="0" applyProtection="0"/>
    <xf numFmtId="166" fontId="13" fillId="33" borderId="8" applyNumberFormat="0" applyFont="0" applyAlignment="0" applyProtection="0"/>
    <xf numFmtId="0" fontId="27" fillId="28" borderId="9" applyNumberFormat="0" applyAlignment="0" applyProtection="0"/>
    <xf numFmtId="0" fontId="27" fillId="28" borderId="9" applyNumberFormat="0" applyAlignment="0" applyProtection="0"/>
    <xf numFmtId="166" fontId="27" fillId="28" borderId="9" applyNumberFormat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66" fontId="28" fillId="0" borderId="0" applyNumberFormat="0" applyFill="0" applyBorder="0" applyAlignment="0" applyProtection="0"/>
    <xf numFmtId="0" fontId="29" fillId="0" borderId="10" applyNumberFormat="0" applyFill="0" applyAlignment="0" applyProtection="0"/>
    <xf numFmtId="0" fontId="29" fillId="0" borderId="10" applyNumberFormat="0" applyFill="0" applyAlignment="0" applyProtection="0"/>
    <xf numFmtId="166" fontId="29" fillId="0" borderId="10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66" fontId="30" fillId="0" borderId="0" applyNumberForma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5" fillId="34" borderId="0" applyNumberFormat="0" applyBorder="0" applyAlignment="0" applyProtection="0"/>
    <xf numFmtId="0" fontId="8" fillId="0" borderId="0" applyNumberFormat="0" applyFill="0" applyBorder="0" applyProtection="0">
      <alignment wrapText="1"/>
    </xf>
    <xf numFmtId="0" fontId="8" fillId="0" borderId="0" applyNumberFormat="0" applyFill="0" applyBorder="0" applyProtection="0">
      <alignment horizontal="justify" vertical="top" wrapText="1"/>
    </xf>
    <xf numFmtId="0" fontId="34" fillId="35" borderId="0" applyNumberFormat="0" applyBorder="0" applyAlignment="0" applyProtection="0"/>
    <xf numFmtId="0" fontId="35" fillId="0" borderId="0" applyNumberFormat="0" applyFill="0" applyBorder="0" applyAlignment="0" applyProtection="0"/>
    <xf numFmtId="0" fontId="36" fillId="35" borderId="0" applyNumberFormat="0" applyBorder="0" applyAlignment="0" applyProtection="0"/>
    <xf numFmtId="0" fontId="3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5" fillId="34" borderId="0" applyNumberFormat="0" applyBorder="0" applyProtection="0">
      <alignment horizontal="center"/>
    </xf>
    <xf numFmtId="0" fontId="38" fillId="34" borderId="0" applyNumberFormat="0" applyBorder="0" applyAlignment="0" applyProtection="0"/>
    <xf numFmtId="0" fontId="8" fillId="0" borderId="0" applyNumberFormat="0" applyFont="0" applyFill="0" applyBorder="0" applyProtection="0">
      <alignment horizontal="right"/>
    </xf>
    <xf numFmtId="0" fontId="8" fillId="0" borderId="0" applyNumberFormat="0" applyFont="0" applyFill="0" applyBorder="0" applyProtection="0">
      <alignment horizontal="left"/>
    </xf>
    <xf numFmtId="0" fontId="32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36" borderId="0" applyNumberFormat="0" applyFont="0" applyBorder="0" applyAlignment="0" applyProtection="0"/>
    <xf numFmtId="168" fontId="8" fillId="0" borderId="0" applyFont="0" applyFill="0" applyBorder="0" applyAlignment="0" applyProtection="0"/>
    <xf numFmtId="2" fontId="8" fillId="0" borderId="0" applyFont="0" applyFill="0" applyBorder="0" applyAlignment="0" applyProtection="0"/>
    <xf numFmtId="169" fontId="8" fillId="0" borderId="0" applyFont="0" applyFill="0" applyBorder="0" applyAlignment="0" applyProtection="0"/>
    <xf numFmtId="0" fontId="8" fillId="0" borderId="11" applyNumberFormat="0" applyFont="0" applyFill="0" applyAlignment="0" applyProtection="0"/>
    <xf numFmtId="0" fontId="8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170" fontId="8" fillId="0" borderId="0" applyFont="0" applyFill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40" borderId="0" applyNumberFormat="0" applyBorder="0" applyAlignment="0" applyProtection="0"/>
    <xf numFmtId="0" fontId="40" fillId="38" borderId="0" applyNumberFormat="0" applyBorder="0" applyAlignment="0" applyProtection="0"/>
    <xf numFmtId="0" fontId="40" fillId="37" borderId="0" applyNumberFormat="0" applyBorder="0" applyAlignment="0" applyProtection="0"/>
    <xf numFmtId="0" fontId="40" fillId="41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43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1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44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6" borderId="0" applyNumberFormat="0" applyBorder="0" applyAlignment="0" applyProtection="0"/>
    <xf numFmtId="0" fontId="41" fillId="47" borderId="0" applyNumberFormat="0" applyBorder="0" applyAlignment="0" applyProtection="0"/>
    <xf numFmtId="0" fontId="41" fillId="48" borderId="0" applyNumberFormat="0" applyBorder="0" applyAlignment="0" applyProtection="0"/>
    <xf numFmtId="0" fontId="41" fillId="44" borderId="0" applyNumberFormat="0" applyBorder="0" applyAlignment="0" applyProtection="0"/>
    <xf numFmtId="0" fontId="41" fillId="49" borderId="0" applyNumberFormat="0" applyBorder="0" applyAlignment="0" applyProtection="0"/>
    <xf numFmtId="0" fontId="42" fillId="50" borderId="0" applyNumberFormat="0" applyBorder="0" applyAlignment="0" applyProtection="0"/>
    <xf numFmtId="0" fontId="43" fillId="51" borderId="12" applyNumberFormat="0" applyAlignment="0" applyProtection="0"/>
    <xf numFmtId="0" fontId="44" fillId="45" borderId="13" applyNumberFormat="0" applyAlignment="0" applyProtection="0"/>
    <xf numFmtId="43" fontId="8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50" fillId="38" borderId="12" applyNumberFormat="0" applyAlignment="0" applyProtection="0"/>
    <xf numFmtId="0" fontId="51" fillId="0" borderId="17" applyNumberFormat="0" applyFill="0" applyAlignment="0" applyProtection="0"/>
    <xf numFmtId="0" fontId="52" fillId="42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56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8" fillId="0" borderId="0"/>
    <xf numFmtId="0" fontId="39" fillId="0" borderId="0"/>
    <xf numFmtId="0" fontId="2" fillId="0" borderId="0"/>
    <xf numFmtId="0" fontId="40" fillId="55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9" fillId="0" borderId="0" applyNumberFormat="0" applyFill="0" applyBorder="0" applyAlignment="0" applyProtection="0"/>
    <xf numFmtId="0" fontId="59" fillId="0" borderId="22" applyNumberFormat="0" applyFill="0" applyAlignment="0" applyProtection="0"/>
    <xf numFmtId="0" fontId="58" fillId="0" borderId="15" applyNumberFormat="0" applyFill="0" applyAlignment="0" applyProtection="0"/>
    <xf numFmtId="0" fontId="57" fillId="0" borderId="21" applyNumberFormat="0" applyFill="0" applyAlignment="0" applyProtection="0"/>
    <xf numFmtId="43" fontId="32" fillId="0" borderId="0" applyFont="0" applyFill="0" applyBorder="0" applyAlignment="0" applyProtection="0"/>
    <xf numFmtId="43" fontId="40" fillId="0" borderId="0" applyFont="0" applyFill="0" applyBorder="0" applyAlignment="0" applyProtection="0"/>
    <xf numFmtId="0" fontId="8" fillId="0" borderId="0"/>
    <xf numFmtId="0" fontId="43" fillId="37" borderId="12" applyNumberFormat="0" applyAlignment="0" applyProtection="0"/>
    <xf numFmtId="0" fontId="41" fillId="58" borderId="0" applyNumberFormat="0" applyBorder="0" applyAlignment="0" applyProtection="0"/>
    <xf numFmtId="0" fontId="41" fillId="60" borderId="0" applyNumberFormat="0" applyBorder="0" applyAlignment="0" applyProtection="0"/>
    <xf numFmtId="0" fontId="41" fillId="59" borderId="0" applyNumberFormat="0" applyBorder="0" applyAlignment="0" applyProtection="0"/>
    <xf numFmtId="0" fontId="41" fillId="58" borderId="0" applyNumberFormat="0" applyBorder="0" applyAlignment="0" applyProtection="0"/>
    <xf numFmtId="0" fontId="41" fillId="55" borderId="0" applyNumberFormat="0" applyBorder="0" applyAlignment="0" applyProtection="0"/>
    <xf numFmtId="0" fontId="41" fillId="57" borderId="0" applyNumberFormat="0" applyBorder="0" applyAlignment="0" applyProtection="0"/>
    <xf numFmtId="0" fontId="40" fillId="56" borderId="0" applyNumberFormat="0" applyBorder="0" applyAlignment="0" applyProtection="0"/>
    <xf numFmtId="0" fontId="40" fillId="54" borderId="0" applyNumberFormat="0" applyBorder="0" applyAlignment="0" applyProtection="0"/>
    <xf numFmtId="0" fontId="40" fillId="43" borderId="0" applyNumberFormat="0" applyBorder="0" applyAlignment="0" applyProtection="0"/>
    <xf numFmtId="0" fontId="40" fillId="54" borderId="0" applyNumberFormat="0" applyBorder="0" applyAlignment="0" applyProtection="0"/>
    <xf numFmtId="0" fontId="40" fillId="52" borderId="0" applyNumberFormat="0" applyBorder="0" applyAlignment="0" applyProtection="0"/>
    <xf numFmtId="0" fontId="40" fillId="50" borderId="0" applyNumberFormat="0" applyBorder="0" applyAlignment="0" applyProtection="0"/>
    <xf numFmtId="0" fontId="40" fillId="53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40" fillId="0" borderId="0"/>
    <xf numFmtId="0" fontId="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0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0" fillId="0" borderId="0"/>
    <xf numFmtId="0" fontId="40" fillId="0" borderId="0"/>
    <xf numFmtId="0" fontId="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" fillId="39" borderId="23" applyNumberFormat="0" applyFont="0" applyAlignment="0" applyProtection="0"/>
    <xf numFmtId="0" fontId="53" fillId="37" borderId="19" applyNumberFormat="0" applyAlignment="0" applyProtection="0"/>
    <xf numFmtId="9" fontId="40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8" fillId="0" borderId="0"/>
    <xf numFmtId="0" fontId="8" fillId="0" borderId="0"/>
    <xf numFmtId="0" fontId="2" fillId="0" borderId="0"/>
    <xf numFmtId="0" fontId="40" fillId="37" borderId="0" applyNumberFormat="0" applyBorder="0" applyAlignment="0" applyProtection="0"/>
    <xf numFmtId="0" fontId="8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8" fillId="0" borderId="0"/>
    <xf numFmtId="43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8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40" fillId="38" borderId="0" applyNumberFormat="0" applyBorder="0" applyAlignment="0" applyProtection="0"/>
    <xf numFmtId="0" fontId="40" fillId="39" borderId="0" applyNumberFormat="0" applyBorder="0" applyAlignment="0" applyProtection="0"/>
    <xf numFmtId="0" fontId="40" fillId="37" borderId="0" applyNumberFormat="0" applyBorder="0" applyAlignment="0" applyProtection="0"/>
    <xf numFmtId="0" fontId="40" fillId="37" borderId="0" applyNumberFormat="0" applyBorder="0" applyAlignment="0" applyProtection="0"/>
    <xf numFmtId="0" fontId="40" fillId="42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2" borderId="0" applyNumberFormat="0" applyBorder="0" applyAlignment="0" applyProtection="0"/>
    <xf numFmtId="0" fontId="41" fillId="45" borderId="0" applyNumberFormat="0" applyBorder="0" applyAlignment="0" applyProtection="0"/>
    <xf numFmtId="0" fontId="41" fillId="38" borderId="0" applyNumberFormat="0" applyBorder="0" applyAlignment="0" applyProtection="0"/>
    <xf numFmtId="0" fontId="41" fillId="44" borderId="0" applyNumberFormat="0" applyBorder="0" applyAlignment="0" applyProtection="0"/>
    <xf numFmtId="0" fontId="41" fillId="48" borderId="0" applyNumberFormat="0" applyBorder="0" applyAlignment="0" applyProtection="0"/>
    <xf numFmtId="0" fontId="43" fillId="51" borderId="12" applyNumberFormat="0" applyAlignment="0" applyProtection="0"/>
    <xf numFmtId="43" fontId="8" fillId="0" borderId="0" applyFont="0" applyFill="0" applyBorder="0" applyAlignment="0" applyProtection="0"/>
    <xf numFmtId="0" fontId="47" fillId="0" borderId="14" applyNumberFormat="0" applyFill="0" applyAlignment="0" applyProtection="0"/>
    <xf numFmtId="0" fontId="48" fillId="0" borderId="15" applyNumberFormat="0" applyFill="0" applyAlignment="0" applyProtection="0"/>
    <xf numFmtId="0" fontId="49" fillId="0" borderId="16" applyNumberFormat="0" applyFill="0" applyAlignment="0" applyProtection="0"/>
    <xf numFmtId="0" fontId="49" fillId="0" borderId="0" applyNumberFormat="0" applyFill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4" fillId="0" borderId="0" applyNumberFormat="0" applyFill="0" applyBorder="0" applyAlignment="0" applyProtection="0"/>
    <xf numFmtId="0" fontId="55" fillId="0" borderId="20" applyNumberFormat="0" applyFill="0" applyAlignment="0" applyProtection="0"/>
    <xf numFmtId="0" fontId="2" fillId="0" borderId="0"/>
    <xf numFmtId="0" fontId="8" fillId="0" borderId="0"/>
    <xf numFmtId="0" fontId="2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0" fontId="2" fillId="0" borderId="0"/>
    <xf numFmtId="0" fontId="2" fillId="0" borderId="0"/>
    <xf numFmtId="0" fontId="2" fillId="0" borderId="0"/>
    <xf numFmtId="0" fontId="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3" fillId="0" borderId="0" applyNumberFormat="0" applyFill="0" applyBorder="0" applyAlignment="0" applyProtection="0">
      <alignment vertical="top"/>
      <protection locked="0"/>
    </xf>
    <xf numFmtId="0" fontId="12" fillId="0" borderId="0"/>
    <xf numFmtId="0" fontId="3" fillId="0" borderId="0"/>
    <xf numFmtId="0" fontId="12" fillId="3" borderId="0" applyNumberFormat="0" applyBorder="0" applyAlignment="0" applyProtection="0"/>
    <xf numFmtId="0" fontId="2" fillId="3" borderId="0" applyNumberFormat="0" applyBorder="0" applyAlignment="0" applyProtection="0"/>
    <xf numFmtId="0" fontId="12" fillId="4" borderId="0" applyNumberFormat="0" applyBorder="0" applyAlignment="0" applyProtection="0"/>
    <xf numFmtId="0" fontId="2" fillId="4" borderId="0" applyNumberFormat="0" applyBorder="0" applyAlignment="0" applyProtection="0"/>
    <xf numFmtId="0" fontId="12" fillId="5" borderId="0" applyNumberFormat="0" applyBorder="0" applyAlignment="0" applyProtection="0"/>
    <xf numFmtId="0" fontId="2" fillId="5" borderId="0" applyNumberFormat="0" applyBorder="0" applyAlignment="0" applyProtection="0"/>
    <xf numFmtId="0" fontId="12" fillId="6" borderId="0" applyNumberFormat="0" applyBorder="0" applyAlignment="0" applyProtection="0"/>
    <xf numFmtId="0" fontId="2" fillId="6" borderId="0" applyNumberFormat="0" applyBorder="0" applyAlignment="0" applyProtection="0"/>
    <xf numFmtId="0" fontId="12" fillId="7" borderId="0" applyNumberFormat="0" applyBorder="0" applyAlignment="0" applyProtection="0"/>
    <xf numFmtId="0" fontId="2" fillId="7" borderId="0" applyNumberFormat="0" applyBorder="0" applyAlignment="0" applyProtection="0"/>
    <xf numFmtId="0" fontId="12" fillId="8" borderId="0" applyNumberFormat="0" applyBorder="0" applyAlignment="0" applyProtection="0"/>
    <xf numFmtId="0" fontId="2" fillId="8" borderId="0" applyNumberFormat="0" applyBorder="0" applyAlignment="0" applyProtection="0"/>
    <xf numFmtId="0" fontId="12" fillId="9" borderId="0" applyNumberFormat="0" applyBorder="0" applyAlignment="0" applyProtection="0"/>
    <xf numFmtId="0" fontId="2" fillId="9" borderId="0" applyNumberFormat="0" applyBorder="0" applyAlignment="0" applyProtection="0"/>
    <xf numFmtId="0" fontId="12" fillId="10" borderId="0" applyNumberFormat="0" applyBorder="0" applyAlignment="0" applyProtection="0"/>
    <xf numFmtId="0" fontId="2" fillId="10" borderId="0" applyNumberFormat="0" applyBorder="0" applyAlignment="0" applyProtection="0"/>
    <xf numFmtId="0" fontId="12" fillId="11" borderId="0" applyNumberFormat="0" applyBorder="0" applyAlignment="0" applyProtection="0"/>
    <xf numFmtId="0" fontId="2" fillId="11" borderId="0" applyNumberFormat="0" applyBorder="0" applyAlignment="0" applyProtection="0"/>
    <xf numFmtId="0" fontId="12" fillId="12" borderId="0" applyNumberFormat="0" applyBorder="0" applyAlignment="0" applyProtection="0"/>
    <xf numFmtId="0" fontId="2" fillId="12" borderId="0" applyNumberFormat="0" applyBorder="0" applyAlignment="0" applyProtection="0"/>
    <xf numFmtId="0" fontId="12" fillId="13" borderId="0" applyNumberFormat="0" applyBorder="0" applyAlignment="0" applyProtection="0"/>
    <xf numFmtId="0" fontId="2" fillId="13" borderId="0" applyNumberFormat="0" applyBorder="0" applyAlignment="0" applyProtection="0"/>
    <xf numFmtId="0" fontId="12" fillId="14" borderId="0" applyNumberFormat="0" applyBorder="0" applyAlignment="0" applyProtection="0"/>
    <xf numFmtId="0" fontId="2" fillId="14" borderId="0" applyNumberFormat="0" applyBorder="0" applyAlignment="0" applyProtection="0"/>
    <xf numFmtId="0" fontId="63" fillId="15" borderId="0" applyNumberFormat="0" applyBorder="0" applyAlignment="0" applyProtection="0"/>
    <xf numFmtId="0" fontId="14" fillId="15" borderId="0" applyNumberFormat="0" applyBorder="0" applyAlignment="0" applyProtection="0"/>
    <xf numFmtId="0" fontId="63" fillId="16" borderId="0" applyNumberFormat="0" applyBorder="0" applyAlignment="0" applyProtection="0"/>
    <xf numFmtId="0" fontId="14" fillId="16" borderId="0" applyNumberFormat="0" applyBorder="0" applyAlignment="0" applyProtection="0"/>
    <xf numFmtId="0" fontId="63" fillId="17" borderId="0" applyNumberFormat="0" applyBorder="0" applyAlignment="0" applyProtection="0"/>
    <xf numFmtId="0" fontId="14" fillId="17" borderId="0" applyNumberFormat="0" applyBorder="0" applyAlignment="0" applyProtection="0"/>
    <xf numFmtId="0" fontId="63" fillId="18" borderId="0" applyNumberFormat="0" applyBorder="0" applyAlignment="0" applyProtection="0"/>
    <xf numFmtId="0" fontId="14" fillId="18" borderId="0" applyNumberFormat="0" applyBorder="0" applyAlignment="0" applyProtection="0"/>
    <xf numFmtId="0" fontId="63" fillId="19" borderId="0" applyNumberFormat="0" applyBorder="0" applyAlignment="0" applyProtection="0"/>
    <xf numFmtId="0" fontId="14" fillId="19" borderId="0" applyNumberFormat="0" applyBorder="0" applyAlignment="0" applyProtection="0"/>
    <xf numFmtId="0" fontId="63" fillId="20" borderId="0" applyNumberFormat="0" applyBorder="0" applyAlignment="0" applyProtection="0"/>
    <xf numFmtId="0" fontId="14" fillId="20" borderId="0" applyNumberFormat="0" applyBorder="0" applyAlignment="0" applyProtection="0"/>
    <xf numFmtId="0" fontId="63" fillId="21" borderId="0" applyNumberFormat="0" applyBorder="0" applyAlignment="0" applyProtection="0"/>
    <xf numFmtId="0" fontId="14" fillId="21" borderId="0" applyNumberFormat="0" applyBorder="0" applyAlignment="0" applyProtection="0"/>
    <xf numFmtId="0" fontId="63" fillId="22" borderId="0" applyNumberFormat="0" applyBorder="0" applyAlignment="0" applyProtection="0"/>
    <xf numFmtId="0" fontId="14" fillId="22" borderId="0" applyNumberFormat="0" applyBorder="0" applyAlignment="0" applyProtection="0"/>
    <xf numFmtId="0" fontId="63" fillId="23" borderId="0" applyNumberFormat="0" applyBorder="0" applyAlignment="0" applyProtection="0"/>
    <xf numFmtId="0" fontId="14" fillId="23" borderId="0" applyNumberFormat="0" applyBorder="0" applyAlignment="0" applyProtection="0"/>
    <xf numFmtId="0" fontId="63" fillId="24" borderId="0" applyNumberFormat="0" applyBorder="0" applyAlignment="0" applyProtection="0"/>
    <xf numFmtId="0" fontId="14" fillId="24" borderId="0" applyNumberFormat="0" applyBorder="0" applyAlignment="0" applyProtection="0"/>
    <xf numFmtId="0" fontId="63" fillId="25" borderId="0" applyNumberFormat="0" applyBorder="0" applyAlignment="0" applyProtection="0"/>
    <xf numFmtId="0" fontId="14" fillId="25" borderId="0" applyNumberFormat="0" applyBorder="0" applyAlignment="0" applyProtection="0"/>
    <xf numFmtId="0" fontId="63" fillId="26" borderId="0" applyNumberFormat="0" applyBorder="0" applyAlignment="0" applyProtection="0"/>
    <xf numFmtId="0" fontId="14" fillId="26" borderId="0" applyNumberFormat="0" applyBorder="0" applyAlignment="0" applyProtection="0"/>
    <xf numFmtId="0" fontId="66" fillId="27" borderId="0" applyNumberFormat="0" applyBorder="0" applyAlignment="0" applyProtection="0"/>
    <xf numFmtId="0" fontId="15" fillId="27" borderId="0" applyNumberFormat="0" applyBorder="0" applyAlignment="0" applyProtection="0"/>
    <xf numFmtId="0" fontId="67" fillId="28" borderId="2" applyNumberFormat="0" applyAlignment="0" applyProtection="0"/>
    <xf numFmtId="0" fontId="16" fillId="28" borderId="2" applyNumberFormat="0" applyAlignment="0" applyProtection="0"/>
    <xf numFmtId="0" fontId="68" fillId="29" borderId="3" applyNumberFormat="0" applyAlignment="0" applyProtection="0"/>
    <xf numFmtId="0" fontId="17" fillId="29" borderId="3" applyNumberFormat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69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70" fillId="30" borderId="0" applyNumberFormat="0" applyBorder="0" applyAlignment="0" applyProtection="0"/>
    <xf numFmtId="0" fontId="19" fillId="30" borderId="0" applyNumberFormat="0" applyBorder="0" applyAlignment="0" applyProtection="0"/>
    <xf numFmtId="0" fontId="71" fillId="0" borderId="4" applyNumberFormat="0" applyFill="0" applyAlignment="0" applyProtection="0"/>
    <xf numFmtId="0" fontId="20" fillId="0" borderId="4" applyNumberFormat="0" applyFill="0" applyAlignment="0" applyProtection="0"/>
    <xf numFmtId="0" fontId="72" fillId="0" borderId="5" applyNumberFormat="0" applyFill="0" applyAlignment="0" applyProtection="0"/>
    <xf numFmtId="0" fontId="21" fillId="0" borderId="5" applyNumberFormat="0" applyFill="0" applyAlignment="0" applyProtection="0"/>
    <xf numFmtId="0" fontId="73" fillId="0" borderId="6" applyNumberFormat="0" applyFill="0" applyAlignment="0" applyProtection="0"/>
    <xf numFmtId="0" fontId="22" fillId="0" borderId="6" applyNumberFormat="0" applyFill="0" applyAlignment="0" applyProtection="0"/>
    <xf numFmtId="0" fontId="73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5" fillId="31" borderId="2" applyNumberFormat="0" applyAlignment="0" applyProtection="0"/>
    <xf numFmtId="0" fontId="24" fillId="31" borderId="2" applyNumberFormat="0" applyAlignment="0" applyProtection="0"/>
    <xf numFmtId="0" fontId="76" fillId="0" borderId="7" applyNumberFormat="0" applyFill="0" applyAlignment="0" applyProtection="0"/>
    <xf numFmtId="0" fontId="25" fillId="0" borderId="7" applyNumberFormat="0" applyFill="0" applyAlignment="0" applyProtection="0"/>
    <xf numFmtId="0" fontId="77" fillId="32" borderId="0" applyNumberFormat="0" applyBorder="0" applyAlignment="0" applyProtection="0"/>
    <xf numFmtId="0" fontId="26" fillId="32" borderId="0" applyNumberFormat="0" applyBorder="0" applyAlignment="0" applyProtection="0"/>
    <xf numFmtId="0" fontId="2" fillId="0" borderId="0"/>
    <xf numFmtId="0" fontId="8" fillId="0" borderId="0"/>
    <xf numFmtId="0" fontId="12" fillId="33" borderId="8" applyNumberFormat="0" applyFont="0" applyAlignment="0" applyProtection="0"/>
    <xf numFmtId="0" fontId="2" fillId="33" borderId="8" applyNumberFormat="0" applyFont="0" applyAlignment="0" applyProtection="0"/>
    <xf numFmtId="0" fontId="78" fillId="28" borderId="9" applyNumberFormat="0" applyAlignment="0" applyProtection="0"/>
    <xf numFmtId="0" fontId="27" fillId="28" borderId="9" applyNumberFormat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4" fillId="0" borderId="10" applyNumberFormat="0" applyFill="0" applyAlignment="0" applyProtection="0"/>
    <xf numFmtId="0" fontId="29" fillId="0" borderId="10" applyNumberFormat="0" applyFill="0" applyAlignment="0" applyProtection="0"/>
    <xf numFmtId="0" fontId="6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9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170" fontId="8" fillId="0" borderId="0" applyFont="0" applyFill="0" applyBorder="0" applyAlignment="0" applyProtection="0"/>
    <xf numFmtId="0" fontId="79" fillId="0" borderId="0"/>
    <xf numFmtId="0" fontId="80" fillId="0" borderId="0" applyNumberFormat="0" applyFill="0" applyBorder="0" applyAlignment="0" applyProtection="0">
      <alignment vertical="top"/>
      <protection locked="0"/>
    </xf>
    <xf numFmtId="0" fontId="62" fillId="0" borderId="0" applyNumberFormat="0" applyFill="0" applyBorder="0" applyAlignment="0" applyProtection="0">
      <alignment vertical="top"/>
      <protection locked="0"/>
    </xf>
    <xf numFmtId="0" fontId="79" fillId="0" borderId="0"/>
    <xf numFmtId="0" fontId="8" fillId="0" borderId="0"/>
    <xf numFmtId="0" fontId="12" fillId="0" borderId="0"/>
    <xf numFmtId="0" fontId="8" fillId="0" borderId="0"/>
    <xf numFmtId="0" fontId="12" fillId="0" borderId="0"/>
    <xf numFmtId="0" fontId="12" fillId="0" borderId="0"/>
    <xf numFmtId="9" fontId="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8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0" fillId="37" borderId="0" applyNumberFormat="0" applyBorder="0" applyAlignment="0" applyProtection="0"/>
    <xf numFmtId="170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43" fontId="2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71" fontId="8" fillId="0" borderId="0"/>
    <xf numFmtId="0" fontId="8" fillId="0" borderId="0"/>
    <xf numFmtId="43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0" fontId="8" fillId="0" borderId="0"/>
    <xf numFmtId="0" fontId="55" fillId="0" borderId="20" applyNumberFormat="0" applyFill="0" applyAlignment="0" applyProtection="0"/>
    <xf numFmtId="0" fontId="49" fillId="0" borderId="0" applyNumberFormat="0" applyFill="0" applyBorder="0" applyAlignment="0" applyProtection="0"/>
    <xf numFmtId="0" fontId="8" fillId="0" borderId="0"/>
    <xf numFmtId="0" fontId="40" fillId="38" borderId="0" applyNumberFormat="0" applyBorder="0" applyAlignment="0" applyProtection="0"/>
    <xf numFmtId="0" fontId="52" fillId="42" borderId="0" applyNumberFormat="0" applyBorder="0" applyAlignment="0" applyProtection="0"/>
    <xf numFmtId="0" fontId="41" fillId="44" borderId="0" applyNumberFormat="0" applyBorder="0" applyAlignment="0" applyProtection="0"/>
    <xf numFmtId="0" fontId="50" fillId="38" borderId="12" applyNumberFormat="0" applyAlignment="0" applyProtection="0"/>
    <xf numFmtId="0" fontId="40" fillId="40" borderId="0" applyNumberFormat="0" applyBorder="0" applyAlignment="0" applyProtection="0"/>
    <xf numFmtId="0" fontId="40" fillId="37" borderId="0" applyNumberFormat="0" applyBorder="0" applyAlignment="0" applyProtection="0"/>
    <xf numFmtId="0" fontId="40" fillId="38" borderId="0" applyNumberFormat="0" applyBorder="0" applyAlignment="0" applyProtection="0"/>
    <xf numFmtId="0" fontId="41" fillId="48" borderId="0" applyNumberFormat="0" applyBorder="0" applyAlignment="0" applyProtection="0"/>
    <xf numFmtId="0" fontId="46" fillId="52" borderId="0" applyNumberFormat="0" applyBorder="0" applyAlignment="0" applyProtection="0"/>
    <xf numFmtId="0" fontId="47" fillId="0" borderId="14" applyNumberFormat="0" applyFill="0" applyAlignment="0" applyProtection="0"/>
    <xf numFmtId="0" fontId="40" fillId="39" borderId="0" applyNumberFormat="0" applyBorder="0" applyAlignment="0" applyProtection="0"/>
    <xf numFmtId="0" fontId="43" fillId="51" borderId="12" applyNumberFormat="0" applyAlignment="0" applyProtection="0"/>
    <xf numFmtId="0" fontId="41" fillId="44" borderId="0" applyNumberFormat="0" applyBorder="0" applyAlignment="0" applyProtection="0"/>
    <xf numFmtId="0" fontId="8" fillId="0" borderId="0"/>
    <xf numFmtId="0" fontId="40" fillId="43" borderId="0" applyNumberFormat="0" applyBorder="0" applyAlignment="0" applyProtection="0"/>
    <xf numFmtId="0" fontId="32" fillId="39" borderId="18" applyNumberFormat="0" applyFont="0" applyAlignment="0" applyProtection="0"/>
    <xf numFmtId="0" fontId="53" fillId="51" borderId="19" applyNumberFormat="0" applyAlignment="0" applyProtection="0"/>
    <xf numFmtId="0" fontId="56" fillId="0" borderId="0" applyNumberFormat="0" applyFill="0" applyBorder="0" applyAlignment="0" applyProtection="0"/>
    <xf numFmtId="0" fontId="48" fillId="0" borderId="15" applyNumberFormat="0" applyFill="0" applyAlignment="0" applyProtection="0"/>
    <xf numFmtId="0" fontId="41" fillId="46" borderId="0" applyNumberFormat="0" applyBorder="0" applyAlignment="0" applyProtection="0"/>
    <xf numFmtId="0" fontId="41" fillId="41" borderId="0" applyNumberFormat="0" applyBorder="0" applyAlignment="0" applyProtection="0"/>
    <xf numFmtId="0" fontId="49" fillId="0" borderId="16" applyNumberFormat="0" applyFill="0" applyAlignment="0" applyProtection="0"/>
    <xf numFmtId="0" fontId="41" fillId="47" borderId="0" applyNumberFormat="0" applyBorder="0" applyAlignment="0" applyProtection="0"/>
    <xf numFmtId="0" fontId="41" fillId="44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41" fillId="38" borderId="0" applyNumberFormat="0" applyBorder="0" applyAlignment="0" applyProtection="0"/>
    <xf numFmtId="0" fontId="40" fillId="41" borderId="0" applyNumberFormat="0" applyBorder="0" applyAlignment="0" applyProtection="0"/>
    <xf numFmtId="0" fontId="45" fillId="0" borderId="0" applyNumberFormat="0" applyFill="0" applyBorder="0" applyAlignment="0" applyProtection="0"/>
    <xf numFmtId="0" fontId="41" fillId="44" borderId="0" applyNumberFormat="0" applyBorder="0" applyAlignment="0" applyProtection="0"/>
    <xf numFmtId="0" fontId="40" fillId="37" borderId="0" applyNumberFormat="0" applyBorder="0" applyAlignment="0" applyProtection="0"/>
    <xf numFmtId="0" fontId="42" fillId="50" borderId="0" applyNumberFormat="0" applyBorder="0" applyAlignment="0" applyProtection="0"/>
    <xf numFmtId="0" fontId="40" fillId="42" borderId="0" applyNumberFormat="0" applyBorder="0" applyAlignment="0" applyProtection="0"/>
    <xf numFmtId="0" fontId="8" fillId="0" borderId="0"/>
    <xf numFmtId="0" fontId="40" fillId="37" borderId="0" applyNumberFormat="0" applyBorder="0" applyAlignment="0" applyProtection="0"/>
    <xf numFmtId="0" fontId="41" fillId="49" borderId="0" applyNumberFormat="0" applyBorder="0" applyAlignment="0" applyProtection="0"/>
    <xf numFmtId="0" fontId="41" fillId="45" borderId="0" applyNumberFormat="0" applyBorder="0" applyAlignment="0" applyProtection="0"/>
    <xf numFmtId="0" fontId="44" fillId="45" borderId="13" applyNumberFormat="0" applyAlignment="0" applyProtection="0"/>
    <xf numFmtId="0" fontId="41" fillId="42" borderId="0" applyNumberFormat="0" applyBorder="0" applyAlignment="0" applyProtection="0"/>
    <xf numFmtId="0" fontId="40" fillId="38" borderId="0" applyNumberFormat="0" applyBorder="0" applyAlignment="0" applyProtection="0"/>
    <xf numFmtId="0" fontId="51" fillId="0" borderId="17" applyNumberFormat="0" applyFill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33" borderId="8" applyNumberFormat="0" applyFont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  <xf numFmtId="0" fontId="2" fillId="8" borderId="0" applyNumberFormat="0" applyBorder="0" applyAlignment="0" applyProtection="0"/>
    <xf numFmtId="0" fontId="2" fillId="14" borderId="0" applyNumberFormat="0" applyBorder="0" applyAlignment="0" applyProtection="0"/>
    <xf numFmtId="0" fontId="2" fillId="3" borderId="0" applyNumberFormat="0" applyBorder="0" applyAlignment="0" applyProtection="0"/>
    <xf numFmtId="0" fontId="2" fillId="4" borderId="0" applyNumberFormat="0" applyBorder="0" applyAlignment="0" applyProtection="0"/>
    <xf numFmtId="0" fontId="2" fillId="5" borderId="0" applyNumberFormat="0" applyBorder="0" applyAlignment="0" applyProtection="0"/>
    <xf numFmtId="0" fontId="2" fillId="6" borderId="0" applyNumberFormat="0" applyBorder="0" applyAlignment="0" applyProtection="0"/>
    <xf numFmtId="0" fontId="2" fillId="7" borderId="0" applyNumberFormat="0" applyBorder="0" applyAlignment="0" applyProtection="0"/>
    <xf numFmtId="0" fontId="2" fillId="8" borderId="0" applyNumberFormat="0" applyBorder="0" applyAlignment="0" applyProtection="0"/>
    <xf numFmtId="0" fontId="2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2" borderId="0" applyNumberFormat="0" applyBorder="0" applyAlignment="0" applyProtection="0"/>
    <xf numFmtId="0" fontId="2" fillId="13" borderId="0" applyNumberFormat="0" applyBorder="0" applyAlignment="0" applyProtection="0"/>
    <xf numFmtId="0" fontId="2" fillId="14" borderId="0" applyNumberFormat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" fillId="33" borderId="8" applyNumberFormat="0" applyFont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2" fillId="0" borderId="0"/>
    <xf numFmtId="16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0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33" borderId="8" applyNumberFormat="0" applyFont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" fillId="0" borderId="0"/>
    <xf numFmtId="0" fontId="82" fillId="0" borderId="0" applyNumberFormat="0" applyFill="0" applyBorder="0" applyAlignment="0" applyProtection="0"/>
    <xf numFmtId="0" fontId="1" fillId="0" borderId="0"/>
    <xf numFmtId="0" fontId="1" fillId="0" borderId="0"/>
    <xf numFmtId="0" fontId="1" fillId="33" borderId="8" applyNumberFormat="0" applyFont="0" applyAlignment="0" applyProtection="0"/>
    <xf numFmtId="0" fontId="1" fillId="3" borderId="0" applyNumberFormat="0" applyBorder="0" applyAlignment="0" applyProtection="0"/>
    <xf numFmtId="0" fontId="1" fillId="9" borderId="0" applyNumberFormat="0" applyBorder="0" applyAlignment="0" applyProtection="0"/>
    <xf numFmtId="0" fontId="1" fillId="4" borderId="0" applyNumberFormat="0" applyBorder="0" applyAlignment="0" applyProtection="0"/>
    <xf numFmtId="0" fontId="1" fillId="10" borderId="0" applyNumberFormat="0" applyBorder="0" applyAlignment="0" applyProtection="0"/>
    <xf numFmtId="0" fontId="1" fillId="5" borderId="0" applyNumberFormat="0" applyBorder="0" applyAlignment="0" applyProtection="0"/>
    <xf numFmtId="0" fontId="1" fillId="11" borderId="0" applyNumberFormat="0" applyBorder="0" applyAlignment="0" applyProtection="0"/>
    <xf numFmtId="0" fontId="1" fillId="6" borderId="0" applyNumberFormat="0" applyBorder="0" applyAlignment="0" applyProtection="0"/>
    <xf numFmtId="0" fontId="1" fillId="12" borderId="0" applyNumberFormat="0" applyBorder="0" applyAlignment="0" applyProtection="0"/>
    <xf numFmtId="0" fontId="1" fillId="7" borderId="0" applyNumberFormat="0" applyBorder="0" applyAlignment="0" applyProtection="0"/>
    <xf numFmtId="0" fontId="1" fillId="13" borderId="0" applyNumberFormat="0" applyBorder="0" applyAlignment="0" applyProtection="0"/>
    <xf numFmtId="0" fontId="1" fillId="8" borderId="0" applyNumberFormat="0" applyBorder="0" applyAlignment="0" applyProtection="0"/>
    <xf numFmtId="0" fontId="1" fillId="14" borderId="0" applyNumberFormat="0" applyBorder="0" applyAlignment="0" applyProtection="0"/>
  </cellStyleXfs>
  <cellXfs count="28">
    <xf numFmtId="0" fontId="0" fillId="0" borderId="0" xfId="0"/>
    <xf numFmtId="0" fontId="5" fillId="2" borderId="0" xfId="0" applyFont="1" applyFill="1"/>
    <xf numFmtId="166" fontId="6" fillId="0" borderId="0" xfId="1" applyNumberFormat="1" applyFont="1"/>
    <xf numFmtId="0" fontId="29" fillId="0" borderId="0" xfId="0" applyFont="1"/>
    <xf numFmtId="166" fontId="31" fillId="0" borderId="1" xfId="1" applyNumberFormat="1" applyFont="1" applyBorder="1"/>
    <xf numFmtId="10" fontId="31" fillId="0" borderId="0" xfId="172" applyNumberFormat="1" applyFont="1"/>
    <xf numFmtId="166" fontId="31" fillId="0" borderId="1" xfId="150" applyNumberFormat="1" applyFont="1" applyBorder="1"/>
    <xf numFmtId="166" fontId="9" fillId="0" borderId="1" xfId="1" applyNumberFormat="1" applyFont="1" applyBorder="1"/>
    <xf numFmtId="166" fontId="9" fillId="0" borderId="0" xfId="1" applyNumberFormat="1" applyFont="1"/>
    <xf numFmtId="0" fontId="0" fillId="0" borderId="0" xfId="0" applyAlignment="1">
      <alignment horizontal="center"/>
    </xf>
    <xf numFmtId="0" fontId="29" fillId="0" borderId="0" xfId="0" applyFont="1" applyAlignment="1">
      <alignment horizontal="center"/>
    </xf>
    <xf numFmtId="0" fontId="5" fillId="2" borderId="0" xfId="0" applyFont="1" applyFill="1" applyAlignment="1">
      <alignment horizontal="center"/>
    </xf>
    <xf numFmtId="10" fontId="12" fillId="0" borderId="0" xfId="176" applyNumberFormat="1" applyFont="1" applyAlignment="1">
      <alignment horizontal="center"/>
    </xf>
    <xf numFmtId="10" fontId="31" fillId="0" borderId="0" xfId="172" applyNumberFormat="1" applyFont="1" applyAlignment="1">
      <alignment horizontal="center"/>
    </xf>
    <xf numFmtId="166" fontId="6" fillId="0" borderId="0" xfId="1" applyNumberFormat="1" applyFont="1" applyAlignment="1">
      <alignment horizontal="left"/>
    </xf>
    <xf numFmtId="10" fontId="8" fillId="0" borderId="0" xfId="172" applyNumberFormat="1" applyFont="1"/>
    <xf numFmtId="0" fontId="10" fillId="0" borderId="0" xfId="0" applyFont="1"/>
    <xf numFmtId="0" fontId="0" fillId="0" borderId="0" xfId="0" applyAlignment="1">
      <alignment horizontal="left"/>
    </xf>
    <xf numFmtId="167" fontId="13" fillId="0" borderId="0" xfId="172" applyNumberFormat="1" applyFont="1"/>
    <xf numFmtId="168" fontId="13" fillId="0" borderId="0" xfId="144" applyNumberFormat="1"/>
    <xf numFmtId="10" fontId="12" fillId="0" borderId="0" xfId="176" applyNumberFormat="1" applyFont="1" applyFill="1" applyAlignment="1">
      <alignment horizontal="center"/>
    </xf>
    <xf numFmtId="17" fontId="11" fillId="0" borderId="0" xfId="0" applyNumberFormat="1" applyFont="1" applyAlignment="1">
      <alignment horizontal="center"/>
    </xf>
    <xf numFmtId="166" fontId="31" fillId="0" borderId="0" xfId="1" applyNumberFormat="1" applyFont="1"/>
    <xf numFmtId="10" fontId="31" fillId="0" borderId="0" xfId="172" applyNumberFormat="1" applyFont="1" applyFill="1"/>
    <xf numFmtId="17" fontId="7" fillId="0" borderId="0" xfId="0" quotePrefix="1" applyNumberFormat="1" applyFont="1"/>
    <xf numFmtId="166" fontId="31" fillId="0" borderId="0" xfId="150" applyNumberFormat="1" applyFont="1"/>
    <xf numFmtId="0" fontId="5" fillId="2" borderId="1" xfId="0" applyFont="1" applyFill="1" applyBorder="1" applyAlignment="1">
      <alignment horizontal="center"/>
    </xf>
    <xf numFmtId="17" fontId="7" fillId="0" borderId="0" xfId="0" quotePrefix="1" applyNumberFormat="1" applyFont="1" applyAlignment="1">
      <alignment horizontal="left"/>
    </xf>
  </cellXfs>
  <cellStyles count="47105">
    <cellStyle name="_x000a_bidires=100_x000a_" xfId="241" xr:uid="{C24A9E2F-DF53-4B52-999D-B16839980367}"/>
    <cellStyle name="_x000a_bidires=100_x000d_" xfId="1" xr:uid="{00000000-0005-0000-0000-000000000000}"/>
    <cellStyle name="_x000a_bidires=100_x000d_ 2" xfId="2" xr:uid="{00000000-0005-0000-0000-000001000000}"/>
    <cellStyle name="_x000a_bidires=100_x000d_ 2 2" xfId="3" xr:uid="{00000000-0005-0000-0000-000002000000}"/>
    <cellStyle name="_x000a_bidires=100_x000d_ 2 2 2" xfId="17532" xr:uid="{E73DE2CD-0CFC-483D-A145-7E2C208F3388}"/>
    <cellStyle name="_x000a_bidires=100_x000d_ 2 3" xfId="17441" xr:uid="{3AE71F8E-87B1-4DA1-8CCD-E35B3DD35F0B}"/>
    <cellStyle name="_x000a_bidires=100_x000d_ 3" xfId="4" xr:uid="{00000000-0005-0000-0000-000003000000}"/>
    <cellStyle name="_x000a_bidires=100_x000d_ 4" xfId="5" xr:uid="{00000000-0005-0000-0000-000004000000}"/>
    <cellStyle name="20% - Accent1" xfId="6" builtinId="30" customBuiltin="1"/>
    <cellStyle name="20% - Accent1 10" xfId="7345" xr:uid="{4AB100D1-8936-4EBB-A642-33993648C1FA}"/>
    <cellStyle name="20% - Accent1 10 2" xfId="30882" xr:uid="{56E4187E-0AED-4E5E-A7D7-0ED2A6761316}"/>
    <cellStyle name="20% - Accent1 11" xfId="14342" xr:uid="{E52FCCF3-AA44-48E3-A09D-C15B297385A8}"/>
    <cellStyle name="20% - Accent1 11 2" xfId="37876" xr:uid="{FEFBA2AB-ECAB-4618-9BBA-E694A32CB922}"/>
    <cellStyle name="20% - Accent1 12" xfId="14356" xr:uid="{656C74A4-F240-414F-A382-6A9A4889EF40}"/>
    <cellStyle name="20% - Accent1 12 2" xfId="37890" xr:uid="{392C12E5-806B-48A5-AB4B-9C6FF9971269}"/>
    <cellStyle name="20% - Accent1 13" xfId="14535" xr:uid="{E73407F7-FC5F-4BD5-B818-D74AEA41B481}"/>
    <cellStyle name="20% - Accent1 13 2" xfId="38069" xr:uid="{8D6987CE-7F5A-48A8-BD0E-F2AAB4D2A24C}"/>
    <cellStyle name="20% - Accent1 14" xfId="17915" xr:uid="{98EBD9A9-C6A6-4037-9A0B-F9A65926E53D}"/>
    <cellStyle name="20% - Accent1 14 2" xfId="41137" xr:uid="{FEB5B44A-2BF5-457E-B618-F66AA3CB5D58}"/>
    <cellStyle name="20% - Accent1 15" xfId="20971" xr:uid="{01309132-7EB2-4FD4-BF3B-F866D5F92F5B}"/>
    <cellStyle name="20% - Accent1 15 2" xfId="44190" xr:uid="{568451CF-95FE-4E22-9A3D-229E2682BA4D}"/>
    <cellStyle name="20% - Accent1 16" xfId="217" xr:uid="{F31E6B0D-DA8D-450C-A874-D3032B78839D}"/>
    <cellStyle name="20% - Accent1 16 2" xfId="47093" xr:uid="{659BE33F-9ED1-479C-8A6A-C2F4D57B7774}"/>
    <cellStyle name="20% - Accent1 17" xfId="23890" xr:uid="{9A9448A7-3CBC-4901-ABDC-2B5F13174D1F}"/>
    <cellStyle name="20% - Accent1 2" xfId="7" xr:uid="{00000000-0005-0000-0000-000006000000}"/>
    <cellStyle name="20% - Accent1 2 2" xfId="326" xr:uid="{08600FC4-63EA-4F4E-A958-FF6BDB5B8805}"/>
    <cellStyle name="20% - Accent1 2 3" xfId="17443" xr:uid="{6CD8AF79-85D4-4275-BB22-33E7E233F0DB}"/>
    <cellStyle name="20% - Accent1 2 3 2" xfId="20777" xr:uid="{64B8B3F6-3C03-4587-9DE2-75F57125B841}"/>
    <cellStyle name="20% - Accent1 2 3 2 2" xfId="43998" xr:uid="{024BE40F-2D63-4EFE-919B-5794C463058B}"/>
    <cellStyle name="20% - Accent1 2 3 3" xfId="23833" xr:uid="{836D68F7-8B70-4B60-9D87-F4B2994DFB89}"/>
    <cellStyle name="20% - Accent1 2 3 3 2" xfId="47052" xr:uid="{7EB583E6-DB1F-4F15-934A-2E8226262C4D}"/>
    <cellStyle name="20% - Accent1 2 3 4" xfId="40935" xr:uid="{73C044AF-F5DC-4E79-829E-D1982E9EF573}"/>
    <cellStyle name="20% - Accent1 2 4" xfId="14552" xr:uid="{2AAAFE7D-D8D7-4652-B8E0-1771C7605B12}"/>
    <cellStyle name="20% - Accent1 2 5" xfId="250" xr:uid="{33C94AE5-C54D-4640-AFB1-F604ECE26F87}"/>
    <cellStyle name="20% - Accent1 3" xfId="8" xr:uid="{00000000-0005-0000-0000-000007000000}"/>
    <cellStyle name="20% - Accent1 3 2" xfId="17442" xr:uid="{CBD08796-31E8-49C1-866E-BBC083D24095}"/>
    <cellStyle name="20% - Accent1 3 3" xfId="2287" xr:uid="{A60B431E-3D24-452F-8625-139E46B12FD2}"/>
    <cellStyle name="20% - Accent1 4" xfId="2639" xr:uid="{AAE56012-29D8-49F1-A2C7-B8039E9B1C4B}"/>
    <cellStyle name="20% - Accent1 4 2" xfId="4972" xr:uid="{226F0621-6282-46C3-BA34-1292AF2265C1}"/>
    <cellStyle name="20% - Accent1 4 2 2" xfId="11971" xr:uid="{F9432456-9F68-4745-B3D6-0D6ED6938FDF}"/>
    <cellStyle name="20% - Accent1 4 2 2 2" xfId="35505" xr:uid="{4808A9E2-F460-4A04-9B14-AB02BF2665FB}"/>
    <cellStyle name="20% - Accent1 4 2 3" xfId="17055" xr:uid="{CBE4043D-AE89-49E1-91F0-A4B37D2D6920}"/>
    <cellStyle name="20% - Accent1 4 2 3 2" xfId="40552" xr:uid="{B9041005-730D-4EA0-9BA7-D3219450283B}"/>
    <cellStyle name="20% - Accent1 4 2 4" xfId="20394" xr:uid="{D7AEDE32-6A7E-463F-B519-B02CC0A762EA}"/>
    <cellStyle name="20% - Accent1 4 2 4 2" xfId="43615" xr:uid="{6252B4ED-B54C-41E4-B048-E73FD34EE447}"/>
    <cellStyle name="20% - Accent1 4 2 5" xfId="23450" xr:uid="{B8CF4F7E-D822-4B9B-9615-CA8458891934}"/>
    <cellStyle name="20% - Accent1 4 2 5 2" xfId="46669" xr:uid="{9682C1E0-BA78-4A37-ABC4-21325770BF1F}"/>
    <cellStyle name="20% - Accent1 4 2 6" xfId="28510" xr:uid="{A91C9F64-B566-4DBE-9499-4A709CB4BEFD}"/>
    <cellStyle name="20% - Accent1 4 3" xfId="7300" xr:uid="{F470840B-C922-4EAC-B196-B2D1B61FB4D1}"/>
    <cellStyle name="20% - Accent1 4 3 2" xfId="14299" xr:uid="{80431209-1F8C-4350-96B7-5D2CBDF819AA}"/>
    <cellStyle name="20% - Accent1 4 3 2 2" xfId="37833" xr:uid="{C2A182B7-C8ED-4730-8F2F-55668DBEC13C}"/>
    <cellStyle name="20% - Accent1 4 3 3" xfId="17708" xr:uid="{D2153807-DC52-4153-A304-74DC905746C6}"/>
    <cellStyle name="20% - Accent1 4 3 4" xfId="30838" xr:uid="{061F3852-CB34-44BE-8C3A-4F60782237E1}"/>
    <cellStyle name="20% - Accent1 4 4" xfId="9643" xr:uid="{5DB405FB-915D-49AC-9EFC-566096E9170B}"/>
    <cellStyle name="20% - Accent1 4 4 2" xfId="33177" xr:uid="{1A2D91E0-C1CE-4AF0-B97E-AA526E97653B}"/>
    <cellStyle name="20% - Accent1 4 5" xfId="15725" xr:uid="{6B38BFF5-7240-4FAC-9064-EFE7B2A2C487}"/>
    <cellStyle name="20% - Accent1 4 5 2" xfId="39226" xr:uid="{69D45426-F976-44DF-8122-E5DA70F895EF}"/>
    <cellStyle name="20% - Accent1 4 6" xfId="19068" xr:uid="{F2326129-3161-4B2A-8D89-168B08F4B195}"/>
    <cellStyle name="20% - Accent1 4 6 2" xfId="42289" xr:uid="{7F9CD249-0E64-4390-9E72-B036B9126F3F}"/>
    <cellStyle name="20% - Accent1 4 7" xfId="22124" xr:uid="{92CBF7FB-3670-4FF3-85A2-C4B83B5F73E9}"/>
    <cellStyle name="20% - Accent1 4 7 2" xfId="45343" xr:uid="{9AC2CA33-7AA5-4749-BA3A-702EAFCFD982}"/>
    <cellStyle name="20% - Accent1 4 8" xfId="26181" xr:uid="{3F1975CD-84C9-4E58-BD92-4AF0B9A1C692}"/>
    <cellStyle name="20% - Accent1 5" xfId="2680" xr:uid="{CFDC5D3F-49B2-46A3-AA24-E9F6AE860006}"/>
    <cellStyle name="20% - Accent1 5 2" xfId="5010" xr:uid="{77D24D32-781C-4A17-A439-3EB9755AC613}"/>
    <cellStyle name="20% - Accent1 5 2 2" xfId="12009" xr:uid="{A5A02D88-261E-4E97-AC5D-A01AA085E323}"/>
    <cellStyle name="20% - Accent1 5 2 2 2" xfId="35543" xr:uid="{DD09BC92-CD64-40A4-A669-92BDE7349A5B}"/>
    <cellStyle name="20% - Accent1 5 2 3" xfId="28548" xr:uid="{8CC85C7B-B31C-49F7-8C19-F3DB617A28CC}"/>
    <cellStyle name="20% - Accent1 5 3" xfId="9681" xr:uid="{02CFB1F9-CD22-4B0D-A594-F7851A4CB34D}"/>
    <cellStyle name="20% - Accent1 5 3 2" xfId="33215" xr:uid="{D8D5FBF8-1ADB-4695-995D-10DE2462C056}"/>
    <cellStyle name="20% - Accent1 5 4" xfId="15740" xr:uid="{1A70FEE2-691C-446B-B397-39C5706E70B0}"/>
    <cellStyle name="20% - Accent1 5 4 2" xfId="39241" xr:uid="{220C6F97-9D42-4924-A3D5-C1ACBC84733A}"/>
    <cellStyle name="20% - Accent1 5 5" xfId="19083" xr:uid="{33A20530-0088-4C87-80F8-F4F2EABB59B4}"/>
    <cellStyle name="20% - Accent1 5 5 2" xfId="42304" xr:uid="{206381A6-10B7-4A76-ABC6-D25C5AC0FAA9}"/>
    <cellStyle name="20% - Accent1 5 6" xfId="22139" xr:uid="{D86B684F-EE06-448B-848B-F21F57D36E3C}"/>
    <cellStyle name="20% - Accent1 5 6 2" xfId="45358" xr:uid="{09339C3F-9759-48F0-9EEE-5AA1BB96CD06}"/>
    <cellStyle name="20% - Accent1 5 7" xfId="26219" xr:uid="{BD05C374-0C12-4720-8884-E31929AA3082}"/>
    <cellStyle name="20% - Accent1 6" xfId="2653" xr:uid="{A4E0C6CB-18E2-4F33-93E4-8E8F583A57DD}"/>
    <cellStyle name="20% - Accent1 6 2" xfId="9656" xr:uid="{E65151F3-C3F5-4E9F-BA78-5DFAFADF2803}"/>
    <cellStyle name="20% - Accent1 6 2 2" xfId="33190" xr:uid="{9BCA6DDA-8083-4639-8AA7-72EAC7AF52C5}"/>
    <cellStyle name="20% - Accent1 6 3" xfId="17233" xr:uid="{CE5CFF53-014F-4427-873B-3FE2AB0140AB}"/>
    <cellStyle name="20% - Accent1 6 3 2" xfId="40729" xr:uid="{FA133A50-C906-4FA1-8B59-43D8861C641D}"/>
    <cellStyle name="20% - Accent1 6 4" xfId="20571" xr:uid="{D8A2AA16-B3BB-454B-B73E-37F3CF07BC0E}"/>
    <cellStyle name="20% - Accent1 6 4 2" xfId="43792" xr:uid="{8A3C0215-D323-4E58-BB88-9765856B191F}"/>
    <cellStyle name="20% - Accent1 6 5" xfId="23627" xr:uid="{DA58B1C1-FE0B-48F6-91ED-40E91D60735D}"/>
    <cellStyle name="20% - Accent1 6 5 2" xfId="46846" xr:uid="{355C65B1-0369-4B8D-8B17-C8B31B26A3B0}"/>
    <cellStyle name="20% - Accent1 6 6" xfId="26194" xr:uid="{57DEB8DC-D291-469A-894C-A98EF6A1EEDA}"/>
    <cellStyle name="20% - Accent1 7" xfId="4985" xr:uid="{8619581D-AD6D-4422-8FAB-B429D48E87EE}"/>
    <cellStyle name="20% - Accent1 7 2" xfId="11984" xr:uid="{35B2479D-BBCE-47B2-A8AB-B85E54167D94}"/>
    <cellStyle name="20% - Accent1 7 2 2" xfId="35518" xr:uid="{4CC28B62-78D8-44AF-AA31-E24934B789FF}"/>
    <cellStyle name="20% - Accent1 7 3" xfId="17410" xr:uid="{5E5D437E-1BD0-48B1-A561-B58AD36897F0}"/>
    <cellStyle name="20% - Accent1 7 3 2" xfId="40906" xr:uid="{213A7A2D-41DB-45FF-AB3A-3853D5D25489}"/>
    <cellStyle name="20% - Accent1 7 4" xfId="20748" xr:uid="{262F99A8-3C6D-45C3-A25D-E7A5253A0126}"/>
    <cellStyle name="20% - Accent1 7 4 2" xfId="43969" xr:uid="{2BB1AA26-F4B2-453E-99AF-C28C1CF4438D}"/>
    <cellStyle name="20% - Accent1 7 5" xfId="23804" xr:uid="{D86A3F7A-190A-4D51-B091-DF6CDA016371}"/>
    <cellStyle name="20% - Accent1 7 5 2" xfId="47023" xr:uid="{E0691796-9439-47EA-93CA-266A2E029817}"/>
    <cellStyle name="20% - Accent1 7 6" xfId="28523" xr:uid="{5B3B75DA-06EB-41A8-9924-1B23558C453C}"/>
    <cellStyle name="20% - Accent1 8" xfId="7316" xr:uid="{08E40317-5E4F-4CE6-8F9F-A40D4879829C}"/>
    <cellStyle name="20% - Accent1 8 2" xfId="14314" xr:uid="{DBC9A4F2-4C0A-4BB0-835F-2747DD0065A4}"/>
    <cellStyle name="20% - Accent1 8 2 2" xfId="37848" xr:uid="{8F6E283F-9D70-42B4-9EA0-309E4B306FC8}"/>
    <cellStyle name="20% - Accent1 8 3" xfId="17427" xr:uid="{2D4D6111-8BC9-484A-A62A-623CFE27B1DC}"/>
    <cellStyle name="20% - Accent1 8 3 2" xfId="40923" xr:uid="{D082AD77-75CC-4752-AF54-A329C31BC5B1}"/>
    <cellStyle name="20% - Accent1 8 4" xfId="20765" xr:uid="{1E9CC537-50D1-429C-8A1F-84F37EB46D72}"/>
    <cellStyle name="20% - Accent1 8 4 2" xfId="43986" xr:uid="{27E00B7E-944E-4742-BB88-0A088CB11627}"/>
    <cellStyle name="20% - Accent1 8 5" xfId="23821" xr:uid="{B6905305-1B4E-43B0-8238-147B8386084E}"/>
    <cellStyle name="20% - Accent1 8 5 2" xfId="47040" xr:uid="{45BB8AFB-0316-4310-911D-D44125011CA9}"/>
    <cellStyle name="20% - Accent1 8 6" xfId="30853" xr:uid="{26A33AAC-BA22-455A-A447-8247ABE9AFAF}"/>
    <cellStyle name="20% - Accent1 9" xfId="7330" xr:uid="{C4634102-E7AF-4C3C-8321-2E37A7A835BE}"/>
    <cellStyle name="20% - Accent1 9 2" xfId="14328" xr:uid="{13DCE985-9CA7-4EE8-9C13-69C8F7117F7F}"/>
    <cellStyle name="20% - Accent1 9 2 2" xfId="37862" xr:uid="{80E913F5-6191-4CDC-946F-DD969CD0CF2E}"/>
    <cellStyle name="20% - Accent1 9 3" xfId="30867" xr:uid="{1B27752C-A67F-4148-B88B-8D6D9924DEAC}"/>
    <cellStyle name="20% - Accent2" xfId="9" builtinId="34" customBuiltin="1"/>
    <cellStyle name="20% - Accent2 10" xfId="7347" xr:uid="{DE048A6E-9C90-411B-9819-DC32AD1DE017}"/>
    <cellStyle name="20% - Accent2 10 2" xfId="30884" xr:uid="{2CC444A9-FA2A-41BB-A88A-53754D00EF54}"/>
    <cellStyle name="20% - Accent2 11" xfId="14344" xr:uid="{168E3516-F4B3-4144-97F3-6EE3DE215AC9}"/>
    <cellStyle name="20% - Accent2 11 2" xfId="37878" xr:uid="{828684DE-EA6E-4AE8-AAE2-24D610986E57}"/>
    <cellStyle name="20% - Accent2 12" xfId="14358" xr:uid="{82EF584A-92A2-4215-8469-93825E7226F2}"/>
    <cellStyle name="20% - Accent2 12 2" xfId="37892" xr:uid="{EB86A1AE-C2D3-4C59-A14C-C7E26CE80D70}"/>
    <cellStyle name="20% - Accent2 13" xfId="14537" xr:uid="{E8AEB61A-21AD-4D18-A506-E98E9DB724A8}"/>
    <cellStyle name="20% - Accent2 13 2" xfId="38071" xr:uid="{B4FBF717-E935-4B67-89A5-726E2FDA1054}"/>
    <cellStyle name="20% - Accent2 14" xfId="17917" xr:uid="{8AEFA615-06CF-4370-A6B5-95964558B170}"/>
    <cellStyle name="20% - Accent2 14 2" xfId="41139" xr:uid="{79F4CC96-0217-4A60-AD3A-49038ED4AED3}"/>
    <cellStyle name="20% - Accent2 15" xfId="20973" xr:uid="{F4215DF3-5EB4-4D50-BDB1-6E45031BDE82}"/>
    <cellStyle name="20% - Accent2 15 2" xfId="44192" xr:uid="{CEEDBF43-97FD-45FB-A18C-48D18EA0BE66}"/>
    <cellStyle name="20% - Accent2 16" xfId="219" xr:uid="{B5426CDE-EC32-4306-B159-B675E69A0BAE}"/>
    <cellStyle name="20% - Accent2 16 2" xfId="47095" xr:uid="{672F0545-6554-440F-B67F-F6DF7300E311}"/>
    <cellStyle name="20% - Accent2 17" xfId="23892" xr:uid="{334452ED-3D46-4576-9599-98F8DAD389FD}"/>
    <cellStyle name="20% - Accent2 2" xfId="10" xr:uid="{00000000-0005-0000-0000-000009000000}"/>
    <cellStyle name="20% - Accent2 2 2" xfId="325" xr:uid="{42675E36-4343-493E-804B-B3753AE82362}"/>
    <cellStyle name="20% - Accent2 2 3" xfId="17445" xr:uid="{686E06B5-98DC-4416-93E9-42583C7CC6BC}"/>
    <cellStyle name="20% - Accent2 2 3 2" xfId="20778" xr:uid="{6933F2A3-6E01-422B-A6AA-380ABF1AE1E0}"/>
    <cellStyle name="20% - Accent2 2 3 2 2" xfId="43999" xr:uid="{737E735E-36C8-4169-BB4E-BDEB7762F5E8}"/>
    <cellStyle name="20% - Accent2 2 3 3" xfId="23834" xr:uid="{A3F88636-2680-48AE-8F7C-5BF65DC1BAD0}"/>
    <cellStyle name="20% - Accent2 2 3 3 2" xfId="47053" xr:uid="{CCFE00DA-0DE9-4A32-AA29-21215A45AF44}"/>
    <cellStyle name="20% - Accent2 2 3 4" xfId="40936" xr:uid="{14AF1854-3F77-4D76-9095-B4A8F1ABF954}"/>
    <cellStyle name="20% - Accent2 2 4" xfId="14569" xr:uid="{439F7129-7643-4457-8613-2CB272F0C290}"/>
    <cellStyle name="20% - Accent2 2 5" xfId="251" xr:uid="{B64CD66F-08DD-425C-BCC4-6D15C14A76D7}"/>
    <cellStyle name="20% - Accent2 3" xfId="11" xr:uid="{00000000-0005-0000-0000-00000A000000}"/>
    <cellStyle name="20% - Accent2 3 2" xfId="17444" xr:uid="{58F9581D-E9B8-4A89-84B7-19FFDF7DADFD}"/>
    <cellStyle name="20% - Accent2 3 3" xfId="2288" xr:uid="{2052371E-9477-4F85-BCA4-4991498804A0}"/>
    <cellStyle name="20% - Accent2 4" xfId="2641" xr:uid="{9688E822-F345-4F19-97A2-46C55F3083B6}"/>
    <cellStyle name="20% - Accent2 4 2" xfId="4974" xr:uid="{EC1FA029-D214-4A34-B5F4-E38ED10FDB0A}"/>
    <cellStyle name="20% - Accent2 4 2 2" xfId="11973" xr:uid="{8007F5B5-3357-4A90-83ED-AE1D84C5F873}"/>
    <cellStyle name="20% - Accent2 4 2 2 2" xfId="35507" xr:uid="{A1E5C253-125B-44BC-B131-BF486E2630FE}"/>
    <cellStyle name="20% - Accent2 4 2 3" xfId="17057" xr:uid="{12B3BAAE-3A32-4C94-A47B-FAAA26B3F044}"/>
    <cellStyle name="20% - Accent2 4 2 3 2" xfId="40554" xr:uid="{B020A66B-EA57-4D1A-A38C-627FA152725C}"/>
    <cellStyle name="20% - Accent2 4 2 4" xfId="20396" xr:uid="{62C83180-0D84-40DB-BAE2-C3EBF34C1886}"/>
    <cellStyle name="20% - Accent2 4 2 4 2" xfId="43617" xr:uid="{E42C9EDC-694C-46CC-9A89-489F8F25E9D2}"/>
    <cellStyle name="20% - Accent2 4 2 5" xfId="23452" xr:uid="{5D2C018B-0397-4FD0-86D4-A0A40DFAC8B5}"/>
    <cellStyle name="20% - Accent2 4 2 5 2" xfId="46671" xr:uid="{32BCEED0-FB33-426B-89B2-C2CDD1C46596}"/>
    <cellStyle name="20% - Accent2 4 2 6" xfId="28512" xr:uid="{E4AE5F2B-A583-4CCD-B5C1-2F5E6D30EF0A}"/>
    <cellStyle name="20% - Accent2 4 3" xfId="7302" xr:uid="{49B1C3AA-497A-43E7-B239-7681CCAA3BAA}"/>
    <cellStyle name="20% - Accent2 4 3 2" xfId="14301" xr:uid="{5CF7E23B-135E-45D6-8371-64F374D339F1}"/>
    <cellStyle name="20% - Accent2 4 3 2 2" xfId="37835" xr:uid="{89045FDB-7C69-4567-9E09-23193D48C0F6}"/>
    <cellStyle name="20% - Accent2 4 3 3" xfId="17703" xr:uid="{546ADF06-060C-4B6C-987E-7324CA25D0FD}"/>
    <cellStyle name="20% - Accent2 4 3 4" xfId="30840" xr:uid="{66923209-536B-441E-AFF5-FC535B3FE3FA}"/>
    <cellStyle name="20% - Accent2 4 4" xfId="9645" xr:uid="{243A55B3-8515-48F8-9BB9-7D234B981CA9}"/>
    <cellStyle name="20% - Accent2 4 4 2" xfId="33179" xr:uid="{E9E94F5A-E8C1-46AC-A2D9-A78B8C211008}"/>
    <cellStyle name="20% - Accent2 4 5" xfId="15727" xr:uid="{0741292C-CAD4-492E-B961-63B9A0722705}"/>
    <cellStyle name="20% - Accent2 4 5 2" xfId="39228" xr:uid="{782A4640-6BC2-4873-BB9C-26C4CA901C6F}"/>
    <cellStyle name="20% - Accent2 4 6" xfId="19070" xr:uid="{7E0C614B-B017-447D-9699-008674B9A54E}"/>
    <cellStyle name="20% - Accent2 4 6 2" xfId="42291" xr:uid="{B04B41DE-3312-4934-822B-6190CB8EF994}"/>
    <cellStyle name="20% - Accent2 4 7" xfId="22126" xr:uid="{FAB7FC03-2CED-447C-9274-F41CDB3D48EB}"/>
    <cellStyle name="20% - Accent2 4 7 2" xfId="45345" xr:uid="{0E0717A1-0426-46A9-9DC1-5DD36E98A3C3}"/>
    <cellStyle name="20% - Accent2 4 8" xfId="26183" xr:uid="{F4962B80-FF2A-498E-8C0A-4F0DEFEACAD4}"/>
    <cellStyle name="20% - Accent2 5" xfId="2682" xr:uid="{14FACDAE-3B8A-40E2-A8C5-45B779051FE6}"/>
    <cellStyle name="20% - Accent2 5 2" xfId="5012" xr:uid="{DDC38509-AEE6-48BB-B633-B5C6683DC558}"/>
    <cellStyle name="20% - Accent2 5 2 2" xfId="12011" xr:uid="{A665A7D2-4B45-42A0-8801-57A715566640}"/>
    <cellStyle name="20% - Accent2 5 2 2 2" xfId="35545" xr:uid="{44CF6733-B848-482A-8753-B44FE9F3427F}"/>
    <cellStyle name="20% - Accent2 5 2 3" xfId="28550" xr:uid="{EDDE90B0-0403-4E8A-B3D7-F64C17B3D821}"/>
    <cellStyle name="20% - Accent2 5 3" xfId="9683" xr:uid="{30AE2E83-0580-4726-85F3-37C048A11121}"/>
    <cellStyle name="20% - Accent2 5 3 2" xfId="33217" xr:uid="{E7A07D8E-25F8-4555-A165-A882D789B5A5}"/>
    <cellStyle name="20% - Accent2 5 4" xfId="15742" xr:uid="{71282829-4039-4E78-8C24-2721281A619E}"/>
    <cellStyle name="20% - Accent2 5 4 2" xfId="39243" xr:uid="{B5FE3CAC-4698-43BC-AEDD-1AB3C6F82A2F}"/>
    <cellStyle name="20% - Accent2 5 5" xfId="19085" xr:uid="{0A3B0AFE-7822-4CE1-9B3D-249186011E7E}"/>
    <cellStyle name="20% - Accent2 5 5 2" xfId="42306" xr:uid="{D041CFC4-F969-4F7A-9E46-DF06BCCB786A}"/>
    <cellStyle name="20% - Accent2 5 6" xfId="22141" xr:uid="{57180CCA-3A21-4BD2-8E2E-6D806AE21C6B}"/>
    <cellStyle name="20% - Accent2 5 6 2" xfId="45360" xr:uid="{7F0691BE-ADB0-4EF3-A3EE-6D545EE5F7B9}"/>
    <cellStyle name="20% - Accent2 5 7" xfId="26221" xr:uid="{8611FDC9-93E7-4C91-AAE5-1FAF7D457210}"/>
    <cellStyle name="20% - Accent2 6" xfId="2655" xr:uid="{22F22AB4-1D18-4064-AF66-B8BAD8B4D334}"/>
    <cellStyle name="20% - Accent2 6 2" xfId="9658" xr:uid="{1BAE7C2C-9268-4F91-839E-6A636B3047A6}"/>
    <cellStyle name="20% - Accent2 6 2 2" xfId="33192" xr:uid="{F9C99886-E34B-4327-81C4-5822BE2DC810}"/>
    <cellStyle name="20% - Accent2 6 3" xfId="17235" xr:uid="{E7BDD7C8-D735-40F8-BEE6-5C62259F3330}"/>
    <cellStyle name="20% - Accent2 6 3 2" xfId="40731" xr:uid="{CA5BC24C-95D7-4E8C-BD38-13150CA49ABA}"/>
    <cellStyle name="20% - Accent2 6 4" xfId="20573" xr:uid="{0CD7B132-65EE-4AC8-B972-AF7869365030}"/>
    <cellStyle name="20% - Accent2 6 4 2" xfId="43794" xr:uid="{7C46028E-EA49-4180-A1F9-8BCB74D72D76}"/>
    <cellStyle name="20% - Accent2 6 5" xfId="23629" xr:uid="{D1A1A30F-7339-4D74-A461-8D80B3CDD756}"/>
    <cellStyle name="20% - Accent2 6 5 2" xfId="46848" xr:uid="{6C4C43D1-8E97-4CF4-9770-99CA77469C7E}"/>
    <cellStyle name="20% - Accent2 6 6" xfId="26196" xr:uid="{048708AF-E081-4F44-B6AF-9DA7FBA0AFDC}"/>
    <cellStyle name="20% - Accent2 7" xfId="4987" xr:uid="{DB842D75-1215-4987-96DC-EFD7571F1F9E}"/>
    <cellStyle name="20% - Accent2 7 2" xfId="11986" xr:uid="{1928AE6F-3BB4-4283-80FD-289A47E49056}"/>
    <cellStyle name="20% - Accent2 7 2 2" xfId="35520" xr:uid="{88F22655-FCC3-48A1-9BE7-8A130EFA5785}"/>
    <cellStyle name="20% - Accent2 7 3" xfId="17412" xr:uid="{FAA4CB59-A369-4247-B7DA-F95355ADDEF0}"/>
    <cellStyle name="20% - Accent2 7 3 2" xfId="40908" xr:uid="{86C9CFA3-B015-4CD3-B0F7-3552AFF71779}"/>
    <cellStyle name="20% - Accent2 7 4" xfId="20750" xr:uid="{B0F9906C-17CF-4AB4-AE84-11E966E00D5B}"/>
    <cellStyle name="20% - Accent2 7 4 2" xfId="43971" xr:uid="{E12832C8-A1D2-41B4-B48E-FA076C1CE3F6}"/>
    <cellStyle name="20% - Accent2 7 5" xfId="23806" xr:uid="{591179A8-0F9F-4C91-B6F1-A2D034EE4FBE}"/>
    <cellStyle name="20% - Accent2 7 5 2" xfId="47025" xr:uid="{065A3A1C-8003-41AF-ABF8-7FE5F185E953}"/>
    <cellStyle name="20% - Accent2 7 6" xfId="28525" xr:uid="{4941D4CF-9183-4865-AA5C-661E767A4AB1}"/>
    <cellStyle name="20% - Accent2 8" xfId="7318" xr:uid="{0405BC90-BD31-4DDD-8884-A5914FADEC07}"/>
    <cellStyle name="20% - Accent2 8 2" xfId="14316" xr:uid="{D84B5372-75B5-4F87-B73F-714D3A936D63}"/>
    <cellStyle name="20% - Accent2 8 2 2" xfId="37850" xr:uid="{8CB1891F-757D-4DFC-B754-E581F9B1DC5B}"/>
    <cellStyle name="20% - Accent2 8 3" xfId="17429" xr:uid="{D257093E-0222-45D7-AF8F-2A552AD22093}"/>
    <cellStyle name="20% - Accent2 8 3 2" xfId="40925" xr:uid="{F10F1A81-A815-4065-BD86-8050341C83C5}"/>
    <cellStyle name="20% - Accent2 8 4" xfId="20767" xr:uid="{B07A0C59-091F-4F9D-BF37-832383129EBE}"/>
    <cellStyle name="20% - Accent2 8 4 2" xfId="43988" xr:uid="{8ED0F192-EACB-42F7-BA0E-7DBC44BC1E18}"/>
    <cellStyle name="20% - Accent2 8 5" xfId="23823" xr:uid="{95CAC9A3-99A6-4114-B785-77753C849FF6}"/>
    <cellStyle name="20% - Accent2 8 5 2" xfId="47042" xr:uid="{F1208684-060D-44DD-AA33-B081033AD511}"/>
    <cellStyle name="20% - Accent2 8 6" xfId="30855" xr:uid="{8BD9DDFD-395A-41DA-8B21-BC9907D7A553}"/>
    <cellStyle name="20% - Accent2 9" xfId="7332" xr:uid="{69238D48-2028-4324-80C7-9092FC055FB0}"/>
    <cellStyle name="20% - Accent2 9 2" xfId="14330" xr:uid="{CA8FD2C5-0FF4-4330-A0D1-2A149AA0F633}"/>
    <cellStyle name="20% - Accent2 9 2 2" xfId="37864" xr:uid="{3298EEE4-69AD-4957-A609-8AB95A202E7E}"/>
    <cellStyle name="20% - Accent2 9 3" xfId="30869" xr:uid="{95DCAF93-CBC0-410C-B560-D3A6763937FE}"/>
    <cellStyle name="20% - Accent3" xfId="12" builtinId="38" customBuiltin="1"/>
    <cellStyle name="20% - Accent3 10" xfId="7349" xr:uid="{EFF3AE1E-F16B-4200-BDD5-5AC1A230DAAC}"/>
    <cellStyle name="20% - Accent3 10 2" xfId="30886" xr:uid="{8868F02F-F8C0-47C4-94E3-7F34A77F0D04}"/>
    <cellStyle name="20% - Accent3 11" xfId="14346" xr:uid="{35542C2D-79A4-485F-8861-099549234489}"/>
    <cellStyle name="20% - Accent3 11 2" xfId="37880" xr:uid="{E675933C-D387-4C3D-B1F1-F7BA432FEA41}"/>
    <cellStyle name="20% - Accent3 12" xfId="14360" xr:uid="{304F5040-922F-4EFD-974E-E95FE52924D1}"/>
    <cellStyle name="20% - Accent3 12 2" xfId="37894" xr:uid="{56B29915-5D99-486B-BE19-A696EAFA6A70}"/>
    <cellStyle name="20% - Accent3 13" xfId="14539" xr:uid="{245C0841-F86E-4558-A69A-6DCB53F35AF5}"/>
    <cellStyle name="20% - Accent3 13 2" xfId="38073" xr:uid="{21231DD8-912B-4C56-8CCC-C7276ACFFAFF}"/>
    <cellStyle name="20% - Accent3 14" xfId="17919" xr:uid="{0A6C9D87-E827-4474-A358-E9F89880A2BB}"/>
    <cellStyle name="20% - Accent3 14 2" xfId="41141" xr:uid="{096B915A-81B8-45E0-A3AC-9F7A890E2EF7}"/>
    <cellStyle name="20% - Accent3 15" xfId="20975" xr:uid="{0987AC67-D1B4-46CE-A105-6D843A78F3A7}"/>
    <cellStyle name="20% - Accent3 15 2" xfId="44194" xr:uid="{FD349C35-8D9E-4571-A504-85BBE06E26EB}"/>
    <cellStyle name="20% - Accent3 16" xfId="221" xr:uid="{7D6129F4-2BF1-4270-B23E-679ED77902BF}"/>
    <cellStyle name="20% - Accent3 16 2" xfId="47097" xr:uid="{1D3FFCD8-1761-467C-8D68-DCDEECF472DC}"/>
    <cellStyle name="20% - Accent3 17" xfId="23894" xr:uid="{876C5F4F-989C-446C-B8F4-3380925FF23C}"/>
    <cellStyle name="20% - Accent3 2" xfId="13" xr:uid="{00000000-0005-0000-0000-00000C000000}"/>
    <cellStyle name="20% - Accent3 2 2" xfId="324" xr:uid="{705FBFF0-079C-41C6-89F0-D18C0AC2C249}"/>
    <cellStyle name="20% - Accent3 2 3" xfId="17447" xr:uid="{D0D12D4F-EF79-4460-BDE7-65D0D0F49E8F}"/>
    <cellStyle name="20% - Accent3 2 3 2" xfId="20779" xr:uid="{C1D0E3B3-0227-4B92-8230-CF0D4A7A3911}"/>
    <cellStyle name="20% - Accent3 2 3 2 2" xfId="44000" xr:uid="{B757F1FE-7E99-46E7-9A71-46F5A2A878A3}"/>
    <cellStyle name="20% - Accent3 2 3 3" xfId="23835" xr:uid="{1EA008FF-A06C-4CD3-8C15-DD9448D4BA25}"/>
    <cellStyle name="20% - Accent3 2 3 3 2" xfId="47054" xr:uid="{26F12792-D296-45CE-8447-12ADEE17BBC9}"/>
    <cellStyle name="20% - Accent3 2 3 4" xfId="40937" xr:uid="{EC0262C1-7A48-40E3-B1AF-4B5647558C93}"/>
    <cellStyle name="20% - Accent3 2 4" xfId="14570" xr:uid="{C5A7B6A9-965C-4B21-94CF-A12E1DDF96F8}"/>
    <cellStyle name="20% - Accent3 2 5" xfId="252" xr:uid="{69CC2FE4-EED6-4363-990C-2F52EE7EB53A}"/>
    <cellStyle name="20% - Accent3 3" xfId="14" xr:uid="{00000000-0005-0000-0000-00000D000000}"/>
    <cellStyle name="20% - Accent3 3 2" xfId="17446" xr:uid="{31F435BC-1284-4211-AD67-1F68F85C686D}"/>
    <cellStyle name="20% - Accent3 3 3" xfId="2289" xr:uid="{24124E03-16E3-4905-9691-9001D479DCE7}"/>
    <cellStyle name="20% - Accent3 4" xfId="2643" xr:uid="{E8E86447-C32D-4182-A3B1-D153DE727993}"/>
    <cellStyle name="20% - Accent3 4 2" xfId="4976" xr:uid="{027D9E18-2FD7-48B2-9E02-AFAE5E684D90}"/>
    <cellStyle name="20% - Accent3 4 2 2" xfId="11975" xr:uid="{3830CD8F-D01A-43B9-B39E-75A243D84324}"/>
    <cellStyle name="20% - Accent3 4 2 2 2" xfId="35509" xr:uid="{1F2EEE8A-A322-439B-8368-8D7F55D98911}"/>
    <cellStyle name="20% - Accent3 4 2 3" xfId="17059" xr:uid="{52769C53-648D-40C4-8B1F-8F63CCE95706}"/>
    <cellStyle name="20% - Accent3 4 2 3 2" xfId="40556" xr:uid="{E436C74E-C0F9-4265-A5C1-848135704213}"/>
    <cellStyle name="20% - Accent3 4 2 4" xfId="20398" xr:uid="{BC213278-8A1D-4419-8C5C-280C7C5E2CA3}"/>
    <cellStyle name="20% - Accent3 4 2 4 2" xfId="43619" xr:uid="{61A7617C-C591-462D-9719-7543C921844B}"/>
    <cellStyle name="20% - Accent3 4 2 5" xfId="23454" xr:uid="{FAE15481-3A8C-41DE-A901-C92D689C59A5}"/>
    <cellStyle name="20% - Accent3 4 2 5 2" xfId="46673" xr:uid="{C6BF4365-7A37-4A93-A973-6558AD7A3450}"/>
    <cellStyle name="20% - Accent3 4 2 6" xfId="28514" xr:uid="{BE006E43-62D1-4B64-8625-C91DB81A8F6B}"/>
    <cellStyle name="20% - Accent3 4 3" xfId="7304" xr:uid="{F85DB932-DD54-4380-8517-A6EF45DE6CB3}"/>
    <cellStyle name="20% - Accent3 4 3 2" xfId="14303" xr:uid="{BC26C8FA-4010-4E93-8866-7CC687DD6F7E}"/>
    <cellStyle name="20% - Accent3 4 3 2 2" xfId="37837" xr:uid="{358AB583-76A1-4B1E-9721-1D96D15A0C84}"/>
    <cellStyle name="20% - Accent3 4 3 3" xfId="17713" xr:uid="{CCE1DD92-19E6-42A1-85D3-14E67C5065B2}"/>
    <cellStyle name="20% - Accent3 4 3 4" xfId="30842" xr:uid="{3B83A9AA-6575-436E-8CB1-D186FB64827D}"/>
    <cellStyle name="20% - Accent3 4 4" xfId="9647" xr:uid="{65BB6CD4-B8F2-4C73-A62B-C520430D35A4}"/>
    <cellStyle name="20% - Accent3 4 4 2" xfId="33181" xr:uid="{04838A57-CAED-43BD-890D-9B89EC981488}"/>
    <cellStyle name="20% - Accent3 4 5" xfId="15729" xr:uid="{5A98F9B1-F346-4A06-B574-B589F5564512}"/>
    <cellStyle name="20% - Accent3 4 5 2" xfId="39230" xr:uid="{F194DFD1-F150-4B4D-BF1B-3EA4F68E8854}"/>
    <cellStyle name="20% - Accent3 4 6" xfId="19072" xr:uid="{A8466F28-D420-428B-8890-73458A103962}"/>
    <cellStyle name="20% - Accent3 4 6 2" xfId="42293" xr:uid="{986A25FC-F6B8-4319-9409-D2A748885E8E}"/>
    <cellStyle name="20% - Accent3 4 7" xfId="22128" xr:uid="{B427700A-9047-4E94-90DF-E7E5571162F6}"/>
    <cellStyle name="20% - Accent3 4 7 2" xfId="45347" xr:uid="{A0DE3045-672E-436D-8E6D-928FA3BA7A58}"/>
    <cellStyle name="20% - Accent3 4 8" xfId="26185" xr:uid="{855A9C60-77F2-4EFE-B491-E7A720ADE5AF}"/>
    <cellStyle name="20% - Accent3 5" xfId="2684" xr:uid="{D5E8667E-F4D5-4020-8721-674EA60581E9}"/>
    <cellStyle name="20% - Accent3 5 2" xfId="5014" xr:uid="{1BCE132F-FD85-45F2-B527-4FD234C3525D}"/>
    <cellStyle name="20% - Accent3 5 2 2" xfId="12013" xr:uid="{A77BD308-2EC9-49EF-86EE-A79C5BE5E720}"/>
    <cellStyle name="20% - Accent3 5 2 2 2" xfId="35547" xr:uid="{F5FEAD45-8229-4B1A-BBC5-A0D5720E16A9}"/>
    <cellStyle name="20% - Accent3 5 2 3" xfId="28552" xr:uid="{6FC4C19C-2459-4FB7-AF94-0E3F7B8D4FC5}"/>
    <cellStyle name="20% - Accent3 5 3" xfId="9685" xr:uid="{DEE8C797-116F-4284-8D9A-2F66553D2DCC}"/>
    <cellStyle name="20% - Accent3 5 3 2" xfId="33219" xr:uid="{89EC2783-E94D-42AA-A745-4FD201359DC7}"/>
    <cellStyle name="20% - Accent3 5 4" xfId="15744" xr:uid="{BB54E398-0A18-4D18-AA8D-A2A73A3137DB}"/>
    <cellStyle name="20% - Accent3 5 4 2" xfId="39245" xr:uid="{7F7F1CC7-0E77-4616-852E-055496727D24}"/>
    <cellStyle name="20% - Accent3 5 5" xfId="19087" xr:uid="{C9C52728-235B-4401-AFAC-5601BB5F6B21}"/>
    <cellStyle name="20% - Accent3 5 5 2" xfId="42308" xr:uid="{F7C3F29E-F397-487E-BA5A-BB801A2DAB08}"/>
    <cellStyle name="20% - Accent3 5 6" xfId="22143" xr:uid="{AB3EDF54-53BA-4ED3-8E19-407DD4582EAC}"/>
    <cellStyle name="20% - Accent3 5 6 2" xfId="45362" xr:uid="{98AD10C8-0D5D-411D-A3E8-4458A6F1EECC}"/>
    <cellStyle name="20% - Accent3 5 7" xfId="26223" xr:uid="{464C583E-63D5-4BEB-B68C-2B939F25BA36}"/>
    <cellStyle name="20% - Accent3 6" xfId="2657" xr:uid="{8F9FAAFA-DFDA-4E75-82CB-C49B9A0621D5}"/>
    <cellStyle name="20% - Accent3 6 2" xfId="9660" xr:uid="{F42DF4A0-4644-4563-A95E-3448B4BAFCCB}"/>
    <cellStyle name="20% - Accent3 6 2 2" xfId="33194" xr:uid="{CD2D2607-5B0D-43B5-9059-B578DF11F6A0}"/>
    <cellStyle name="20% - Accent3 6 3" xfId="17237" xr:uid="{80577614-8AD8-44BE-875C-78C770A432A4}"/>
    <cellStyle name="20% - Accent3 6 3 2" xfId="40733" xr:uid="{8A4C56B2-C1F3-4328-A404-7D936BEA483B}"/>
    <cellStyle name="20% - Accent3 6 4" xfId="20575" xr:uid="{C6DC607A-8310-4B23-9D60-35474CE96208}"/>
    <cellStyle name="20% - Accent3 6 4 2" xfId="43796" xr:uid="{C6E6C6D0-8383-4E8B-8FFA-F72BE8C097D2}"/>
    <cellStyle name="20% - Accent3 6 5" xfId="23631" xr:uid="{603CDD25-A87A-4ED9-BC55-E7542305C263}"/>
    <cellStyle name="20% - Accent3 6 5 2" xfId="46850" xr:uid="{EBED93A2-DFAC-4A49-B850-E5C53FB1E786}"/>
    <cellStyle name="20% - Accent3 6 6" xfId="26198" xr:uid="{80B9BE60-8B08-4E76-A237-8EEBDC046332}"/>
    <cellStyle name="20% - Accent3 7" xfId="4989" xr:uid="{F775DF1F-3C1F-4887-B316-B0765C8EB3F9}"/>
    <cellStyle name="20% - Accent3 7 2" xfId="11988" xr:uid="{FDE20D69-692F-4F3C-890D-9D4D38830F91}"/>
    <cellStyle name="20% - Accent3 7 2 2" xfId="35522" xr:uid="{BCA59B3A-F549-4DEB-AB04-06C462F009CF}"/>
    <cellStyle name="20% - Accent3 7 3" xfId="17414" xr:uid="{E27A8C28-3742-45A8-BFDE-B8A9060C1E15}"/>
    <cellStyle name="20% - Accent3 7 3 2" xfId="40910" xr:uid="{A2AC3E1B-408B-4A6B-B3D3-7BC053A25434}"/>
    <cellStyle name="20% - Accent3 7 4" xfId="20752" xr:uid="{5A2095B7-2F0D-412D-9DDA-B6D8DE8E8578}"/>
    <cellStyle name="20% - Accent3 7 4 2" xfId="43973" xr:uid="{A23A73CB-8CD9-48A1-BD06-CEF8D9527FA7}"/>
    <cellStyle name="20% - Accent3 7 5" xfId="23808" xr:uid="{28167957-6CA5-4E50-BFB5-AE418583905B}"/>
    <cellStyle name="20% - Accent3 7 5 2" xfId="47027" xr:uid="{20FD911E-C556-4B54-9486-62ADCCFA7723}"/>
    <cellStyle name="20% - Accent3 7 6" xfId="28527" xr:uid="{9FD6BB20-0FB7-43D6-88C3-8DD7BCF45DF4}"/>
    <cellStyle name="20% - Accent3 8" xfId="7320" xr:uid="{86E6B5B4-6C1D-40EA-A8D1-ABDEDE8E2F43}"/>
    <cellStyle name="20% - Accent3 8 2" xfId="14318" xr:uid="{B3FDA34C-8348-4409-BBAF-44E1F7B0433A}"/>
    <cellStyle name="20% - Accent3 8 2 2" xfId="37852" xr:uid="{E0EADB62-2626-447A-AA26-22BE44C4E393}"/>
    <cellStyle name="20% - Accent3 8 3" xfId="17431" xr:uid="{FD848D47-2D8C-4E96-A9B0-F42DBE338F36}"/>
    <cellStyle name="20% - Accent3 8 3 2" xfId="40927" xr:uid="{EA3EAEB1-720A-4810-8A71-822AA3F24AB9}"/>
    <cellStyle name="20% - Accent3 8 4" xfId="20769" xr:uid="{7F59DD4D-A3EB-4A40-BECA-DCD10422DCBE}"/>
    <cellStyle name="20% - Accent3 8 4 2" xfId="43990" xr:uid="{3AFF4035-6D57-4369-8D3E-85B0AFB2CB4D}"/>
    <cellStyle name="20% - Accent3 8 5" xfId="23825" xr:uid="{AE9ECB0C-93C2-408F-B870-B34B857C4D83}"/>
    <cellStyle name="20% - Accent3 8 5 2" xfId="47044" xr:uid="{81878768-BA1C-4C63-A8F1-0D7F769CBAA1}"/>
    <cellStyle name="20% - Accent3 8 6" xfId="30857" xr:uid="{25898EC3-DEA7-4569-BDC0-8C6027C7F274}"/>
    <cellStyle name="20% - Accent3 9" xfId="7334" xr:uid="{C8784F90-2FFC-4802-AD9C-356B05EA78BD}"/>
    <cellStyle name="20% - Accent3 9 2" xfId="14332" xr:uid="{75C401AD-E967-4EB9-8E15-C5BBEBFD4911}"/>
    <cellStyle name="20% - Accent3 9 2 2" xfId="37866" xr:uid="{DDD9D6C2-FF2F-4846-83CC-ED5194ED7CF7}"/>
    <cellStyle name="20% - Accent3 9 3" xfId="30871" xr:uid="{452A6F6D-22C7-4C38-8531-AA078A2F9CFC}"/>
    <cellStyle name="20% - Accent4" xfId="15" builtinId="42" customBuiltin="1"/>
    <cellStyle name="20% - Accent4 10" xfId="7351" xr:uid="{93A367C6-97BA-4299-A18F-2A6FB744FD6C}"/>
    <cellStyle name="20% - Accent4 10 2" xfId="30888" xr:uid="{B5249CB4-B129-4BF0-8F96-C0ACDE447D3A}"/>
    <cellStyle name="20% - Accent4 11" xfId="14348" xr:uid="{B91A92D7-901D-41B1-BC95-03C35870BC9E}"/>
    <cellStyle name="20% - Accent4 11 2" xfId="37882" xr:uid="{774B719A-40C1-4929-BBA8-F7BAF3067955}"/>
    <cellStyle name="20% - Accent4 12" xfId="14362" xr:uid="{3C067B84-90CB-4D11-8C9A-EC336259BA0F}"/>
    <cellStyle name="20% - Accent4 12 2" xfId="37896" xr:uid="{E1F08770-4C1B-4D9B-9047-4FDB9D95D404}"/>
    <cellStyle name="20% - Accent4 13" xfId="14541" xr:uid="{A1620CC4-811B-48C6-BEF6-EF7E8710C772}"/>
    <cellStyle name="20% - Accent4 13 2" xfId="38075" xr:uid="{D3E22EF7-395C-459C-9495-F523B2B53E65}"/>
    <cellStyle name="20% - Accent4 14" xfId="17921" xr:uid="{F53B0EBB-1F46-4DAA-BB91-9109F40D90C7}"/>
    <cellStyle name="20% - Accent4 14 2" xfId="41143" xr:uid="{0CAD1817-12F8-402F-860A-F911B12168BF}"/>
    <cellStyle name="20% - Accent4 15" xfId="20977" xr:uid="{7D6B8F7D-7451-408D-B93F-E3CA996C77FC}"/>
    <cellStyle name="20% - Accent4 15 2" xfId="44196" xr:uid="{BCF85BEF-37FF-4609-8AE8-2884D602288A}"/>
    <cellStyle name="20% - Accent4 16" xfId="223" xr:uid="{CBEAF5F5-C783-4829-AD05-DBD1AECF4D4B}"/>
    <cellStyle name="20% - Accent4 16 2" xfId="47099" xr:uid="{9BBE02E8-4D40-453A-ADF7-28B6963B893F}"/>
    <cellStyle name="20% - Accent4 17" xfId="23896" xr:uid="{EDE40D9D-0DA8-413A-BAD1-C66672BAEFED}"/>
    <cellStyle name="20% - Accent4 2" xfId="16" xr:uid="{00000000-0005-0000-0000-00000F000000}"/>
    <cellStyle name="20% - Accent4 2 2" xfId="323" xr:uid="{80D43202-C385-4AD8-BE14-428C5115D54E}"/>
    <cellStyle name="20% - Accent4 2 3" xfId="17449" xr:uid="{FF3D728B-2880-46B9-9CB3-4DA2D2606E50}"/>
    <cellStyle name="20% - Accent4 2 3 2" xfId="20780" xr:uid="{7D641279-B586-4D64-AD55-05A5997D3B35}"/>
    <cellStyle name="20% - Accent4 2 3 2 2" xfId="44001" xr:uid="{0E4D6DAF-9D2A-4999-AAD6-8FB1C6370C9D}"/>
    <cellStyle name="20% - Accent4 2 3 3" xfId="23836" xr:uid="{A3DAC470-8E9D-45D9-A4CF-524FDFBABC76}"/>
    <cellStyle name="20% - Accent4 2 3 3 2" xfId="47055" xr:uid="{C27EF7CD-7450-4D7E-84EE-43E6FA38C422}"/>
    <cellStyle name="20% - Accent4 2 3 4" xfId="40938" xr:uid="{4682BCE0-26CA-4D8B-8564-16988A2CDB9C}"/>
    <cellStyle name="20% - Accent4 2 4" xfId="14571" xr:uid="{0DF27863-0AF9-4135-AE09-5187C3A762BF}"/>
    <cellStyle name="20% - Accent4 2 5" xfId="253" xr:uid="{8B420622-5E57-4D1D-B40F-D4DFBE55BBBD}"/>
    <cellStyle name="20% - Accent4 3" xfId="17" xr:uid="{00000000-0005-0000-0000-000010000000}"/>
    <cellStyle name="20% - Accent4 3 2" xfId="17448" xr:uid="{3489A518-B8B0-4BE4-8B9D-6DBF11AAF6CA}"/>
    <cellStyle name="20% - Accent4 3 3" xfId="2290" xr:uid="{C5B2E1A7-D615-4F76-9815-FD5D7C7E58ED}"/>
    <cellStyle name="20% - Accent4 4" xfId="2645" xr:uid="{8EB84896-38AC-4C59-A57E-A0C426BED40B}"/>
    <cellStyle name="20% - Accent4 4 2" xfId="4978" xr:uid="{755D605B-0815-45DF-BCD8-BE1E73448012}"/>
    <cellStyle name="20% - Accent4 4 2 2" xfId="11977" xr:uid="{AB2B7B46-5B8E-41A7-A02D-32831D8D9BDE}"/>
    <cellStyle name="20% - Accent4 4 2 2 2" xfId="35511" xr:uid="{7B2FD23B-241A-4B51-97E0-344518F57D0E}"/>
    <cellStyle name="20% - Accent4 4 2 3" xfId="17061" xr:uid="{3A25266A-5F1E-4847-A2BC-478208202295}"/>
    <cellStyle name="20% - Accent4 4 2 3 2" xfId="40558" xr:uid="{772E257A-A0AB-4CB7-A40F-AE77E0E77212}"/>
    <cellStyle name="20% - Accent4 4 2 4" xfId="20400" xr:uid="{83B4170F-FE42-4964-968C-1E919D4AD8D5}"/>
    <cellStyle name="20% - Accent4 4 2 4 2" xfId="43621" xr:uid="{35B17D35-C9F5-4AD1-8BFF-21A830E69669}"/>
    <cellStyle name="20% - Accent4 4 2 5" xfId="23456" xr:uid="{FA652CE4-7852-49CC-B356-E282C8DCA124}"/>
    <cellStyle name="20% - Accent4 4 2 5 2" xfId="46675" xr:uid="{3CB2A3B8-9034-4CF8-A6C7-D5E112E68F5D}"/>
    <cellStyle name="20% - Accent4 4 2 6" xfId="28516" xr:uid="{6BD77AEE-2C9E-4825-8BA1-0E371F2FCC1E}"/>
    <cellStyle name="20% - Accent4 4 3" xfId="7306" xr:uid="{10B81C65-6FC2-4C26-ADFB-7753C25B2128}"/>
    <cellStyle name="20% - Accent4 4 3 2" xfId="14305" xr:uid="{F102C01E-1B1C-4B22-9A80-188A32ED049C}"/>
    <cellStyle name="20% - Accent4 4 3 2 2" xfId="37839" xr:uid="{0548EC64-4E69-466A-A486-AF9704CF1AD4}"/>
    <cellStyle name="20% - Accent4 4 3 3" xfId="17583" xr:uid="{F9ED54A7-155E-4991-9310-070DAE1C4EDC}"/>
    <cellStyle name="20% - Accent4 4 3 4" xfId="30844" xr:uid="{76093391-0E8B-4715-A758-BF621E3C8228}"/>
    <cellStyle name="20% - Accent4 4 4" xfId="9649" xr:uid="{7F4B3AC9-D13D-4BEA-8F62-9F5B38F59E21}"/>
    <cellStyle name="20% - Accent4 4 4 2" xfId="33183" xr:uid="{00AB7F7D-C247-41E8-AD19-B0E3748C3713}"/>
    <cellStyle name="20% - Accent4 4 5" xfId="15731" xr:uid="{9D05B131-6DA6-4342-89B8-FD41F336C8A2}"/>
    <cellStyle name="20% - Accent4 4 5 2" xfId="39232" xr:uid="{9EC80199-792B-47A8-91CC-23F38B098E37}"/>
    <cellStyle name="20% - Accent4 4 6" xfId="19074" xr:uid="{A5E4426B-864B-4151-AF61-B40935CEDBC6}"/>
    <cellStyle name="20% - Accent4 4 6 2" xfId="42295" xr:uid="{1370382C-B87C-426E-B2E2-FE57E1D0EFB9}"/>
    <cellStyle name="20% - Accent4 4 7" xfId="22130" xr:uid="{7C162B65-B519-4533-9B96-BC437A0673DD}"/>
    <cellStyle name="20% - Accent4 4 7 2" xfId="45349" xr:uid="{A65E6BF7-30BC-41BF-BD81-75EE1A299419}"/>
    <cellStyle name="20% - Accent4 4 8" xfId="26187" xr:uid="{B42EF127-40E7-45C8-9809-DA75DD7878EF}"/>
    <cellStyle name="20% - Accent4 5" xfId="2686" xr:uid="{877401F7-7C01-4185-ADB9-0068A1F26D0C}"/>
    <cellStyle name="20% - Accent4 5 2" xfId="5016" xr:uid="{E5E292D6-8A04-482B-ADD4-F05709A824E0}"/>
    <cellStyle name="20% - Accent4 5 2 2" xfId="12015" xr:uid="{1DE01917-12B9-4AA5-8B49-CF0881914462}"/>
    <cellStyle name="20% - Accent4 5 2 2 2" xfId="35549" xr:uid="{8FEDCCC6-95DF-4EC8-815D-A53360D52EEE}"/>
    <cellStyle name="20% - Accent4 5 2 3" xfId="28554" xr:uid="{3F0906D4-5D11-466A-9ECC-F5B313B3D505}"/>
    <cellStyle name="20% - Accent4 5 3" xfId="9687" xr:uid="{3778929C-AD2C-4F7D-AC1F-9BBDEAE1C0B7}"/>
    <cellStyle name="20% - Accent4 5 3 2" xfId="33221" xr:uid="{8D5663EF-1403-4AC9-BBC5-1D2E59C540E9}"/>
    <cellStyle name="20% - Accent4 5 4" xfId="15746" xr:uid="{2ADFCDD4-03FD-4BED-94B4-F53218E2CD2D}"/>
    <cellStyle name="20% - Accent4 5 4 2" xfId="39247" xr:uid="{06F2AADA-19C0-44D2-9F88-92ECF6C34330}"/>
    <cellStyle name="20% - Accent4 5 5" xfId="19089" xr:uid="{F76BA680-45C8-4320-9151-7D4705AC1D57}"/>
    <cellStyle name="20% - Accent4 5 5 2" xfId="42310" xr:uid="{E147F7D2-4AE4-47EF-B94F-C85FE78E37B3}"/>
    <cellStyle name="20% - Accent4 5 6" xfId="22145" xr:uid="{349C8254-D058-49C8-862E-B6814AA3F034}"/>
    <cellStyle name="20% - Accent4 5 6 2" xfId="45364" xr:uid="{882F8ED8-B050-411D-BC5B-52A8EB6B4476}"/>
    <cellStyle name="20% - Accent4 5 7" xfId="26225" xr:uid="{511E4D85-79F1-434D-9234-1B9E32B3354C}"/>
    <cellStyle name="20% - Accent4 6" xfId="2659" xr:uid="{D66A2AEB-2FE2-4941-A9A4-B086C6D6EA49}"/>
    <cellStyle name="20% - Accent4 6 2" xfId="9662" xr:uid="{B90100BD-78C0-4B20-BFB5-3F3700A922D6}"/>
    <cellStyle name="20% - Accent4 6 2 2" xfId="33196" xr:uid="{86AB9FB4-5A9D-4563-893E-5F87B2D2B364}"/>
    <cellStyle name="20% - Accent4 6 3" xfId="17239" xr:uid="{8AFB4D0F-82F0-457E-A178-0D8374BB015B}"/>
    <cellStyle name="20% - Accent4 6 3 2" xfId="40735" xr:uid="{BE0E2C1A-0D16-4CD2-AF49-6C94333A1458}"/>
    <cellStyle name="20% - Accent4 6 4" xfId="20577" xr:uid="{F52669CE-3ED0-4271-9114-0B17193B8B3E}"/>
    <cellStyle name="20% - Accent4 6 4 2" xfId="43798" xr:uid="{BDDE965A-781D-49B7-8418-F68B8C8E67A0}"/>
    <cellStyle name="20% - Accent4 6 5" xfId="23633" xr:uid="{2E245271-5794-409C-A423-C09CE5A9120E}"/>
    <cellStyle name="20% - Accent4 6 5 2" xfId="46852" xr:uid="{B17F07C9-3746-4756-A6C2-3CC83513436E}"/>
    <cellStyle name="20% - Accent4 6 6" xfId="26200" xr:uid="{61EA01F7-AE4B-4120-B60E-D17542AA4875}"/>
    <cellStyle name="20% - Accent4 7" xfId="4991" xr:uid="{5C03363A-82D9-4759-9FA7-35417BFD899C}"/>
    <cellStyle name="20% - Accent4 7 2" xfId="11990" xr:uid="{756A0E39-86F3-4E50-819D-007F8123637B}"/>
    <cellStyle name="20% - Accent4 7 2 2" xfId="35524" xr:uid="{C99FFA94-2172-4A18-885E-65A272A469FC}"/>
    <cellStyle name="20% - Accent4 7 3" xfId="17416" xr:uid="{008CD60C-3BE2-468E-B282-BE518FE93A10}"/>
    <cellStyle name="20% - Accent4 7 3 2" xfId="40912" xr:uid="{53C16173-880E-4B20-B359-DD8B366455B9}"/>
    <cellStyle name="20% - Accent4 7 4" xfId="20754" xr:uid="{7606827A-6BE1-40A8-BD48-CF6CBE79FE99}"/>
    <cellStyle name="20% - Accent4 7 4 2" xfId="43975" xr:uid="{5FA43631-6E95-4F35-987F-FD94939A5BBA}"/>
    <cellStyle name="20% - Accent4 7 5" xfId="23810" xr:uid="{4E4AE762-811C-42A5-9DDA-4D023A83F094}"/>
    <cellStyle name="20% - Accent4 7 5 2" xfId="47029" xr:uid="{2F5657A6-1C08-419B-A646-2F97BDEA73C6}"/>
    <cellStyle name="20% - Accent4 7 6" xfId="28529" xr:uid="{1DAC093D-1D02-4886-83E6-51A9D3F918DD}"/>
    <cellStyle name="20% - Accent4 8" xfId="7322" xr:uid="{FFDD5926-924C-4EDB-BCDC-C7C67F3738FA}"/>
    <cellStyle name="20% - Accent4 8 2" xfId="14320" xr:uid="{C6D1AC14-0929-4F09-AC3F-C610C0777A72}"/>
    <cellStyle name="20% - Accent4 8 2 2" xfId="37854" xr:uid="{9CF53E85-45BF-4D41-BA00-D258CFE5BA5A}"/>
    <cellStyle name="20% - Accent4 8 3" xfId="17433" xr:uid="{29075807-132E-483E-95B1-32685F4CCDEF}"/>
    <cellStyle name="20% - Accent4 8 3 2" xfId="40929" xr:uid="{B2BA74D2-1C9F-4723-A9E1-2E3207FEE80E}"/>
    <cellStyle name="20% - Accent4 8 4" xfId="20771" xr:uid="{9A1C297B-3B9C-4E8A-9214-AE0BC2F93D41}"/>
    <cellStyle name="20% - Accent4 8 4 2" xfId="43992" xr:uid="{8941239C-CCA1-44D9-8159-97C2EE88B3C1}"/>
    <cellStyle name="20% - Accent4 8 5" xfId="23827" xr:uid="{E7594FAF-941D-4311-9D9B-FABCEA7BA683}"/>
    <cellStyle name="20% - Accent4 8 5 2" xfId="47046" xr:uid="{8F62C655-ABB7-45D4-9592-2EA82C15AE4F}"/>
    <cellStyle name="20% - Accent4 8 6" xfId="30859" xr:uid="{3BFC222F-3DBA-4AD2-AD1B-FEFD5C397B1C}"/>
    <cellStyle name="20% - Accent4 9" xfId="7336" xr:uid="{31209BD1-3A32-4ECF-B671-7B29519490BC}"/>
    <cellStyle name="20% - Accent4 9 2" xfId="14334" xr:uid="{314AD39B-32FB-41E2-9A54-C0E44A842CA4}"/>
    <cellStyle name="20% - Accent4 9 2 2" xfId="37868" xr:uid="{D292680D-2C10-49AF-B25D-82F976B79542}"/>
    <cellStyle name="20% - Accent4 9 3" xfId="30873" xr:uid="{DDAB8DE7-B6C6-401C-8187-0F92FDC30C71}"/>
    <cellStyle name="20% - Accent5" xfId="18" builtinId="46" customBuiltin="1"/>
    <cellStyle name="20% - Accent5 10" xfId="14350" xr:uid="{E370CB92-1077-4544-B585-15F9E6BC212C}"/>
    <cellStyle name="20% - Accent5 10 2" xfId="37884" xr:uid="{69800584-F560-4C82-87E1-BBE4ED8136CE}"/>
    <cellStyle name="20% - Accent5 11" xfId="14364" xr:uid="{B0377118-B927-4941-8C8C-72A99A161193}"/>
    <cellStyle name="20% - Accent5 11 2" xfId="37898" xr:uid="{B89CD44C-7572-4DAD-83C5-1356982048BB}"/>
    <cellStyle name="20% - Accent5 12" xfId="14543" xr:uid="{BB10F0DD-D8D8-4E0F-ACE8-756593510F0A}"/>
    <cellStyle name="20% - Accent5 12 2" xfId="38077" xr:uid="{8ED6FE11-521A-49CD-8521-494FBFCC664E}"/>
    <cellStyle name="20% - Accent5 13" xfId="17923" xr:uid="{92A06DFB-D75B-4612-A073-DA613D8CA3FF}"/>
    <cellStyle name="20% - Accent5 13 2" xfId="41145" xr:uid="{87C3518E-ED34-4A1E-ACF1-C1168CA83DC2}"/>
    <cellStyle name="20% - Accent5 14" xfId="20979" xr:uid="{46B39B3F-812B-466D-8B55-8E5E6087AEE7}"/>
    <cellStyle name="20% - Accent5 14 2" xfId="44198" xr:uid="{1A60C679-C99A-46C1-B0B9-997BDBD39C4A}"/>
    <cellStyle name="20% - Accent5 15" xfId="225" xr:uid="{4DDCE66E-AE2A-4359-8AE1-4DB3EF8BA7B9}"/>
    <cellStyle name="20% - Accent5 15 2" xfId="47101" xr:uid="{2BB7B81E-450A-4A27-8FA4-A09CF459054C}"/>
    <cellStyle name="20% - Accent5 16" xfId="23898" xr:uid="{0F9AB063-ED5B-44A2-9B09-9D9BBF2C72FE}"/>
    <cellStyle name="20% - Accent5 2" xfId="19" xr:uid="{00000000-0005-0000-0000-000012000000}"/>
    <cellStyle name="20% - Accent5 2 2" xfId="17451" xr:uid="{7A7C4C53-9D35-413E-96E7-CD83A87CF3C3}"/>
    <cellStyle name="20% - Accent5 2 2 2" xfId="20781" xr:uid="{95C0B7A0-D37A-4A25-B9EE-EC9E7EA7CF62}"/>
    <cellStyle name="20% - Accent5 2 2 2 2" xfId="44002" xr:uid="{6A7B2932-688B-4219-95F2-3A519FA29B9A}"/>
    <cellStyle name="20% - Accent5 2 2 3" xfId="23837" xr:uid="{8B07B2AD-244A-4F12-8D6D-74FEA42AB08C}"/>
    <cellStyle name="20% - Accent5 2 2 3 2" xfId="47056" xr:uid="{F85A7AE7-C532-4A23-B2CF-66218D634EDB}"/>
    <cellStyle name="20% - Accent5 2 2 4" xfId="40939" xr:uid="{14BFC364-E680-4079-BF48-0A15CD764E03}"/>
    <cellStyle name="20% - Accent5 2 3" xfId="254" xr:uid="{9D1725A8-E662-48BE-91B5-81BB588D31B4}"/>
    <cellStyle name="20% - Accent5 3" xfId="20" xr:uid="{00000000-0005-0000-0000-000013000000}"/>
    <cellStyle name="20% - Accent5 3 2" xfId="4980" xr:uid="{B6551671-1300-458D-B568-87FBED775EF7}"/>
    <cellStyle name="20% - Accent5 3 2 2" xfId="11979" xr:uid="{3A822FE5-1FE5-40F9-B319-A080B8489A08}"/>
    <cellStyle name="20% - Accent5 3 2 2 2" xfId="35513" xr:uid="{DDD0EA69-DE78-4D22-A4ED-685395EE2634}"/>
    <cellStyle name="20% - Accent5 3 2 3" xfId="17063" xr:uid="{245F4CA5-036B-40D0-97C6-C91A17066ACD}"/>
    <cellStyle name="20% - Accent5 3 2 3 2" xfId="40560" xr:uid="{2153192A-81BB-43A4-9D65-D7E2CB7745F6}"/>
    <cellStyle name="20% - Accent5 3 2 4" xfId="20402" xr:uid="{BA4D36F9-2A59-4C81-8578-9AE58312176B}"/>
    <cellStyle name="20% - Accent5 3 2 4 2" xfId="43623" xr:uid="{A3604D6B-B832-4056-9FE7-EB0866BC7285}"/>
    <cellStyle name="20% - Accent5 3 2 5" xfId="23458" xr:uid="{4284A32A-5F4C-460C-8A25-13DCD28EABF7}"/>
    <cellStyle name="20% - Accent5 3 2 5 2" xfId="46677" xr:uid="{CFC7DF87-E44A-45EB-A4E7-AB734CB5A799}"/>
    <cellStyle name="20% - Accent5 3 2 6" xfId="28518" xr:uid="{F9ECE11F-EE67-4EF8-93B5-156FD3F3BAC0}"/>
    <cellStyle name="20% - Accent5 3 3" xfId="7308" xr:uid="{B7CED22C-9600-4502-B3B1-675489BC1022}"/>
    <cellStyle name="20% - Accent5 3 3 2" xfId="14307" xr:uid="{25DABC16-E5B3-47F2-BA96-A6ACC6F503EA}"/>
    <cellStyle name="20% - Accent5 3 3 2 2" xfId="37841" xr:uid="{80FB5EE5-1761-43AD-8DC7-49F7CDF943DC}"/>
    <cellStyle name="20% - Accent5 3 3 3" xfId="17450" xr:uid="{0061D1D0-45EF-4D18-A28D-9937110198EE}"/>
    <cellStyle name="20% - Accent5 3 3 4" xfId="30846" xr:uid="{C72CA0C1-AEEC-4703-BB02-CAF46A1CDE31}"/>
    <cellStyle name="20% - Accent5 3 4" xfId="9651" xr:uid="{44631955-D50E-4AEC-B3EF-648BD518B41A}"/>
    <cellStyle name="20% - Accent5 3 4 2" xfId="33185" xr:uid="{B6544641-4423-421E-A49B-C6DCBCD55226}"/>
    <cellStyle name="20% - Accent5 3 5" xfId="15733" xr:uid="{03C97E65-3A40-46ED-9678-47AB364EEF9C}"/>
    <cellStyle name="20% - Accent5 3 5 2" xfId="39234" xr:uid="{2BE02C61-B5ED-45FD-AE73-2D2DC93FE400}"/>
    <cellStyle name="20% - Accent5 3 6" xfId="19076" xr:uid="{F72509D5-C65F-405D-9E3B-B004D2F12B2C}"/>
    <cellStyle name="20% - Accent5 3 6 2" xfId="42297" xr:uid="{DE9D483E-A610-417D-8B0E-0BFE2941D157}"/>
    <cellStyle name="20% - Accent5 3 7" xfId="22132" xr:uid="{B206AB4A-926A-4A28-A6AC-AE897B3B00F1}"/>
    <cellStyle name="20% - Accent5 3 7 2" xfId="45351" xr:uid="{B640A00F-7298-44E4-9FC4-F9DBFBE13416}"/>
    <cellStyle name="20% - Accent5 3 8" xfId="2647" xr:uid="{BF861F66-07B1-4EAC-BC9C-8351F964CA32}"/>
    <cellStyle name="20% - Accent5 3 9" xfId="26189" xr:uid="{6A462807-F162-4C5D-8C2F-F284978BA142}"/>
    <cellStyle name="20% - Accent5 4" xfId="2688" xr:uid="{096FF7CC-C85B-42A7-891D-1BE66BE3726A}"/>
    <cellStyle name="20% - Accent5 4 2" xfId="5018" xr:uid="{69C73D98-092B-4F07-B408-614492AA2148}"/>
    <cellStyle name="20% - Accent5 4 2 2" xfId="12017" xr:uid="{60D3186A-7ABA-49B6-BC0D-F0AE0A796480}"/>
    <cellStyle name="20% - Accent5 4 2 2 2" xfId="35551" xr:uid="{CFF676C9-A426-4130-89D8-8236DF979C19}"/>
    <cellStyle name="20% - Accent5 4 2 3" xfId="17707" xr:uid="{139E4590-2808-4A54-8D05-C8388FDEE452}"/>
    <cellStyle name="20% - Accent5 4 2 4" xfId="28556" xr:uid="{BB5E0062-B6C2-440A-9105-4CC721E110FF}"/>
    <cellStyle name="20% - Accent5 4 3" xfId="9689" xr:uid="{1ECA56DD-51BB-4261-8325-A2FC9AC3EA0B}"/>
    <cellStyle name="20% - Accent5 4 3 2" xfId="33223" xr:uid="{A6D8369B-6447-4C95-956A-79C9C016B8ED}"/>
    <cellStyle name="20% - Accent5 4 4" xfId="15748" xr:uid="{EC24B686-8E84-459C-8256-5BA792F6BBFE}"/>
    <cellStyle name="20% - Accent5 4 4 2" xfId="39249" xr:uid="{8B9F9F1A-1B2D-4602-8140-E9F8264BD2E2}"/>
    <cellStyle name="20% - Accent5 4 5" xfId="19091" xr:uid="{44D6DB69-D9A8-4CD8-937F-181F9AD9CEF6}"/>
    <cellStyle name="20% - Accent5 4 5 2" xfId="42312" xr:uid="{E644C804-EEA2-4AFE-9EB4-B79FB2837DB2}"/>
    <cellStyle name="20% - Accent5 4 6" xfId="22147" xr:uid="{6DE09711-95BC-4368-B079-D1951B0E1614}"/>
    <cellStyle name="20% - Accent5 4 6 2" xfId="45366" xr:uid="{A47EE6CC-7B51-4F45-9177-2BCCBFFFE978}"/>
    <cellStyle name="20% - Accent5 4 7" xfId="26227" xr:uid="{258FF008-491E-4829-8169-6C3DC32442C3}"/>
    <cellStyle name="20% - Accent5 5" xfId="2661" xr:uid="{E967BA04-23FD-49D0-9A51-88C47AC2BD2D}"/>
    <cellStyle name="20% - Accent5 5 2" xfId="9664" xr:uid="{2A3CD4A0-9A0C-4B76-B2E9-2306256416AD}"/>
    <cellStyle name="20% - Accent5 5 2 2" xfId="33198" xr:uid="{183DEB7A-69C0-4D90-A867-20E07453DDBC}"/>
    <cellStyle name="20% - Accent5 5 3" xfId="17241" xr:uid="{9C11AFD9-FE27-400D-86C8-C246E8168D52}"/>
    <cellStyle name="20% - Accent5 5 3 2" xfId="40737" xr:uid="{B22C6A9D-1382-4CE8-9C6E-2507F28DDFE7}"/>
    <cellStyle name="20% - Accent5 5 4" xfId="20579" xr:uid="{B9468958-3EA4-44D8-8C3E-BA0B82C3453B}"/>
    <cellStyle name="20% - Accent5 5 4 2" xfId="43800" xr:uid="{CA89D4B6-BF6D-4394-8966-CF32B3291EE9}"/>
    <cellStyle name="20% - Accent5 5 5" xfId="23635" xr:uid="{DB128695-AE20-4479-8C3B-7DAAE5CF58AD}"/>
    <cellStyle name="20% - Accent5 5 5 2" xfId="46854" xr:uid="{85FEAF24-EA19-48E3-9977-F885C7D9D534}"/>
    <cellStyle name="20% - Accent5 5 6" xfId="26202" xr:uid="{D15260F5-1D74-488A-B282-49F5AE97A73C}"/>
    <cellStyle name="20% - Accent5 6" xfId="4993" xr:uid="{D530E9B6-7170-4145-AFC7-A60CACB3974C}"/>
    <cellStyle name="20% - Accent5 6 2" xfId="11992" xr:uid="{3181ECB3-258F-462C-9382-F400CB7A0E6C}"/>
    <cellStyle name="20% - Accent5 6 2 2" xfId="35526" xr:uid="{6824639A-AA5F-4CC0-AF61-75CADE41F573}"/>
    <cellStyle name="20% - Accent5 6 3" xfId="17418" xr:uid="{B52121A1-1F6C-46FF-AF9B-670794BB1E0F}"/>
    <cellStyle name="20% - Accent5 6 3 2" xfId="40914" xr:uid="{9D55AA83-62BE-4632-91A2-8AF238868405}"/>
    <cellStyle name="20% - Accent5 6 4" xfId="20756" xr:uid="{2ADBEDEA-603C-4CA2-BF12-6C2EC95098D3}"/>
    <cellStyle name="20% - Accent5 6 4 2" xfId="43977" xr:uid="{47259FB2-E2DD-4490-ACB7-43D297DC0BAC}"/>
    <cellStyle name="20% - Accent5 6 5" xfId="23812" xr:uid="{864D8A95-BF58-468C-9B10-7AC21D6B74C6}"/>
    <cellStyle name="20% - Accent5 6 5 2" xfId="47031" xr:uid="{3FA560B7-E52D-420C-883E-2CCB97C108C0}"/>
    <cellStyle name="20% - Accent5 6 6" xfId="28531" xr:uid="{9B64F64B-E2FA-43FA-A249-F91348B4F8B9}"/>
    <cellStyle name="20% - Accent5 7" xfId="7324" xr:uid="{382627CE-6797-47C3-8678-E1A8C36B19FF}"/>
    <cellStyle name="20% - Accent5 7 2" xfId="14322" xr:uid="{737315B8-98FF-4282-AFE4-AB55611C28F0}"/>
    <cellStyle name="20% - Accent5 7 2 2" xfId="37856" xr:uid="{37A0801D-5BEA-4643-815D-1CC03FEDAA15}"/>
    <cellStyle name="20% - Accent5 7 3" xfId="17435" xr:uid="{617254DD-8FC2-4367-ACF1-2EC8A406F20D}"/>
    <cellStyle name="20% - Accent5 7 3 2" xfId="40931" xr:uid="{4B17455B-464B-43C5-AB10-0A330CEC2D76}"/>
    <cellStyle name="20% - Accent5 7 4" xfId="20773" xr:uid="{15AA089A-0007-439B-8EE7-4F77088D2B41}"/>
    <cellStyle name="20% - Accent5 7 4 2" xfId="43994" xr:uid="{287106A3-8E17-452A-8263-AF4D7AF179FB}"/>
    <cellStyle name="20% - Accent5 7 5" xfId="23829" xr:uid="{D686E1F8-0B4E-469C-BAB5-43CDF095554E}"/>
    <cellStyle name="20% - Accent5 7 5 2" xfId="47048" xr:uid="{A0AC8CB4-E8FD-4442-92F2-2D6236204A73}"/>
    <cellStyle name="20% - Accent5 7 6" xfId="30861" xr:uid="{A6CB9B1B-3051-4A28-92E8-D13BF08A543B}"/>
    <cellStyle name="20% - Accent5 8" xfId="7338" xr:uid="{7B571ED3-F7AE-464B-9D00-A2DA23FAC591}"/>
    <cellStyle name="20% - Accent5 8 2" xfId="14336" xr:uid="{115DC997-A8A2-4A03-921E-4E7EF48D910A}"/>
    <cellStyle name="20% - Accent5 8 2 2" xfId="37870" xr:uid="{CB81A4DF-FD47-435F-B899-7D3E0241DC24}"/>
    <cellStyle name="20% - Accent5 8 3" xfId="30875" xr:uid="{0F40BC9F-4101-4603-88EF-77AAEBA32349}"/>
    <cellStyle name="20% - Accent5 9" xfId="7353" xr:uid="{D0C0E706-DD85-44B6-875D-19F96280585F}"/>
    <cellStyle name="20% - Accent5 9 2" xfId="30890" xr:uid="{88E286AC-08AB-4F87-99D6-21119881F374}"/>
    <cellStyle name="20% - Accent6" xfId="21" builtinId="50" customBuiltin="1"/>
    <cellStyle name="20% - Accent6 10" xfId="14352" xr:uid="{0F05B824-9DCE-450E-8EA7-9E40594FC6ED}"/>
    <cellStyle name="20% - Accent6 10 2" xfId="37886" xr:uid="{12E4DF59-7B5F-463F-AB53-A4EAD0008EFF}"/>
    <cellStyle name="20% - Accent6 11" xfId="14366" xr:uid="{E86DE815-B203-4592-8945-36CB64125544}"/>
    <cellStyle name="20% - Accent6 11 2" xfId="37900" xr:uid="{139B4C4E-0C6A-4AFA-B796-90C418EF4878}"/>
    <cellStyle name="20% - Accent6 12" xfId="14545" xr:uid="{BE98D744-E464-42AA-AA7D-9AAA1B592FBA}"/>
    <cellStyle name="20% - Accent6 12 2" xfId="38079" xr:uid="{AB5AFADF-7A0C-431C-A2DE-A7E69DEA1164}"/>
    <cellStyle name="20% - Accent6 13" xfId="17925" xr:uid="{6B38CFDA-5D3D-4854-B39D-1DAA424C7CE0}"/>
    <cellStyle name="20% - Accent6 13 2" xfId="41147" xr:uid="{4835DDF6-85BF-46BE-BFF2-F041C1C13C2D}"/>
    <cellStyle name="20% - Accent6 14" xfId="20981" xr:uid="{8AF4B7CA-90D7-4110-9DCB-006D5F0A5D53}"/>
    <cellStyle name="20% - Accent6 14 2" xfId="44200" xr:uid="{D664DD07-6129-4FEA-92C5-EB653BA87285}"/>
    <cellStyle name="20% - Accent6 15" xfId="227" xr:uid="{0E698CA8-3B07-406C-9CE5-F77FC99D5236}"/>
    <cellStyle name="20% - Accent6 15 2" xfId="47103" xr:uid="{92A99190-51AD-4158-8011-9B89C898E44C}"/>
    <cellStyle name="20% - Accent6 16" xfId="23900" xr:uid="{70C093A5-D9C9-42B3-8A82-3083B49EE614}"/>
    <cellStyle name="20% - Accent6 2" xfId="22" xr:uid="{00000000-0005-0000-0000-000015000000}"/>
    <cellStyle name="20% - Accent6 2 2" xfId="17453" xr:uid="{1312EE92-8490-4141-A06E-4EF81FDAF773}"/>
    <cellStyle name="20% - Accent6 2 2 2" xfId="20782" xr:uid="{7BE93A23-CFEC-4965-9F0C-ADC04D3E9088}"/>
    <cellStyle name="20% - Accent6 2 2 2 2" xfId="44003" xr:uid="{C605B8C2-62D9-434F-BCFC-2B6595762A90}"/>
    <cellStyle name="20% - Accent6 2 2 3" xfId="23838" xr:uid="{0BA60D60-EA35-4A1B-9B4B-DED89A9AFB3B}"/>
    <cellStyle name="20% - Accent6 2 2 3 2" xfId="47057" xr:uid="{D12711DE-940F-4893-BBA4-1F1FAB7A8405}"/>
    <cellStyle name="20% - Accent6 2 2 4" xfId="40940" xr:uid="{23FFBA47-B33C-4F38-A1E5-C1F027EE2019}"/>
    <cellStyle name="20% - Accent6 2 3" xfId="255" xr:uid="{C439E434-14F0-4A30-9CA9-28166A4E60F5}"/>
    <cellStyle name="20% - Accent6 3" xfId="23" xr:uid="{00000000-0005-0000-0000-000016000000}"/>
    <cellStyle name="20% - Accent6 3 2" xfId="4982" xr:uid="{279022D3-555A-4088-8636-39DECB184D83}"/>
    <cellStyle name="20% - Accent6 3 2 2" xfId="11981" xr:uid="{DE0EAF53-DA2E-4016-A3DD-3B620D823AD3}"/>
    <cellStyle name="20% - Accent6 3 2 2 2" xfId="35515" xr:uid="{62923C15-81C6-49E7-9044-2D73C14F14A5}"/>
    <cellStyle name="20% - Accent6 3 2 3" xfId="17065" xr:uid="{49F25A32-475E-495F-BDCD-16F9BEE0622F}"/>
    <cellStyle name="20% - Accent6 3 2 3 2" xfId="40562" xr:uid="{147EF43E-7CDC-47DA-A267-54307FD294D7}"/>
    <cellStyle name="20% - Accent6 3 2 4" xfId="20404" xr:uid="{2CB92BE2-EAC0-49F4-BF18-911CA2C8F74E}"/>
    <cellStyle name="20% - Accent6 3 2 4 2" xfId="43625" xr:uid="{B465C399-717E-4D94-8C4E-363102BC9277}"/>
    <cellStyle name="20% - Accent6 3 2 5" xfId="23460" xr:uid="{D9CBEF82-2EAA-4F11-9255-7CBE8293077A}"/>
    <cellStyle name="20% - Accent6 3 2 5 2" xfId="46679" xr:uid="{80B41285-2300-48B0-B331-2DBC1F2779F4}"/>
    <cellStyle name="20% - Accent6 3 2 6" xfId="28520" xr:uid="{15212ED3-9C8D-4974-9D5F-C0DD0DB751C8}"/>
    <cellStyle name="20% - Accent6 3 3" xfId="7310" xr:uid="{FB3CF725-EBCE-47A9-81A3-12C3B50F3BDD}"/>
    <cellStyle name="20% - Accent6 3 3 2" xfId="14309" xr:uid="{9F220DC5-33BB-409B-93E7-01024DE4BECD}"/>
    <cellStyle name="20% - Accent6 3 3 2 2" xfId="37843" xr:uid="{300817A7-2B41-4E99-BD04-0AC1B468C048}"/>
    <cellStyle name="20% - Accent6 3 3 3" xfId="17452" xr:uid="{DC23F4D9-D6C4-463C-AA6E-E3C9A6915C83}"/>
    <cellStyle name="20% - Accent6 3 3 4" xfId="30848" xr:uid="{B7551EFB-FEE9-4562-93A3-8E6D41D21B96}"/>
    <cellStyle name="20% - Accent6 3 4" xfId="9653" xr:uid="{186E42DD-9493-4572-9440-6A1CF537A6F4}"/>
    <cellStyle name="20% - Accent6 3 4 2" xfId="33187" xr:uid="{704B5046-5858-405A-BBA6-BA7FD20FDD2F}"/>
    <cellStyle name="20% - Accent6 3 5" xfId="15735" xr:uid="{AE04CA30-5497-40B3-BB54-321DDC8AA8F1}"/>
    <cellStyle name="20% - Accent6 3 5 2" xfId="39236" xr:uid="{BFD42115-7DAF-4666-9C69-90CB73BBF48D}"/>
    <cellStyle name="20% - Accent6 3 6" xfId="19078" xr:uid="{6B42D27E-B34A-4511-9155-8893DF9C7D0E}"/>
    <cellStyle name="20% - Accent6 3 6 2" xfId="42299" xr:uid="{8B29A5C1-E383-4E12-B055-E273A746F74B}"/>
    <cellStyle name="20% - Accent6 3 7" xfId="22134" xr:uid="{97C4B99C-0394-4591-8712-6051C5B8F3E9}"/>
    <cellStyle name="20% - Accent6 3 7 2" xfId="45353" xr:uid="{11A9C35A-CE33-4FFA-807C-CBE3F88BF1DC}"/>
    <cellStyle name="20% - Accent6 3 8" xfId="2649" xr:uid="{A4A1DBF1-CF3C-4E2B-A787-4A4823F7CC51}"/>
    <cellStyle name="20% - Accent6 3 9" xfId="26191" xr:uid="{344513E8-ABFA-469A-BFC5-26BCF1EB93CF}"/>
    <cellStyle name="20% - Accent6 4" xfId="2690" xr:uid="{D1289302-B0DF-495E-9E39-056EBEF1E1B0}"/>
    <cellStyle name="20% - Accent6 4 2" xfId="5020" xr:uid="{C34D5AAB-4260-4884-BEF6-3BACB5E3AA47}"/>
    <cellStyle name="20% - Accent6 4 2 2" xfId="12019" xr:uid="{3A5F4F0C-1C86-45DA-89EA-DA66D76AD573}"/>
    <cellStyle name="20% - Accent6 4 2 2 2" xfId="35553" xr:uid="{2B29F5CA-07F4-432B-A4B7-512BBE6EB179}"/>
    <cellStyle name="20% - Accent6 4 2 3" xfId="17743" xr:uid="{23E49C73-6C5D-4999-8A10-825BDED2C5E3}"/>
    <cellStyle name="20% - Accent6 4 2 4" xfId="28558" xr:uid="{A1939705-BB1D-45CA-977D-0B1A94D2AF25}"/>
    <cellStyle name="20% - Accent6 4 3" xfId="9691" xr:uid="{0D040AA1-168F-4931-85C3-13F08F27591B}"/>
    <cellStyle name="20% - Accent6 4 3 2" xfId="33225" xr:uid="{C5907ECC-43FE-4521-B6E0-FCF7E12959E8}"/>
    <cellStyle name="20% - Accent6 4 4" xfId="15750" xr:uid="{8A5D10CB-4DD8-43F9-9CE7-DE0C02F391BD}"/>
    <cellStyle name="20% - Accent6 4 4 2" xfId="39251" xr:uid="{4B1B5A1F-8058-4894-A244-4C6B343FB320}"/>
    <cellStyle name="20% - Accent6 4 5" xfId="19093" xr:uid="{AE29FB40-5425-490B-82C1-9A4A627B28F6}"/>
    <cellStyle name="20% - Accent6 4 5 2" xfId="42314" xr:uid="{5F405465-AA13-482A-88B3-34D30D0E2899}"/>
    <cellStyle name="20% - Accent6 4 6" xfId="22149" xr:uid="{988ACDFC-64F8-4D09-B743-4139D2004F55}"/>
    <cellStyle name="20% - Accent6 4 6 2" xfId="45368" xr:uid="{289AE104-218F-4FA2-A79A-96F9C772473D}"/>
    <cellStyle name="20% - Accent6 4 7" xfId="26229" xr:uid="{57281E22-3991-46D7-B18E-64C91E6F9F38}"/>
    <cellStyle name="20% - Accent6 5" xfId="2663" xr:uid="{F3785E98-1A96-412C-AA6A-611CD55808D6}"/>
    <cellStyle name="20% - Accent6 5 2" xfId="9666" xr:uid="{930817CF-8834-49F6-84CC-49ED1538F16F}"/>
    <cellStyle name="20% - Accent6 5 2 2" xfId="33200" xr:uid="{0A4F858D-C680-4830-8546-7E4F883FCBB6}"/>
    <cellStyle name="20% - Accent6 5 3" xfId="17243" xr:uid="{7F6AF451-94FB-4A72-A138-8861ED53357F}"/>
    <cellStyle name="20% - Accent6 5 3 2" xfId="40739" xr:uid="{645F715D-8604-4897-896B-5E6433D5E98E}"/>
    <cellStyle name="20% - Accent6 5 4" xfId="20581" xr:uid="{E5AF05F4-CB93-4D4A-BC1A-296E8E0829C1}"/>
    <cellStyle name="20% - Accent6 5 4 2" xfId="43802" xr:uid="{DE9A98E1-F9D6-4053-9A75-1F249A3BFC58}"/>
    <cellStyle name="20% - Accent6 5 5" xfId="23637" xr:uid="{D87E9F55-6E05-4A5B-9A59-89A07C49AB0C}"/>
    <cellStyle name="20% - Accent6 5 5 2" xfId="46856" xr:uid="{B8C6A2F4-7628-4BC4-BCC8-928AEC775026}"/>
    <cellStyle name="20% - Accent6 5 6" xfId="26204" xr:uid="{64C0EB65-A9F8-440C-9D21-3CF64B7A0F8B}"/>
    <cellStyle name="20% - Accent6 6" xfId="4995" xr:uid="{49A07388-4A0C-4310-85A3-F0BDD2419BAD}"/>
    <cellStyle name="20% - Accent6 6 2" xfId="11994" xr:uid="{EB813FF7-916A-4243-90FD-66CD8AC6D0E1}"/>
    <cellStyle name="20% - Accent6 6 2 2" xfId="35528" xr:uid="{EA6821C0-39D3-4424-9BCC-EBCB23C9E49B}"/>
    <cellStyle name="20% - Accent6 6 3" xfId="17420" xr:uid="{0A432FC2-430C-4534-A86F-A867780ACC2C}"/>
    <cellStyle name="20% - Accent6 6 3 2" xfId="40916" xr:uid="{04A9297C-03C7-45CB-9FE7-383F63F905D0}"/>
    <cellStyle name="20% - Accent6 6 4" xfId="20758" xr:uid="{B1877CE9-7AF5-4693-846B-CCA936B3EA26}"/>
    <cellStyle name="20% - Accent6 6 4 2" xfId="43979" xr:uid="{646C4175-3072-4517-9999-D3B281FEABD9}"/>
    <cellStyle name="20% - Accent6 6 5" xfId="23814" xr:uid="{F2D043BA-6B8C-4A23-A0C7-22007B6C2BD9}"/>
    <cellStyle name="20% - Accent6 6 5 2" xfId="47033" xr:uid="{CC9D436E-26B8-4DCB-A526-ACC56BF7E741}"/>
    <cellStyle name="20% - Accent6 6 6" xfId="28533" xr:uid="{44F5440C-9F24-464B-81D4-CC5B4D9AC4F2}"/>
    <cellStyle name="20% - Accent6 7" xfId="7326" xr:uid="{45A33447-10BE-4F88-AC5F-A34CB545811F}"/>
    <cellStyle name="20% - Accent6 7 2" xfId="14324" xr:uid="{43A178C5-2A7A-4C09-829F-ED944536A4BE}"/>
    <cellStyle name="20% - Accent6 7 2 2" xfId="37858" xr:uid="{71DB2E6E-F279-4EDB-A9CC-8C7ABECCD289}"/>
    <cellStyle name="20% - Accent6 7 3" xfId="17437" xr:uid="{1E984703-B0D4-4938-A370-687AA7E020B8}"/>
    <cellStyle name="20% - Accent6 7 3 2" xfId="40933" xr:uid="{8D0E2A63-7A15-4618-83E9-B5E8C1CFF930}"/>
    <cellStyle name="20% - Accent6 7 4" xfId="20775" xr:uid="{9F54ECFD-4594-4AE9-9EFC-6C2F2274C55B}"/>
    <cellStyle name="20% - Accent6 7 4 2" xfId="43996" xr:uid="{F4DA1C0A-D9CE-40AA-A360-C3B25358B0C5}"/>
    <cellStyle name="20% - Accent6 7 5" xfId="23831" xr:uid="{0FAD6A5B-5759-4CD5-AC77-3C83370BC453}"/>
    <cellStyle name="20% - Accent6 7 5 2" xfId="47050" xr:uid="{85F7EED6-BCE0-43A5-A5C8-E4C4E49544A6}"/>
    <cellStyle name="20% - Accent6 7 6" xfId="30863" xr:uid="{0D5A29EC-33B9-4C27-9169-854CBC23C921}"/>
    <cellStyle name="20% - Accent6 8" xfId="7340" xr:uid="{0F532C6A-7DE3-402A-A7C8-47DB402D35F1}"/>
    <cellStyle name="20% - Accent6 8 2" xfId="14338" xr:uid="{49F6AF89-4037-473F-B2EC-CA8330CAD67D}"/>
    <cellStyle name="20% - Accent6 8 2 2" xfId="37872" xr:uid="{633912FE-920C-4CB6-A622-0C4062BEB2EB}"/>
    <cellStyle name="20% - Accent6 8 3" xfId="30877" xr:uid="{265A6DD7-605D-4C35-BB35-E03C5109106A}"/>
    <cellStyle name="20% - Accent6 9" xfId="7355" xr:uid="{F46390A3-99F3-4EEE-A1ED-AD1449496043}"/>
    <cellStyle name="20% - Accent6 9 2" xfId="30892" xr:uid="{2F91A4E1-B9F6-4965-BE9B-B4F72F6FD3DC}"/>
    <cellStyle name="40% - Accent1" xfId="24" builtinId="31" customBuiltin="1"/>
    <cellStyle name="40% - Accent1 10" xfId="7346" xr:uid="{D28D777A-FC2D-4837-9F76-D19BDBE62580}"/>
    <cellStyle name="40% - Accent1 10 2" xfId="30883" xr:uid="{0B8ACF2D-631A-4753-8A4B-D632A1BC8FF5}"/>
    <cellStyle name="40% - Accent1 11" xfId="14343" xr:uid="{60684259-1638-4CED-A65F-7A01E8E4369F}"/>
    <cellStyle name="40% - Accent1 11 2" xfId="37877" xr:uid="{B37B2C72-E7F3-405E-80A3-32A21F72E658}"/>
    <cellStyle name="40% - Accent1 12" xfId="14357" xr:uid="{9AD0CCED-14CF-4D91-AC8C-12DF42E42DD5}"/>
    <cellStyle name="40% - Accent1 12 2" xfId="37891" xr:uid="{E310D363-8955-4CE5-9722-47B61E5AD940}"/>
    <cellStyle name="40% - Accent1 13" xfId="14536" xr:uid="{DAF17CA8-A9DB-4B8B-AB48-55B78B2EC0DB}"/>
    <cellStyle name="40% - Accent1 13 2" xfId="38070" xr:uid="{1B7377BC-4E91-4BBA-BD30-3989BF6EB44A}"/>
    <cellStyle name="40% - Accent1 14" xfId="17916" xr:uid="{7931ED3E-6C7F-4ABE-8B4C-097707B68667}"/>
    <cellStyle name="40% - Accent1 14 2" xfId="41138" xr:uid="{F293824D-AB57-4872-BEE7-CAB5D529767E}"/>
    <cellStyle name="40% - Accent1 15" xfId="20972" xr:uid="{41714FDF-6083-4E4C-A662-2D4209CFA8FC}"/>
    <cellStyle name="40% - Accent1 15 2" xfId="44191" xr:uid="{184EEF4B-91D1-4DA6-8E9C-DD0C238CB409}"/>
    <cellStyle name="40% - Accent1 16" xfId="218" xr:uid="{9033BD70-358E-4A7E-9909-679BC6AA6370}"/>
    <cellStyle name="40% - Accent1 16 2" xfId="47094" xr:uid="{CDECE611-F50A-4728-A542-3C030E34A922}"/>
    <cellStyle name="40% - Accent1 17" xfId="23891" xr:uid="{1CE1B609-E543-4385-A9C6-63C1FCF25790}"/>
    <cellStyle name="40% - Accent1 2" xfId="25" xr:uid="{00000000-0005-0000-0000-000018000000}"/>
    <cellStyle name="40% - Accent1 2 2" xfId="322" xr:uid="{0D0F6CC6-41BC-4B48-8922-C58EA670F6F1}"/>
    <cellStyle name="40% - Accent1 2 3" xfId="17455" xr:uid="{62B8C81A-49A1-46C3-A141-F0D095B63F83}"/>
    <cellStyle name="40% - Accent1 2 3 2" xfId="20783" xr:uid="{D542BCB0-EAF9-43CF-93EF-503174DB5612}"/>
    <cellStyle name="40% - Accent1 2 3 2 2" xfId="44004" xr:uid="{902899D0-0B23-4649-8460-882BC1C95FBA}"/>
    <cellStyle name="40% - Accent1 2 3 3" xfId="23839" xr:uid="{51BB0E8B-DA55-4855-8C98-87EC3734F1B5}"/>
    <cellStyle name="40% - Accent1 2 3 3 2" xfId="47058" xr:uid="{29DA2433-C975-451B-A63B-42DFD199A276}"/>
    <cellStyle name="40% - Accent1 2 3 4" xfId="40941" xr:uid="{E4723EDA-2EB0-4D34-A611-A65160DE4102}"/>
    <cellStyle name="40% - Accent1 2 4" xfId="14572" xr:uid="{8E712894-3030-4588-9473-729E3F21828B}"/>
    <cellStyle name="40% - Accent1 2 5" xfId="256" xr:uid="{EC1DF93A-0B9E-4E61-A0EF-4EA2744E6C67}"/>
    <cellStyle name="40% - Accent1 3" xfId="26" xr:uid="{00000000-0005-0000-0000-000019000000}"/>
    <cellStyle name="40% - Accent1 3 2" xfId="17454" xr:uid="{EF6E1B5C-748C-44F4-A6B4-8AB2C62D1D22}"/>
    <cellStyle name="40% - Accent1 3 3" xfId="2291" xr:uid="{61754BFE-EF8A-4220-AF7F-38402D693550}"/>
    <cellStyle name="40% - Accent1 4" xfId="2640" xr:uid="{8A33E8AF-6227-4D22-B181-CD6C275AB234}"/>
    <cellStyle name="40% - Accent1 4 2" xfId="4973" xr:uid="{BA2A0B72-8A02-41B7-A5A6-78EBD71AE506}"/>
    <cellStyle name="40% - Accent1 4 2 2" xfId="11972" xr:uid="{458FE306-B668-4EA6-B0CC-8A7EEB9CBCAE}"/>
    <cellStyle name="40% - Accent1 4 2 2 2" xfId="35506" xr:uid="{A445873A-B737-4A9B-8390-85A6F27E1013}"/>
    <cellStyle name="40% - Accent1 4 2 3" xfId="17056" xr:uid="{1AF4A4C2-02AA-47E4-8D2C-7B7257CB2C00}"/>
    <cellStyle name="40% - Accent1 4 2 3 2" xfId="40553" xr:uid="{994F2CFF-7356-4FE8-A83E-CDA6CE246484}"/>
    <cellStyle name="40% - Accent1 4 2 4" xfId="20395" xr:uid="{E5D99F1A-CEBD-49A3-BAB0-5FCA9378CFFC}"/>
    <cellStyle name="40% - Accent1 4 2 4 2" xfId="43616" xr:uid="{A9135F3E-524C-46F2-8FD5-A580548B5496}"/>
    <cellStyle name="40% - Accent1 4 2 5" xfId="23451" xr:uid="{741AE63B-3942-4859-8AE4-34FC568A55EC}"/>
    <cellStyle name="40% - Accent1 4 2 5 2" xfId="46670" xr:uid="{DE7AB0A3-2ACA-4D38-904E-C827273482A8}"/>
    <cellStyle name="40% - Accent1 4 2 6" xfId="28511" xr:uid="{BBD05B00-E4E3-47CC-AE9A-90474BB22339}"/>
    <cellStyle name="40% - Accent1 4 3" xfId="7301" xr:uid="{340FAA6F-A753-4A8C-B978-E9FD750AECCA}"/>
    <cellStyle name="40% - Accent1 4 3 2" xfId="14300" xr:uid="{88341DF0-5932-4485-B2E9-7934727BF720}"/>
    <cellStyle name="40% - Accent1 4 3 2 2" xfId="37834" xr:uid="{B4EB9255-8FFB-4B32-A8AC-325437C3DCEE}"/>
    <cellStyle name="40% - Accent1 4 3 3" xfId="17734" xr:uid="{2884D7C8-6E67-46C8-B654-6C5BD2F50C4A}"/>
    <cellStyle name="40% - Accent1 4 3 4" xfId="30839" xr:uid="{CBA472B9-4108-45BC-9E87-119CA3A9B28D}"/>
    <cellStyle name="40% - Accent1 4 4" xfId="9644" xr:uid="{6AD6F295-4F4D-42EF-91DC-2B708A83A671}"/>
    <cellStyle name="40% - Accent1 4 4 2" xfId="33178" xr:uid="{54BCC231-6868-4E79-863E-CA514C785A37}"/>
    <cellStyle name="40% - Accent1 4 5" xfId="15726" xr:uid="{8831AFF6-5128-4E5B-B294-AD997DF35F56}"/>
    <cellStyle name="40% - Accent1 4 5 2" xfId="39227" xr:uid="{4EE307DB-856B-46F7-AD0A-58D94688E96E}"/>
    <cellStyle name="40% - Accent1 4 6" xfId="19069" xr:uid="{C6E3DAC6-6D74-4843-80DD-E7F2CBAFBD3D}"/>
    <cellStyle name="40% - Accent1 4 6 2" xfId="42290" xr:uid="{0761417D-556F-4494-A7A0-B43DF4547726}"/>
    <cellStyle name="40% - Accent1 4 7" xfId="22125" xr:uid="{90077DAD-1A53-495F-A3D9-2E40FA7DABCF}"/>
    <cellStyle name="40% - Accent1 4 7 2" xfId="45344" xr:uid="{9632E8C1-8DEF-4038-9D47-93D4D65C0404}"/>
    <cellStyle name="40% - Accent1 4 8" xfId="26182" xr:uid="{332B7FAC-61CA-4642-A770-1ABE44DBAAC6}"/>
    <cellStyle name="40% - Accent1 5" xfId="2681" xr:uid="{BC17DFE4-87BF-47AD-8A3A-479E610A57DC}"/>
    <cellStyle name="40% - Accent1 5 2" xfId="5011" xr:uid="{517947AE-5EEE-44A3-9D72-24F00878FA2C}"/>
    <cellStyle name="40% - Accent1 5 2 2" xfId="12010" xr:uid="{06DF3018-718F-4319-B522-D18EC8A0A43D}"/>
    <cellStyle name="40% - Accent1 5 2 2 2" xfId="35544" xr:uid="{ECB711F3-3EBD-4E6E-B55C-9F7CE906AB51}"/>
    <cellStyle name="40% - Accent1 5 2 3" xfId="28549" xr:uid="{C3838824-0CE6-4A62-9479-59F53633BF0C}"/>
    <cellStyle name="40% - Accent1 5 3" xfId="9682" xr:uid="{46C36EFB-7316-4DA2-86B1-450C99DEF0DC}"/>
    <cellStyle name="40% - Accent1 5 3 2" xfId="33216" xr:uid="{13CB6D04-47AA-431D-80F4-7B16E8E81808}"/>
    <cellStyle name="40% - Accent1 5 4" xfId="15741" xr:uid="{A6C13FD0-0F80-419F-AFD5-6CA7AEB36DE8}"/>
    <cellStyle name="40% - Accent1 5 4 2" xfId="39242" xr:uid="{7738E0E6-9BE1-4163-8399-D974B3EEBF03}"/>
    <cellStyle name="40% - Accent1 5 5" xfId="19084" xr:uid="{2D11CBEC-554E-4C63-9054-60A9B178737C}"/>
    <cellStyle name="40% - Accent1 5 5 2" xfId="42305" xr:uid="{1295E0E4-3464-4DB8-A680-43CEE0F48A2D}"/>
    <cellStyle name="40% - Accent1 5 6" xfId="22140" xr:uid="{2551C326-BF41-4F41-BA97-F5292ADD402C}"/>
    <cellStyle name="40% - Accent1 5 6 2" xfId="45359" xr:uid="{1B7C7937-DDF4-469E-B60D-346B878FA55D}"/>
    <cellStyle name="40% - Accent1 5 7" xfId="26220" xr:uid="{14939D3C-FD6F-4732-B3B2-D9CE48C7588D}"/>
    <cellStyle name="40% - Accent1 6" xfId="2654" xr:uid="{3B1AABD2-38CB-4DD8-BAF6-5D87E4137215}"/>
    <cellStyle name="40% - Accent1 6 2" xfId="9657" xr:uid="{725F4053-D9F9-4DE2-BF69-9BFDA0FD31C8}"/>
    <cellStyle name="40% - Accent1 6 2 2" xfId="33191" xr:uid="{C7F4CA73-6823-4072-B738-E1B18F013F7D}"/>
    <cellStyle name="40% - Accent1 6 3" xfId="17234" xr:uid="{38C1434C-EACF-4314-8DC8-3039368E854B}"/>
    <cellStyle name="40% - Accent1 6 3 2" xfId="40730" xr:uid="{F817B8A1-23ED-41B2-B1CF-232D0D318739}"/>
    <cellStyle name="40% - Accent1 6 4" xfId="20572" xr:uid="{2981BBA3-A21A-4E06-A345-FB9CBBD85C81}"/>
    <cellStyle name="40% - Accent1 6 4 2" xfId="43793" xr:uid="{E27D27C9-F001-4428-B7CB-75D35A7AB981}"/>
    <cellStyle name="40% - Accent1 6 5" xfId="23628" xr:uid="{1843FB49-306B-46E5-BB5F-127618002AD5}"/>
    <cellStyle name="40% - Accent1 6 5 2" xfId="46847" xr:uid="{3DA8C284-C0C0-494C-B5F4-A3DD0B03FC84}"/>
    <cellStyle name="40% - Accent1 6 6" xfId="26195" xr:uid="{56049DB4-EF81-4D95-B5C1-F90A721BDE00}"/>
    <cellStyle name="40% - Accent1 7" xfId="4986" xr:uid="{31F3D6BD-3F46-4653-97E4-BDB52FFB1D5F}"/>
    <cellStyle name="40% - Accent1 7 2" xfId="11985" xr:uid="{079264EE-F785-40FC-A020-8CEFCDDE667D}"/>
    <cellStyle name="40% - Accent1 7 2 2" xfId="35519" xr:uid="{8EE9BE25-8EB2-4B33-951C-DD1117D09750}"/>
    <cellStyle name="40% - Accent1 7 3" xfId="17411" xr:uid="{ECC63850-43F3-4D7C-AC26-BBB17308BD61}"/>
    <cellStyle name="40% - Accent1 7 3 2" xfId="40907" xr:uid="{A3AA7BD9-68E4-496D-AD3F-D48DD20CA399}"/>
    <cellStyle name="40% - Accent1 7 4" xfId="20749" xr:uid="{141C8748-205B-414F-AAFA-EBB61013ADB3}"/>
    <cellStyle name="40% - Accent1 7 4 2" xfId="43970" xr:uid="{BDAA4006-DE56-41D8-BADD-2951DF8F6BB0}"/>
    <cellStyle name="40% - Accent1 7 5" xfId="23805" xr:uid="{90573EB7-8A46-412E-AFAE-2182D61C6184}"/>
    <cellStyle name="40% - Accent1 7 5 2" xfId="47024" xr:uid="{7A8100B2-C7BB-4341-8832-9DF80F114E13}"/>
    <cellStyle name="40% - Accent1 7 6" xfId="28524" xr:uid="{95AB54C1-DF3B-4F48-8FB9-A52F7A195168}"/>
    <cellStyle name="40% - Accent1 8" xfId="7317" xr:uid="{329B5DC9-FB80-471F-8DAA-0B49CF7DB499}"/>
    <cellStyle name="40% - Accent1 8 2" xfId="14315" xr:uid="{DACB91AE-A0B5-4E50-BAF0-41A14520AA77}"/>
    <cellStyle name="40% - Accent1 8 2 2" xfId="37849" xr:uid="{D22D28BA-7559-4D55-AC44-46F2DF6AE975}"/>
    <cellStyle name="40% - Accent1 8 3" xfId="17428" xr:uid="{605BE3FF-6ACB-4F27-B068-6E5B41C608CE}"/>
    <cellStyle name="40% - Accent1 8 3 2" xfId="40924" xr:uid="{8A8AE4E4-9835-4544-9481-53C2DD6326F1}"/>
    <cellStyle name="40% - Accent1 8 4" xfId="20766" xr:uid="{C681EEBD-B406-4954-8511-847D125AFA52}"/>
    <cellStyle name="40% - Accent1 8 4 2" xfId="43987" xr:uid="{6A69F248-5F79-45AC-8C1B-C6D412E6A1FF}"/>
    <cellStyle name="40% - Accent1 8 5" xfId="23822" xr:uid="{3CEBC4CF-7147-4C22-8EB9-07A1B275BDCF}"/>
    <cellStyle name="40% - Accent1 8 5 2" xfId="47041" xr:uid="{A3499C0D-39F9-4AA7-8F96-506A2F9F591D}"/>
    <cellStyle name="40% - Accent1 8 6" xfId="30854" xr:uid="{BCCC3FF3-17F6-437C-970A-538B352AB939}"/>
    <cellStyle name="40% - Accent1 9" xfId="7331" xr:uid="{AD759D84-0E39-40F7-92AE-7139F7392AE7}"/>
    <cellStyle name="40% - Accent1 9 2" xfId="14329" xr:uid="{79B1C426-2BB2-481B-B730-6773191F7F32}"/>
    <cellStyle name="40% - Accent1 9 2 2" xfId="37863" xr:uid="{CC98C3A1-EFE2-428B-9266-D440EB12732F}"/>
    <cellStyle name="40% - Accent1 9 3" xfId="30868" xr:uid="{2DD82113-6A8F-46C7-A3BC-66E75BA09AF8}"/>
    <cellStyle name="40% - Accent2" xfId="27" builtinId="35" customBuiltin="1"/>
    <cellStyle name="40% - Accent2 10" xfId="14345" xr:uid="{620313A5-215B-4842-B9EA-23436C3922E9}"/>
    <cellStyle name="40% - Accent2 10 2" xfId="37879" xr:uid="{7D1A0BDB-6A76-425D-915E-F3A03BD89726}"/>
    <cellStyle name="40% - Accent2 11" xfId="14359" xr:uid="{B98A69E8-C4EA-432A-B2CB-FDF17FC63E51}"/>
    <cellStyle name="40% - Accent2 11 2" xfId="37893" xr:uid="{351D0640-0BF1-48E5-8106-903333CC2EC9}"/>
    <cellStyle name="40% - Accent2 12" xfId="14538" xr:uid="{A07A5800-BBE6-48D3-9FFE-7E3FC16DA957}"/>
    <cellStyle name="40% - Accent2 12 2" xfId="38072" xr:uid="{6C89F3C0-6F61-4391-81D8-67DBAC0FE69E}"/>
    <cellStyle name="40% - Accent2 13" xfId="17918" xr:uid="{5BA30503-E44E-4D38-BF56-D16850D96565}"/>
    <cellStyle name="40% - Accent2 13 2" xfId="41140" xr:uid="{425B4483-598B-40B0-8046-0E5DFBECE1CC}"/>
    <cellStyle name="40% - Accent2 14" xfId="20974" xr:uid="{718B3DE8-E64E-4EA4-9A64-DC7719583AA3}"/>
    <cellStyle name="40% - Accent2 14 2" xfId="44193" xr:uid="{72D3853C-35FD-4204-998B-66FD5439B37C}"/>
    <cellStyle name="40% - Accent2 15" xfId="220" xr:uid="{F92AF96B-02C2-4C11-8747-40EE705766CA}"/>
    <cellStyle name="40% - Accent2 15 2" xfId="47096" xr:uid="{8059C449-FCE3-472D-841E-FBDBB1E83F05}"/>
    <cellStyle name="40% - Accent2 16" xfId="23893" xr:uid="{FC505653-F0E2-4751-AAF7-F15647C37B43}"/>
    <cellStyle name="40% - Accent2 2" xfId="28" xr:uid="{00000000-0005-0000-0000-00001B000000}"/>
    <cellStyle name="40% - Accent2 2 2" xfId="17457" xr:uid="{C86622C9-5818-45DD-B16A-6DAB39C7C3BF}"/>
    <cellStyle name="40% - Accent2 2 2 2" xfId="20784" xr:uid="{998C32C2-AEFC-4034-BE21-BAC16CEFB6DB}"/>
    <cellStyle name="40% - Accent2 2 2 2 2" xfId="44005" xr:uid="{D9154D50-90A2-490D-A32C-988EDA1CD6B3}"/>
    <cellStyle name="40% - Accent2 2 2 3" xfId="23840" xr:uid="{084AB322-566F-4273-A9A7-713A0E0E20F1}"/>
    <cellStyle name="40% - Accent2 2 2 3 2" xfId="47059" xr:uid="{BB6BA5DB-1566-48BE-9EAC-E29771701BD1}"/>
    <cellStyle name="40% - Accent2 2 2 4" xfId="40942" xr:uid="{05A23D19-76F9-4972-98ED-88A5834559E6}"/>
    <cellStyle name="40% - Accent2 2 3" xfId="257" xr:uid="{25097653-89E8-43B4-A9FB-F4026D493C8E}"/>
    <cellStyle name="40% - Accent2 3" xfId="29" xr:uid="{00000000-0005-0000-0000-00001C000000}"/>
    <cellStyle name="40% - Accent2 3 2" xfId="4975" xr:uid="{9B6E400F-5367-41DF-8BC8-E8BD7ADCA027}"/>
    <cellStyle name="40% - Accent2 3 2 2" xfId="11974" xr:uid="{16F49309-73EF-4A69-99F7-95AF9498C8AB}"/>
    <cellStyle name="40% - Accent2 3 2 2 2" xfId="35508" xr:uid="{59BE1FAD-1C92-417C-9FC7-A27667D8CFB0}"/>
    <cellStyle name="40% - Accent2 3 2 3" xfId="17058" xr:uid="{10F26290-F03B-42ED-A5FF-2B8F264F6395}"/>
    <cellStyle name="40% - Accent2 3 2 3 2" xfId="40555" xr:uid="{665454F4-89E2-4C55-A294-F170BBAFE368}"/>
    <cellStyle name="40% - Accent2 3 2 4" xfId="20397" xr:uid="{34F20933-9EFF-4D41-A3AF-5E9F4ED1D5CA}"/>
    <cellStyle name="40% - Accent2 3 2 4 2" xfId="43618" xr:uid="{8E39C198-01E5-4177-A94C-FAF8EB8E5D5F}"/>
    <cellStyle name="40% - Accent2 3 2 5" xfId="23453" xr:uid="{F413F8C3-C4BE-4B7D-975B-76903A21F429}"/>
    <cellStyle name="40% - Accent2 3 2 5 2" xfId="46672" xr:uid="{ACD7110B-7958-47D8-8240-E7E24972F667}"/>
    <cellStyle name="40% - Accent2 3 2 6" xfId="28513" xr:uid="{BC7D508E-D2E3-40CA-9927-D3FB82797835}"/>
    <cellStyle name="40% - Accent2 3 3" xfId="7303" xr:uid="{EDD4A2F5-B611-41E3-AB7F-328D8B2C10E7}"/>
    <cellStyle name="40% - Accent2 3 3 2" xfId="14302" xr:uid="{DA8E6625-91B0-45FA-9911-D5053220920D}"/>
    <cellStyle name="40% - Accent2 3 3 2 2" xfId="37836" xr:uid="{C9075BEF-D7A0-406C-A965-98E5A7C406B9}"/>
    <cellStyle name="40% - Accent2 3 3 3" xfId="17456" xr:uid="{EEFDAD37-87E0-46CC-8D64-0214B9C9654E}"/>
    <cellStyle name="40% - Accent2 3 3 4" xfId="30841" xr:uid="{254FF6AE-DCA7-4889-93DA-5E2D8CA8A9FE}"/>
    <cellStyle name="40% - Accent2 3 4" xfId="9646" xr:uid="{E1141619-EF76-4BB3-80AD-8015DEB78FC6}"/>
    <cellStyle name="40% - Accent2 3 4 2" xfId="33180" xr:uid="{B9267788-7D56-48C3-B642-8919916D0894}"/>
    <cellStyle name="40% - Accent2 3 5" xfId="15728" xr:uid="{6D42F4FB-904A-433F-BBE7-70A19F3D7A4F}"/>
    <cellStyle name="40% - Accent2 3 5 2" xfId="39229" xr:uid="{FC2CAC13-3A5D-4EF6-B533-BA8103DA064B}"/>
    <cellStyle name="40% - Accent2 3 6" xfId="19071" xr:uid="{9FE9F54D-0022-46AE-81A9-D94714FC4753}"/>
    <cellStyle name="40% - Accent2 3 6 2" xfId="42292" xr:uid="{CA8228BF-22F1-4696-9845-FDE9BD061540}"/>
    <cellStyle name="40% - Accent2 3 7" xfId="22127" xr:uid="{F37055E5-A103-4034-B102-3D8FC5696656}"/>
    <cellStyle name="40% - Accent2 3 7 2" xfId="45346" xr:uid="{62C85464-45B0-49DE-B55A-2B3B7B8E0CFA}"/>
    <cellStyle name="40% - Accent2 3 8" xfId="2642" xr:uid="{D9596999-8E47-45E0-81A0-970DF7033EA8}"/>
    <cellStyle name="40% - Accent2 3 9" xfId="26184" xr:uid="{13A7C10F-040F-4C6F-A019-3F2435CDEE61}"/>
    <cellStyle name="40% - Accent2 4" xfId="2683" xr:uid="{0A24EBF3-4B30-4AAD-8EF5-71421CFF72D4}"/>
    <cellStyle name="40% - Accent2 4 2" xfId="5013" xr:uid="{0A02928D-CC23-4117-9552-80D025647051}"/>
    <cellStyle name="40% - Accent2 4 2 2" xfId="12012" xr:uid="{D1D2C64E-F569-4C75-A8D1-94633EB0B800}"/>
    <cellStyle name="40% - Accent2 4 2 2 2" xfId="35546" xr:uid="{7D67AF9C-92E1-4526-8497-68DF47F28BA8}"/>
    <cellStyle name="40% - Accent2 4 2 3" xfId="17731" xr:uid="{36497370-6B31-4FB3-8D3D-99DF1D3D7582}"/>
    <cellStyle name="40% - Accent2 4 2 4" xfId="28551" xr:uid="{87D0D4F6-52ED-48FD-BA7E-6DE8D765E5DB}"/>
    <cellStyle name="40% - Accent2 4 3" xfId="9684" xr:uid="{C6535DFC-D11E-4948-B82A-C319E3BB670D}"/>
    <cellStyle name="40% - Accent2 4 3 2" xfId="33218" xr:uid="{4B4A03F8-7D2B-4295-94FE-915288EF8C72}"/>
    <cellStyle name="40% - Accent2 4 4" xfId="15743" xr:uid="{1BD59040-BEDA-4477-AA1E-A31324EC7E88}"/>
    <cellStyle name="40% - Accent2 4 4 2" xfId="39244" xr:uid="{664CAF30-22B9-4860-8E85-1628DD2BD7AE}"/>
    <cellStyle name="40% - Accent2 4 5" xfId="19086" xr:uid="{19725EB0-07D8-42F0-A117-18DD52399DE6}"/>
    <cellStyle name="40% - Accent2 4 5 2" xfId="42307" xr:uid="{195F3D65-B3D4-4970-AA6E-6844BC5CE864}"/>
    <cellStyle name="40% - Accent2 4 6" xfId="22142" xr:uid="{5BC59B9F-40D1-49D3-85E7-59BBAF1646CA}"/>
    <cellStyle name="40% - Accent2 4 6 2" xfId="45361" xr:uid="{DD97121E-3658-4B7C-851F-4450A356C5F4}"/>
    <cellStyle name="40% - Accent2 4 7" xfId="26222" xr:uid="{FC9ACB1A-87EE-4C3D-8C01-F31858140E9F}"/>
    <cellStyle name="40% - Accent2 5" xfId="2656" xr:uid="{80716F1C-4EF3-422D-AF94-9F12AF682869}"/>
    <cellStyle name="40% - Accent2 5 2" xfId="9659" xr:uid="{BC032D47-8E7B-4619-AD4D-094CEE8ED215}"/>
    <cellStyle name="40% - Accent2 5 2 2" xfId="33193" xr:uid="{6FAAF7AA-A619-4A53-8F69-C96E4B4DC06F}"/>
    <cellStyle name="40% - Accent2 5 3" xfId="17236" xr:uid="{5B04D37C-9EC7-4B20-A12C-296CC167CC01}"/>
    <cellStyle name="40% - Accent2 5 3 2" xfId="40732" xr:uid="{2E04104F-B5F2-4399-BF9C-DD5212345FCD}"/>
    <cellStyle name="40% - Accent2 5 4" xfId="20574" xr:uid="{648F79C7-DAAE-4275-B3EF-8F633CC95A73}"/>
    <cellStyle name="40% - Accent2 5 4 2" xfId="43795" xr:uid="{1A1787DF-B5ED-43E2-8206-72EF407CE527}"/>
    <cellStyle name="40% - Accent2 5 5" xfId="23630" xr:uid="{C4399FD5-3BF6-45C9-A9F0-88CD2CC64A66}"/>
    <cellStyle name="40% - Accent2 5 5 2" xfId="46849" xr:uid="{DFDCBE4E-CE80-46E6-909B-B26C50785836}"/>
    <cellStyle name="40% - Accent2 5 6" xfId="26197" xr:uid="{E863F86B-C16E-4D40-9FC2-52CD441F7F58}"/>
    <cellStyle name="40% - Accent2 6" xfId="4988" xr:uid="{2797D73C-B2CF-4914-BD71-31A0E423415C}"/>
    <cellStyle name="40% - Accent2 6 2" xfId="11987" xr:uid="{5F5B1508-2707-4F9A-971A-C5D8E4A3BAD6}"/>
    <cellStyle name="40% - Accent2 6 2 2" xfId="35521" xr:uid="{49621B84-F701-4DAD-B8EB-9AF73D34C042}"/>
    <cellStyle name="40% - Accent2 6 3" xfId="17413" xr:uid="{3FDCDE22-A1A3-435A-8BFF-3C0288206322}"/>
    <cellStyle name="40% - Accent2 6 3 2" xfId="40909" xr:uid="{F65F5F21-B51A-4A99-934B-60F56651C9EC}"/>
    <cellStyle name="40% - Accent2 6 4" xfId="20751" xr:uid="{7AC01A4F-9546-4C9E-8440-6C4B6E110CD7}"/>
    <cellStyle name="40% - Accent2 6 4 2" xfId="43972" xr:uid="{706A5A61-71EA-4123-A991-2B7D712708F3}"/>
    <cellStyle name="40% - Accent2 6 5" xfId="23807" xr:uid="{B49D4FDB-2553-42FF-A7C4-FBC6659B97F0}"/>
    <cellStyle name="40% - Accent2 6 5 2" xfId="47026" xr:uid="{2C22A9D7-4472-414C-BEBC-3B7D9C089881}"/>
    <cellStyle name="40% - Accent2 6 6" xfId="28526" xr:uid="{1D0D2639-D131-4DEF-8C13-BDB78E9D3B2E}"/>
    <cellStyle name="40% - Accent2 7" xfId="7319" xr:uid="{E1ED2670-F87B-4011-B01D-EE3FF85EB263}"/>
    <cellStyle name="40% - Accent2 7 2" xfId="14317" xr:uid="{8D7E4D43-983E-441E-9D7E-339B70DADEE8}"/>
    <cellStyle name="40% - Accent2 7 2 2" xfId="37851" xr:uid="{1C8235B5-232E-480E-BEB3-B8693CD9304C}"/>
    <cellStyle name="40% - Accent2 7 3" xfId="17430" xr:uid="{1F3D1A89-486B-4B90-A91D-E643509E54E7}"/>
    <cellStyle name="40% - Accent2 7 3 2" xfId="40926" xr:uid="{A39E28BB-9158-4C17-9776-DA510F009306}"/>
    <cellStyle name="40% - Accent2 7 4" xfId="20768" xr:uid="{BB0C0AD9-BD1B-4CE4-9862-2F016BAE9F5E}"/>
    <cellStyle name="40% - Accent2 7 4 2" xfId="43989" xr:uid="{861CB20E-6784-4E6D-B16A-BC6E3BCDC32A}"/>
    <cellStyle name="40% - Accent2 7 5" xfId="23824" xr:uid="{75C7D946-C925-4A73-8905-16FCEE89A85C}"/>
    <cellStyle name="40% - Accent2 7 5 2" xfId="47043" xr:uid="{FB6379A2-1A26-48F5-9785-81B3BEBCE58E}"/>
    <cellStyle name="40% - Accent2 7 6" xfId="30856" xr:uid="{FE472D20-E165-48F6-B2D2-2E7EE53FDF88}"/>
    <cellStyle name="40% - Accent2 8" xfId="7333" xr:uid="{E656256D-DBBD-440C-AB6C-F21C4B455525}"/>
    <cellStyle name="40% - Accent2 8 2" xfId="14331" xr:uid="{2AFB2774-9FE1-4D71-92C6-59D1917DC16A}"/>
    <cellStyle name="40% - Accent2 8 2 2" xfId="37865" xr:uid="{B7D34577-05F0-472E-B9CB-D334325DCA4B}"/>
    <cellStyle name="40% - Accent2 8 3" xfId="30870" xr:uid="{FEEDF796-06E9-49BF-8314-242E3E567E41}"/>
    <cellStyle name="40% - Accent2 9" xfId="7348" xr:uid="{B2F193D9-7731-4F0A-8022-C971DFA62E0C}"/>
    <cellStyle name="40% - Accent2 9 2" xfId="30885" xr:uid="{217550DF-63DD-4EA8-A949-BD7F625EA197}"/>
    <cellStyle name="40% - Accent3" xfId="30" builtinId="39" customBuiltin="1"/>
    <cellStyle name="40% - Accent3 10" xfId="7350" xr:uid="{78C5BC59-6340-4DA7-8206-12948462C044}"/>
    <cellStyle name="40% - Accent3 10 2" xfId="30887" xr:uid="{FA889408-4F55-4694-9253-870F309E2648}"/>
    <cellStyle name="40% - Accent3 11" xfId="14347" xr:uid="{C031167E-9154-497F-8FD5-C02B25B28ED4}"/>
    <cellStyle name="40% - Accent3 11 2" xfId="37881" xr:uid="{1DDD473C-8B7C-47E6-8E88-F7D7ECDFDD6A}"/>
    <cellStyle name="40% - Accent3 12" xfId="14361" xr:uid="{38967979-E5C7-466F-8859-BF10155CF912}"/>
    <cellStyle name="40% - Accent3 12 2" xfId="37895" xr:uid="{A62933D6-68DF-46F3-BDE9-7EE46B214360}"/>
    <cellStyle name="40% - Accent3 13" xfId="14540" xr:uid="{8AC9FA1B-3C55-4347-AD79-92142DFA8BEE}"/>
    <cellStyle name="40% - Accent3 13 2" xfId="38074" xr:uid="{7C16E3D4-2A66-41CA-955C-769F714B96B0}"/>
    <cellStyle name="40% - Accent3 14" xfId="17920" xr:uid="{ED747600-7F1A-4E46-8C6A-F7AC865FC6D1}"/>
    <cellStyle name="40% - Accent3 14 2" xfId="41142" xr:uid="{EEAD6612-2872-42B6-8908-8EC8C6022D4F}"/>
    <cellStyle name="40% - Accent3 15" xfId="20976" xr:uid="{D6101F3D-94E0-4C35-B641-7EC865CF6488}"/>
    <cellStyle name="40% - Accent3 15 2" xfId="44195" xr:uid="{F0A522D3-36F9-4823-9C0B-2BC3A604DB24}"/>
    <cellStyle name="40% - Accent3 16" xfId="222" xr:uid="{A2810D05-DC4D-434B-B2EC-49FE484847FA}"/>
    <cellStyle name="40% - Accent3 16 2" xfId="47098" xr:uid="{394061E1-7CBA-477D-A62A-D29E1724BABF}"/>
    <cellStyle name="40% - Accent3 17" xfId="23895" xr:uid="{EFCBFCD0-67D3-4F9F-88CE-64D3DD8D782B}"/>
    <cellStyle name="40% - Accent3 2" xfId="31" xr:uid="{00000000-0005-0000-0000-00001E000000}"/>
    <cellStyle name="40% - Accent3 2 2" xfId="298" xr:uid="{F754B321-03CA-46C2-B86A-7C583E3CE411}"/>
    <cellStyle name="40% - Accent3 2 3" xfId="17459" xr:uid="{E374856F-B828-4872-B1F7-83C75F6498CA}"/>
    <cellStyle name="40% - Accent3 2 3 2" xfId="20785" xr:uid="{EF2A4BCD-DDE3-44E5-B369-90F22E91825A}"/>
    <cellStyle name="40% - Accent3 2 3 2 2" xfId="44006" xr:uid="{3F92A895-2E2F-4253-BFA9-C223572301E9}"/>
    <cellStyle name="40% - Accent3 2 3 3" xfId="23841" xr:uid="{54EEF459-5781-47C6-A620-C9884045A5EF}"/>
    <cellStyle name="40% - Accent3 2 3 3 2" xfId="47060" xr:uid="{27D5580F-EE63-4249-BF30-E5D3340B9449}"/>
    <cellStyle name="40% - Accent3 2 3 4" xfId="40943" xr:uid="{2075F56E-B8F6-45EF-8541-0722F91184B5}"/>
    <cellStyle name="40% - Accent3 2 4" xfId="14573" xr:uid="{7AEE8777-6ECF-40D7-854E-80EA8DD43F04}"/>
    <cellStyle name="40% - Accent3 2 5" xfId="258" xr:uid="{73B5E91E-7E4F-4612-90D6-243385EA0D05}"/>
    <cellStyle name="40% - Accent3 3" xfId="32" xr:uid="{00000000-0005-0000-0000-00001F000000}"/>
    <cellStyle name="40% - Accent3 3 2" xfId="17458" xr:uid="{E5FB9DC9-7429-41A6-9866-AA9E29186116}"/>
    <cellStyle name="40% - Accent3 3 3" xfId="2292" xr:uid="{A4029A60-A1C7-4BBE-B61D-5DF1E4CA5675}"/>
    <cellStyle name="40% - Accent3 4" xfId="2644" xr:uid="{0BA2D4F0-F4DA-41ED-9643-C9B523276579}"/>
    <cellStyle name="40% - Accent3 4 2" xfId="4977" xr:uid="{DF4FCCB0-58B6-4037-92FC-6C23123E995E}"/>
    <cellStyle name="40% - Accent3 4 2 2" xfId="11976" xr:uid="{33B139A4-75EA-49FB-BB45-9E951B2B4135}"/>
    <cellStyle name="40% - Accent3 4 2 2 2" xfId="35510" xr:uid="{C8D8D6F5-A2DC-4E84-B82E-1299AA184FD4}"/>
    <cellStyle name="40% - Accent3 4 2 3" xfId="17060" xr:uid="{1566B217-77A2-4099-B3E9-B79DA128129C}"/>
    <cellStyle name="40% - Accent3 4 2 3 2" xfId="40557" xr:uid="{DB0F019E-DF67-47FC-A321-A08EC87DFB5D}"/>
    <cellStyle name="40% - Accent3 4 2 4" xfId="20399" xr:uid="{D15C27A8-C8A7-4CC2-AA25-9BE0C4A331B7}"/>
    <cellStyle name="40% - Accent3 4 2 4 2" xfId="43620" xr:uid="{3846FD47-B45F-4074-943D-367F1C6C6A9C}"/>
    <cellStyle name="40% - Accent3 4 2 5" xfId="23455" xr:uid="{BCF651C5-1CCE-40F0-A038-02A4FF581762}"/>
    <cellStyle name="40% - Accent3 4 2 5 2" xfId="46674" xr:uid="{72396701-FA0D-43BF-96EC-70C6E3E3823D}"/>
    <cellStyle name="40% - Accent3 4 2 6" xfId="28515" xr:uid="{B5FBC955-E49F-4ACB-BACD-9758A0E21691}"/>
    <cellStyle name="40% - Accent3 4 3" xfId="7305" xr:uid="{554BEB9A-7413-471A-A1F0-07A5DD32137D}"/>
    <cellStyle name="40% - Accent3 4 3 2" xfId="14304" xr:uid="{E3C7B6EB-62BB-42BA-8B20-C16D079131CD}"/>
    <cellStyle name="40% - Accent3 4 3 2 2" xfId="37838" xr:uid="{579146F9-E9A1-465A-8699-E9BFC4553B11}"/>
    <cellStyle name="40% - Accent3 4 3 3" xfId="17736" xr:uid="{73034174-05BC-423F-AE76-B33D8666A731}"/>
    <cellStyle name="40% - Accent3 4 3 4" xfId="30843" xr:uid="{30029D80-AFC3-4D71-BB7B-B04760B9414D}"/>
    <cellStyle name="40% - Accent3 4 4" xfId="9648" xr:uid="{B320AA9B-F30F-4BA9-A636-152A886EB22B}"/>
    <cellStyle name="40% - Accent3 4 4 2" xfId="33182" xr:uid="{7BC03E01-6CCA-4898-85A3-84307AE8E279}"/>
    <cellStyle name="40% - Accent3 4 5" xfId="15730" xr:uid="{8FE084D5-D677-4574-8618-1287BB3955B2}"/>
    <cellStyle name="40% - Accent3 4 5 2" xfId="39231" xr:uid="{CEA49457-2B9E-4D22-813B-7C01B1B46762}"/>
    <cellStyle name="40% - Accent3 4 6" xfId="19073" xr:uid="{909BBD51-A445-4484-B143-8FABE3AE3E98}"/>
    <cellStyle name="40% - Accent3 4 6 2" xfId="42294" xr:uid="{A5254814-6619-4179-A387-7F1A14E7FD73}"/>
    <cellStyle name="40% - Accent3 4 7" xfId="22129" xr:uid="{582679FF-39D8-4C34-9BFA-82B5515D56F8}"/>
    <cellStyle name="40% - Accent3 4 7 2" xfId="45348" xr:uid="{61BC40B3-27D0-4250-B320-B7A780FB02E1}"/>
    <cellStyle name="40% - Accent3 4 8" xfId="26186" xr:uid="{BB72767F-E643-4826-B440-3A4C0F043FD1}"/>
    <cellStyle name="40% - Accent3 5" xfId="2685" xr:uid="{EE050653-2B55-4FDC-84FD-892AAC0F4D94}"/>
    <cellStyle name="40% - Accent3 5 2" xfId="5015" xr:uid="{B652C2D3-4A5E-4DF3-B434-2C45A59BE254}"/>
    <cellStyle name="40% - Accent3 5 2 2" xfId="12014" xr:uid="{D0ED6A51-F653-42E7-9F87-375986D65CCF}"/>
    <cellStyle name="40% - Accent3 5 2 2 2" xfId="35548" xr:uid="{2B4C593A-5A66-46FE-A653-FA57A1DD81E9}"/>
    <cellStyle name="40% - Accent3 5 2 3" xfId="28553" xr:uid="{E5C67AE9-9D51-48CD-8596-D54367B22990}"/>
    <cellStyle name="40% - Accent3 5 3" xfId="9686" xr:uid="{96B32FCE-4029-463E-A3CB-68EAE830C25B}"/>
    <cellStyle name="40% - Accent3 5 3 2" xfId="33220" xr:uid="{D2FC920B-B7F9-4A0A-B7B4-512A61CE362C}"/>
    <cellStyle name="40% - Accent3 5 4" xfId="15745" xr:uid="{0D95964B-D162-4E4F-982A-333A0039DDDB}"/>
    <cellStyle name="40% - Accent3 5 4 2" xfId="39246" xr:uid="{5E3244E2-4E69-46DD-8082-7637889E930D}"/>
    <cellStyle name="40% - Accent3 5 5" xfId="19088" xr:uid="{363D5419-9703-4618-AD96-FC47B8E2C24D}"/>
    <cellStyle name="40% - Accent3 5 5 2" xfId="42309" xr:uid="{E22D2F78-7566-41F8-B48D-FF26993DEA54}"/>
    <cellStyle name="40% - Accent3 5 6" xfId="22144" xr:uid="{9DB06139-CCDF-4D89-A171-9E526EEC3A5C}"/>
    <cellStyle name="40% - Accent3 5 6 2" xfId="45363" xr:uid="{83600A08-5FD5-4DEF-B76C-CEE3D862752B}"/>
    <cellStyle name="40% - Accent3 5 7" xfId="26224" xr:uid="{AB0C7781-1CC2-46AF-91AA-316A05716C0A}"/>
    <cellStyle name="40% - Accent3 6" xfId="2658" xr:uid="{3EF7328B-A89C-487A-88E9-F226B8E5C05B}"/>
    <cellStyle name="40% - Accent3 6 2" xfId="9661" xr:uid="{77DB04E5-133E-41F9-B1D4-D89D2A8CDAAB}"/>
    <cellStyle name="40% - Accent3 6 2 2" xfId="33195" xr:uid="{DA628742-749D-4D6B-86CF-7577AC7A3542}"/>
    <cellStyle name="40% - Accent3 6 3" xfId="17238" xr:uid="{B40C67A1-D088-4919-A6E7-352E50E1A2CF}"/>
    <cellStyle name="40% - Accent3 6 3 2" xfId="40734" xr:uid="{588F37F0-1A95-44CC-8C67-FC16821360B3}"/>
    <cellStyle name="40% - Accent3 6 4" xfId="20576" xr:uid="{D7B6636C-FF79-4D09-B040-47CCBBED9EEE}"/>
    <cellStyle name="40% - Accent3 6 4 2" xfId="43797" xr:uid="{1B794FB1-FF75-4E48-858F-A5CA22C27918}"/>
    <cellStyle name="40% - Accent3 6 5" xfId="23632" xr:uid="{20582433-4DFD-454A-AC1C-C4C9BC855303}"/>
    <cellStyle name="40% - Accent3 6 5 2" xfId="46851" xr:uid="{546B3C5D-E73A-4858-AA46-53A3FED66456}"/>
    <cellStyle name="40% - Accent3 6 6" xfId="26199" xr:uid="{6D51A079-2A6A-47BA-82E2-1BB43EAF523B}"/>
    <cellStyle name="40% - Accent3 7" xfId="4990" xr:uid="{A1F9B1A9-91F6-4570-9E69-2EDA4927D62A}"/>
    <cellStyle name="40% - Accent3 7 2" xfId="11989" xr:uid="{ACE4F40B-BFA5-4B87-91C2-DB38895F29EA}"/>
    <cellStyle name="40% - Accent3 7 2 2" xfId="35523" xr:uid="{2B6E8742-96F8-4F6A-8D82-D138F75B0206}"/>
    <cellStyle name="40% - Accent3 7 3" xfId="17415" xr:uid="{039F3093-AE1C-4CD6-8073-7B2B3D3A7726}"/>
    <cellStyle name="40% - Accent3 7 3 2" xfId="40911" xr:uid="{DFF99625-D717-4DEC-A8BA-CC4E4AF54CBD}"/>
    <cellStyle name="40% - Accent3 7 4" xfId="20753" xr:uid="{3C221B3D-5CFE-4C7E-A688-ECA7A44B3E44}"/>
    <cellStyle name="40% - Accent3 7 4 2" xfId="43974" xr:uid="{DDDB320F-29C6-4641-B76F-E34AA8871AC5}"/>
    <cellStyle name="40% - Accent3 7 5" xfId="23809" xr:uid="{A6278525-4364-431D-A302-82A95A6415D0}"/>
    <cellStyle name="40% - Accent3 7 5 2" xfId="47028" xr:uid="{ED81ED2F-C471-459A-B6AD-FF9AD06EA631}"/>
    <cellStyle name="40% - Accent3 7 6" xfId="28528" xr:uid="{295B12BA-9B41-472D-BD12-FBB871FAA313}"/>
    <cellStyle name="40% - Accent3 8" xfId="7321" xr:uid="{FDFE18A4-49CC-4D29-90F8-CDDFEF5715D4}"/>
    <cellStyle name="40% - Accent3 8 2" xfId="14319" xr:uid="{0A5DA84B-6569-4E48-A207-E48BEC2FB440}"/>
    <cellStyle name="40% - Accent3 8 2 2" xfId="37853" xr:uid="{FBA185AC-FCD8-4272-B6FD-EE52DF8CBD21}"/>
    <cellStyle name="40% - Accent3 8 3" xfId="17432" xr:uid="{76B5B812-0B95-487D-B902-D913932B27F1}"/>
    <cellStyle name="40% - Accent3 8 3 2" xfId="40928" xr:uid="{060007D1-DE8B-483F-ACAF-BF63EEA5B3A6}"/>
    <cellStyle name="40% - Accent3 8 4" xfId="20770" xr:uid="{67D74F98-CCB4-4B90-9CCD-C3CDB320A95F}"/>
    <cellStyle name="40% - Accent3 8 4 2" xfId="43991" xr:uid="{80ACFB4A-A8C3-4043-83AF-A0D1B27BD626}"/>
    <cellStyle name="40% - Accent3 8 5" xfId="23826" xr:uid="{4BFD0795-EC85-47B6-BFD7-A70839097B27}"/>
    <cellStyle name="40% - Accent3 8 5 2" xfId="47045" xr:uid="{07B36E76-D72B-419B-8494-5F5A669FF07C}"/>
    <cellStyle name="40% - Accent3 8 6" xfId="30858" xr:uid="{07BB478B-BADE-4A02-90E7-0D7F7FBBD42A}"/>
    <cellStyle name="40% - Accent3 9" xfId="7335" xr:uid="{13C24D4F-DD64-4242-9733-3539ABA54F4C}"/>
    <cellStyle name="40% - Accent3 9 2" xfId="14333" xr:uid="{8850FACB-BD5A-4A2A-94E8-F56E1E036820}"/>
    <cellStyle name="40% - Accent3 9 2 2" xfId="37867" xr:uid="{0C6992E3-1997-446D-8CFC-A13197047ECA}"/>
    <cellStyle name="40% - Accent3 9 3" xfId="30872" xr:uid="{8BC41AE5-D726-4640-AD94-A43E25D64EDD}"/>
    <cellStyle name="40% - Accent4" xfId="33" builtinId="43" customBuiltin="1"/>
    <cellStyle name="40% - Accent4 10" xfId="7352" xr:uid="{C9C0D8D7-E4E7-4181-8066-11972D8D8D22}"/>
    <cellStyle name="40% - Accent4 10 2" xfId="30889" xr:uid="{BC659AFF-F578-42F2-8DBF-8ECF9BF03244}"/>
    <cellStyle name="40% - Accent4 11" xfId="14349" xr:uid="{1DB6E7EC-5E93-4562-95D5-4DD0D5999772}"/>
    <cellStyle name="40% - Accent4 11 2" xfId="37883" xr:uid="{BA9F48FE-02C5-4565-A90D-0E3DC8F09286}"/>
    <cellStyle name="40% - Accent4 12" xfId="14363" xr:uid="{1DE1C003-4E21-48BF-8A9A-3F605C1071CE}"/>
    <cellStyle name="40% - Accent4 12 2" xfId="37897" xr:uid="{F9347006-74A1-43C0-ACB2-092A29137669}"/>
    <cellStyle name="40% - Accent4 13" xfId="14542" xr:uid="{4E7C1CEA-51D2-4490-8A7D-93FF15737DC4}"/>
    <cellStyle name="40% - Accent4 13 2" xfId="38076" xr:uid="{72478C2F-73B9-4D5C-AF3E-CA6714749114}"/>
    <cellStyle name="40% - Accent4 14" xfId="17922" xr:uid="{0E0129D4-428C-4BBD-927B-E088CEC6CAE2}"/>
    <cellStyle name="40% - Accent4 14 2" xfId="41144" xr:uid="{6A8F01F8-7B8A-467B-8B44-48A7CD84EA62}"/>
    <cellStyle name="40% - Accent4 15" xfId="20978" xr:uid="{9B38CC9C-427F-4F38-9273-64471A9464E0}"/>
    <cellStyle name="40% - Accent4 15 2" xfId="44197" xr:uid="{24E9BD1D-1BD6-426D-9AD7-C2E3E33AF845}"/>
    <cellStyle name="40% - Accent4 16" xfId="224" xr:uid="{D1EF139C-8EB8-48DA-B463-EF53C8E94665}"/>
    <cellStyle name="40% - Accent4 16 2" xfId="47100" xr:uid="{A7B0AA2A-F4B0-4170-A304-CF4BC2E7221B}"/>
    <cellStyle name="40% - Accent4 17" xfId="23897" xr:uid="{629CFE85-8EFE-4804-8473-0AB667AD8965}"/>
    <cellStyle name="40% - Accent4 2" xfId="34" xr:uid="{00000000-0005-0000-0000-000021000000}"/>
    <cellStyle name="40% - Accent4 2 2" xfId="321" xr:uid="{09BBFD33-4DCA-48A2-8C20-3288D96D345F}"/>
    <cellStyle name="40% - Accent4 2 3" xfId="17461" xr:uid="{184EE68F-4585-4601-BEAE-817CE3251E41}"/>
    <cellStyle name="40% - Accent4 2 3 2" xfId="20786" xr:uid="{9A0C80D4-6C27-4AD5-9516-FAF1C8492015}"/>
    <cellStyle name="40% - Accent4 2 3 2 2" xfId="44007" xr:uid="{97819A8B-3EF1-45E5-9EBF-6596F59B6984}"/>
    <cellStyle name="40% - Accent4 2 3 3" xfId="23842" xr:uid="{46D7A0D0-15D6-4EFE-947B-AA886AE8BEFC}"/>
    <cellStyle name="40% - Accent4 2 3 3 2" xfId="47061" xr:uid="{33468669-A18F-43AA-A35E-689F5B79505A}"/>
    <cellStyle name="40% - Accent4 2 3 4" xfId="40944" xr:uid="{31383417-A11C-4132-B7F8-A761BC875CD4}"/>
    <cellStyle name="40% - Accent4 2 4" xfId="14574" xr:uid="{F227A9ED-BC89-492B-B8E9-10253D83C2C8}"/>
    <cellStyle name="40% - Accent4 2 5" xfId="259" xr:uid="{28EB3158-8D03-4C27-B588-462A365CB5EA}"/>
    <cellStyle name="40% - Accent4 3" xfId="35" xr:uid="{00000000-0005-0000-0000-000022000000}"/>
    <cellStyle name="40% - Accent4 3 2" xfId="17460" xr:uid="{1DC41EE7-9C0B-45C5-AE71-59113FE4D97D}"/>
    <cellStyle name="40% - Accent4 3 3" xfId="2293" xr:uid="{71EDEA23-9D1B-4857-8167-01CC4B4CF62E}"/>
    <cellStyle name="40% - Accent4 4" xfId="2646" xr:uid="{C77AC13A-CD1D-460C-B460-EE9FAF846172}"/>
    <cellStyle name="40% - Accent4 4 2" xfId="4979" xr:uid="{7ED9A9EA-C015-4716-9298-974718B1A3D1}"/>
    <cellStyle name="40% - Accent4 4 2 2" xfId="11978" xr:uid="{02649FA8-87B2-45AF-BB4C-2A28D1ED286A}"/>
    <cellStyle name="40% - Accent4 4 2 2 2" xfId="35512" xr:uid="{205C29D2-56A0-4CEA-8B16-5C4457D553B6}"/>
    <cellStyle name="40% - Accent4 4 2 3" xfId="17062" xr:uid="{76D8EBAA-40E2-4DB2-9F85-5C7DA20075BD}"/>
    <cellStyle name="40% - Accent4 4 2 3 2" xfId="40559" xr:uid="{8B4395E8-9B78-4152-A99A-67636E2B3E8B}"/>
    <cellStyle name="40% - Accent4 4 2 4" xfId="20401" xr:uid="{C580D0BF-F10B-440E-92BA-7F59B07F7BED}"/>
    <cellStyle name="40% - Accent4 4 2 4 2" xfId="43622" xr:uid="{89EEE93D-17A7-4370-9DB2-10C71DB01343}"/>
    <cellStyle name="40% - Accent4 4 2 5" xfId="23457" xr:uid="{FD1B32FA-06DD-4DB5-A78D-01EC95A29E18}"/>
    <cellStyle name="40% - Accent4 4 2 5 2" xfId="46676" xr:uid="{4D743532-338D-46EB-8F6E-266FC93D2728}"/>
    <cellStyle name="40% - Accent4 4 2 6" xfId="28517" xr:uid="{F65BF260-CEFB-4C5A-9BD4-CB70B0352755}"/>
    <cellStyle name="40% - Accent4 4 3" xfId="7307" xr:uid="{FF126C10-DE8F-46A0-A8B7-3CCBE4D869B0}"/>
    <cellStyle name="40% - Accent4 4 3 2" xfId="14306" xr:uid="{F075B480-E278-4A22-989C-36D37E6D049A}"/>
    <cellStyle name="40% - Accent4 4 3 2 2" xfId="37840" xr:uid="{DF8AAA0A-633A-4505-B3DD-E5E233734BDE}"/>
    <cellStyle name="40% - Accent4 4 3 3" xfId="17738" xr:uid="{2145F214-72C6-4B2D-8EF4-623DF8969EDC}"/>
    <cellStyle name="40% - Accent4 4 3 4" xfId="30845" xr:uid="{9A173219-4984-4C36-9F8C-6D099A9B1E93}"/>
    <cellStyle name="40% - Accent4 4 4" xfId="9650" xr:uid="{6CC08C08-8931-4898-A194-E8918395A966}"/>
    <cellStyle name="40% - Accent4 4 4 2" xfId="33184" xr:uid="{9C6E8744-B4F0-464F-B67F-465DFE7FCB87}"/>
    <cellStyle name="40% - Accent4 4 5" xfId="15732" xr:uid="{0E09CD5D-0431-49DC-AFC0-2A1A07DF229D}"/>
    <cellStyle name="40% - Accent4 4 5 2" xfId="39233" xr:uid="{F65E8C0B-65FA-42C7-BFC9-7E6BE5029ACC}"/>
    <cellStyle name="40% - Accent4 4 6" xfId="19075" xr:uid="{724F2197-15EF-4FD6-AD4D-79DB07DA04B1}"/>
    <cellStyle name="40% - Accent4 4 6 2" xfId="42296" xr:uid="{D5638855-194D-483B-BF1A-F7DB020708C0}"/>
    <cellStyle name="40% - Accent4 4 7" xfId="22131" xr:uid="{B9DC0EE9-5203-4A39-89BA-6DDC3BBE2342}"/>
    <cellStyle name="40% - Accent4 4 7 2" xfId="45350" xr:uid="{15214342-AD3F-4DEC-A784-467C63D160BD}"/>
    <cellStyle name="40% - Accent4 4 8" xfId="26188" xr:uid="{B9BA91AD-D3D7-4D63-AF78-B4865A5C240C}"/>
    <cellStyle name="40% - Accent4 5" xfId="2687" xr:uid="{56D2AC12-13E5-4168-9A94-B91C52E70B0B}"/>
    <cellStyle name="40% - Accent4 5 2" xfId="5017" xr:uid="{51F655D8-1DCB-4D82-AE9E-8AC9B9319A2D}"/>
    <cellStyle name="40% - Accent4 5 2 2" xfId="12016" xr:uid="{83527636-3626-451A-B088-9BFD2C22D351}"/>
    <cellStyle name="40% - Accent4 5 2 2 2" xfId="35550" xr:uid="{41110AE5-EACC-4E73-9979-021EDA0012B9}"/>
    <cellStyle name="40% - Accent4 5 2 3" xfId="28555" xr:uid="{86EE8869-F641-4C2F-959F-C5CF35A871B1}"/>
    <cellStyle name="40% - Accent4 5 3" xfId="9688" xr:uid="{23BDE9BF-9033-40C3-8D62-9C332CAC2240}"/>
    <cellStyle name="40% - Accent4 5 3 2" xfId="33222" xr:uid="{E9FD3804-F941-4B3B-BFCE-9FE56138EFB4}"/>
    <cellStyle name="40% - Accent4 5 4" xfId="15747" xr:uid="{0C2DCC65-CC6E-46E9-A8E9-BCD4A359B350}"/>
    <cellStyle name="40% - Accent4 5 4 2" xfId="39248" xr:uid="{A34132C6-9A90-4567-B944-61210AEE1983}"/>
    <cellStyle name="40% - Accent4 5 5" xfId="19090" xr:uid="{794E1754-28B1-437F-AD68-E6BDDD710370}"/>
    <cellStyle name="40% - Accent4 5 5 2" xfId="42311" xr:uid="{8FF285C1-4DCF-4804-85B0-87D76B095FA9}"/>
    <cellStyle name="40% - Accent4 5 6" xfId="22146" xr:uid="{93CDF082-2C36-4ABA-933B-C4597CA387D2}"/>
    <cellStyle name="40% - Accent4 5 6 2" xfId="45365" xr:uid="{E5DA1258-ED43-4D07-8040-1D07028FA9F4}"/>
    <cellStyle name="40% - Accent4 5 7" xfId="26226" xr:uid="{EE801EDD-29E8-4114-AF6C-AF243B5AB0E0}"/>
    <cellStyle name="40% - Accent4 6" xfId="2660" xr:uid="{EB58308E-762B-44E7-9834-8ECB832E671D}"/>
    <cellStyle name="40% - Accent4 6 2" xfId="9663" xr:uid="{E05DA445-83D2-4330-BBD6-C60BFA69F22C}"/>
    <cellStyle name="40% - Accent4 6 2 2" xfId="33197" xr:uid="{11ED387D-C93E-4032-9568-A298BA43F1E3}"/>
    <cellStyle name="40% - Accent4 6 3" xfId="17240" xr:uid="{F2F432CD-EC90-45E9-9C90-168905D63D67}"/>
    <cellStyle name="40% - Accent4 6 3 2" xfId="40736" xr:uid="{62768EBE-4F9C-41D3-BD00-6D918483BC79}"/>
    <cellStyle name="40% - Accent4 6 4" xfId="20578" xr:uid="{8E962053-7F7A-48F1-B995-FD24B8278098}"/>
    <cellStyle name="40% - Accent4 6 4 2" xfId="43799" xr:uid="{05AD27F0-8C7E-473B-A0FB-7FBFA68041E8}"/>
    <cellStyle name="40% - Accent4 6 5" xfId="23634" xr:uid="{86D764CA-C6D7-4C3A-978E-310F516ECA75}"/>
    <cellStyle name="40% - Accent4 6 5 2" xfId="46853" xr:uid="{B502CFC5-B1AF-42AD-A962-C234F952D975}"/>
    <cellStyle name="40% - Accent4 6 6" xfId="26201" xr:uid="{E1D46E52-4986-4AA9-90D7-9625FFEAC3F9}"/>
    <cellStyle name="40% - Accent4 7" xfId="4992" xr:uid="{02C23120-647C-46A0-A47C-36D3974780B6}"/>
    <cellStyle name="40% - Accent4 7 2" xfId="11991" xr:uid="{FC671C92-207E-481D-8DA9-D38C5325B02B}"/>
    <cellStyle name="40% - Accent4 7 2 2" xfId="35525" xr:uid="{D4D9379D-5F49-4277-BCA2-B0BA407E247F}"/>
    <cellStyle name="40% - Accent4 7 3" xfId="17417" xr:uid="{3BAC5467-953C-4E78-B1AE-0CD70235309F}"/>
    <cellStyle name="40% - Accent4 7 3 2" xfId="40913" xr:uid="{964F69AD-26CE-4524-A0E5-67C0F3B76F46}"/>
    <cellStyle name="40% - Accent4 7 4" xfId="20755" xr:uid="{6B921F90-EEE6-426F-98A0-02C06379F81D}"/>
    <cellStyle name="40% - Accent4 7 4 2" xfId="43976" xr:uid="{52CB0E47-F788-4302-8702-F70197A82322}"/>
    <cellStyle name="40% - Accent4 7 5" xfId="23811" xr:uid="{DC96B6B2-FC57-4176-9CD8-98CCD20D9BFE}"/>
    <cellStyle name="40% - Accent4 7 5 2" xfId="47030" xr:uid="{E605550C-EB20-4FF7-9FDD-D02F52DDDECA}"/>
    <cellStyle name="40% - Accent4 7 6" xfId="28530" xr:uid="{1BB0843F-742A-432F-BAC2-F8775009A1EE}"/>
    <cellStyle name="40% - Accent4 8" xfId="7323" xr:uid="{CCE2A565-0CF5-43AA-828D-9F1803A13095}"/>
    <cellStyle name="40% - Accent4 8 2" xfId="14321" xr:uid="{CA70546C-9063-46CA-AAFF-4A99AF6FD6BD}"/>
    <cellStyle name="40% - Accent4 8 2 2" xfId="37855" xr:uid="{A2251460-C2BD-450A-A807-C5407AC8C6EA}"/>
    <cellStyle name="40% - Accent4 8 3" xfId="17434" xr:uid="{0364F8B5-E6EB-466D-8BC7-56E8A09A7742}"/>
    <cellStyle name="40% - Accent4 8 3 2" xfId="40930" xr:uid="{275873F8-1126-4B22-ACEB-506C7DEDD992}"/>
    <cellStyle name="40% - Accent4 8 4" xfId="20772" xr:uid="{FB7FA569-55A1-4E9C-AF90-DB7454F597EA}"/>
    <cellStyle name="40% - Accent4 8 4 2" xfId="43993" xr:uid="{2550BFE7-C227-4FDD-8CCE-CE1645A40C34}"/>
    <cellStyle name="40% - Accent4 8 5" xfId="23828" xr:uid="{A9A1BAA2-02C3-4F76-B14B-8E62B3F881EF}"/>
    <cellStyle name="40% - Accent4 8 5 2" xfId="47047" xr:uid="{79FDE6EC-8BA6-40E3-838C-57257145C56F}"/>
    <cellStyle name="40% - Accent4 8 6" xfId="30860" xr:uid="{04A6BA3B-9CA1-4C36-8076-051C203C60C5}"/>
    <cellStyle name="40% - Accent4 9" xfId="7337" xr:uid="{9D9BCC1B-2003-49F3-A1B2-D6583AB6A1AD}"/>
    <cellStyle name="40% - Accent4 9 2" xfId="14335" xr:uid="{6D7359B6-FAED-4465-AB4C-59979688C143}"/>
    <cellStyle name="40% - Accent4 9 2 2" xfId="37869" xr:uid="{90CF84F5-D98B-4730-982E-A772D540FAC8}"/>
    <cellStyle name="40% - Accent4 9 3" xfId="30874" xr:uid="{8B1B10DF-D2E8-4FC3-8591-5A8982FDB6DC}"/>
    <cellStyle name="40% - Accent5" xfId="36" builtinId="47" customBuiltin="1"/>
    <cellStyle name="40% - Accent5 10" xfId="14351" xr:uid="{434AF357-7977-4BD0-BB0A-3EA9DFE2EAE7}"/>
    <cellStyle name="40% - Accent5 10 2" xfId="37885" xr:uid="{88157B55-662A-4B72-8EB7-B1717E6414A6}"/>
    <cellStyle name="40% - Accent5 11" xfId="14365" xr:uid="{92513B3A-2405-473C-9BAA-69C668A5A131}"/>
    <cellStyle name="40% - Accent5 11 2" xfId="37899" xr:uid="{25B080F1-9D84-4027-BB6A-C69BF1B64508}"/>
    <cellStyle name="40% - Accent5 12" xfId="14544" xr:uid="{8E10D6D3-3BA5-4393-BF5F-F1B476F8F01A}"/>
    <cellStyle name="40% - Accent5 12 2" xfId="38078" xr:uid="{34C0C6A2-0FDE-4829-8C11-F4363D922060}"/>
    <cellStyle name="40% - Accent5 13" xfId="17924" xr:uid="{0194579F-129B-450F-8729-83C511DE70E0}"/>
    <cellStyle name="40% - Accent5 13 2" xfId="41146" xr:uid="{72DDE13B-0C37-41C8-A7CD-7D858E7C1649}"/>
    <cellStyle name="40% - Accent5 14" xfId="20980" xr:uid="{3C2A9C6B-AED5-4B58-9611-6FEA339D31EC}"/>
    <cellStyle name="40% - Accent5 14 2" xfId="44199" xr:uid="{3B45800B-D45D-417B-8D7E-CBA505ECDE6D}"/>
    <cellStyle name="40% - Accent5 15" xfId="226" xr:uid="{BDCB2E04-1877-4F54-A2A2-9EF4743D97B3}"/>
    <cellStyle name="40% - Accent5 15 2" xfId="47102" xr:uid="{560B255B-98D8-49FD-9B10-2828AB22647E}"/>
    <cellStyle name="40% - Accent5 16" xfId="23899" xr:uid="{EBC1C05D-727F-4702-BB58-8C8327216009}"/>
    <cellStyle name="40% - Accent5 2" xfId="37" xr:uid="{00000000-0005-0000-0000-000024000000}"/>
    <cellStyle name="40% - Accent5 2 2" xfId="17463" xr:uid="{3B8B85A4-4365-4911-953B-E21F8B5EFFDA}"/>
    <cellStyle name="40% - Accent5 2 2 2" xfId="20787" xr:uid="{AA1EE705-C4AE-49C5-AB73-2411FC956AF1}"/>
    <cellStyle name="40% - Accent5 2 2 2 2" xfId="44008" xr:uid="{DC263089-ECC0-44D8-AFB1-9A7EB4CB688B}"/>
    <cellStyle name="40% - Accent5 2 2 3" xfId="23843" xr:uid="{1891E75C-88DC-422A-B1F7-87919496084D}"/>
    <cellStyle name="40% - Accent5 2 2 3 2" xfId="47062" xr:uid="{A10FC58D-1B53-4A56-95DA-19E912B4BD57}"/>
    <cellStyle name="40% - Accent5 2 2 4" xfId="40945" xr:uid="{DE56DCE5-2757-4894-8735-A814D8EE0988}"/>
    <cellStyle name="40% - Accent5 2 3" xfId="260" xr:uid="{F8B7E7B6-8971-451B-8D7D-4E71FEB36B67}"/>
    <cellStyle name="40% - Accent5 3" xfId="38" xr:uid="{00000000-0005-0000-0000-000025000000}"/>
    <cellStyle name="40% - Accent5 3 2" xfId="4981" xr:uid="{009FD448-4CFB-49EB-B3E2-C7E9AAFAF46B}"/>
    <cellStyle name="40% - Accent5 3 2 2" xfId="11980" xr:uid="{1CB5667C-3046-4052-B03A-0C83A11EC070}"/>
    <cellStyle name="40% - Accent5 3 2 2 2" xfId="35514" xr:uid="{5638EE8F-7C3B-4B57-B83B-E6D215B20696}"/>
    <cellStyle name="40% - Accent5 3 2 3" xfId="17064" xr:uid="{459A888E-6DAB-4D16-81FB-C09AAB51DA6A}"/>
    <cellStyle name="40% - Accent5 3 2 3 2" xfId="40561" xr:uid="{02CD362D-8591-4DC6-8CEB-8454F6B7A61A}"/>
    <cellStyle name="40% - Accent5 3 2 4" xfId="20403" xr:uid="{271AC120-27B0-4571-BD32-CA6568DE9209}"/>
    <cellStyle name="40% - Accent5 3 2 4 2" xfId="43624" xr:uid="{BE34B06D-F2DC-491D-942A-E6CD257C90EE}"/>
    <cellStyle name="40% - Accent5 3 2 5" xfId="23459" xr:uid="{A47637D5-C18E-4297-AE2D-CFBD55204C41}"/>
    <cellStyle name="40% - Accent5 3 2 5 2" xfId="46678" xr:uid="{AF83A9FF-9236-4F67-8A06-9FB3DCEA0E87}"/>
    <cellStyle name="40% - Accent5 3 2 6" xfId="28519" xr:uid="{679353DE-C415-4249-8F7C-45889DE46EAC}"/>
    <cellStyle name="40% - Accent5 3 3" xfId="7309" xr:uid="{9E56C324-A3B6-4E89-925B-6F07617FCB0A}"/>
    <cellStyle name="40% - Accent5 3 3 2" xfId="14308" xr:uid="{17868FF7-6202-4209-9A2F-3D447C3D21F4}"/>
    <cellStyle name="40% - Accent5 3 3 2 2" xfId="37842" xr:uid="{B477A88D-DDFC-4D91-9D27-3DEF6A852A3B}"/>
    <cellStyle name="40% - Accent5 3 3 3" xfId="17462" xr:uid="{B4C49030-F4FA-4687-8D93-D86DD718F5B1}"/>
    <cellStyle name="40% - Accent5 3 3 4" xfId="30847" xr:uid="{B7CE5650-6A8D-4753-99BD-0D035EA426AF}"/>
    <cellStyle name="40% - Accent5 3 4" xfId="9652" xr:uid="{6C750958-3EE6-4544-B216-64179BA325DC}"/>
    <cellStyle name="40% - Accent5 3 4 2" xfId="33186" xr:uid="{A2E82CC3-B1FE-4AE4-B5DB-965ADBA3C927}"/>
    <cellStyle name="40% - Accent5 3 5" xfId="15734" xr:uid="{2142452C-8F05-4F97-8008-F594DECA316A}"/>
    <cellStyle name="40% - Accent5 3 5 2" xfId="39235" xr:uid="{10E03F2F-C42E-420A-89F9-A759557330AF}"/>
    <cellStyle name="40% - Accent5 3 6" xfId="19077" xr:uid="{6899BE47-4696-429A-BD76-7C7AB9E6146E}"/>
    <cellStyle name="40% - Accent5 3 6 2" xfId="42298" xr:uid="{5AE56C48-624A-4152-9266-301C4D4E5148}"/>
    <cellStyle name="40% - Accent5 3 7" xfId="22133" xr:uid="{E433C5BA-9E56-42AC-8BF3-5E1F53A5362B}"/>
    <cellStyle name="40% - Accent5 3 7 2" xfId="45352" xr:uid="{57A3CA25-2C7D-41EA-AF42-5F1C8FB607CB}"/>
    <cellStyle name="40% - Accent5 3 8" xfId="2648" xr:uid="{04093EB5-C969-4F26-902B-A12C0A9288E2}"/>
    <cellStyle name="40% - Accent5 3 9" xfId="26190" xr:uid="{3B5EED50-9C5A-4B0B-9391-D6F832BA9B84}"/>
    <cellStyle name="40% - Accent5 4" xfId="2689" xr:uid="{E7B3912C-24C5-411F-B1A8-067A4A5C3D99}"/>
    <cellStyle name="40% - Accent5 4 2" xfId="5019" xr:uid="{525F5ED8-2E6F-42F3-BF2A-5A19A48F984F}"/>
    <cellStyle name="40% - Accent5 4 2 2" xfId="12018" xr:uid="{1617EB70-6C91-4531-A03D-255A52DAD180}"/>
    <cellStyle name="40% - Accent5 4 2 2 2" xfId="35552" xr:uid="{5F098B73-5532-4D41-BE5C-A3DD7A230536}"/>
    <cellStyle name="40% - Accent5 4 2 3" xfId="17717" xr:uid="{08A15FE1-7776-4740-8420-591B1CCF595B}"/>
    <cellStyle name="40% - Accent5 4 2 4" xfId="28557" xr:uid="{958B64B7-1777-480E-8E0D-E111C4E7F8D6}"/>
    <cellStyle name="40% - Accent5 4 3" xfId="9690" xr:uid="{EA8B10F7-6CC4-46E7-8847-EB3D00A34B59}"/>
    <cellStyle name="40% - Accent5 4 3 2" xfId="33224" xr:uid="{CEA30A8D-E0E8-45E7-9444-7992818C3A7C}"/>
    <cellStyle name="40% - Accent5 4 4" xfId="15749" xr:uid="{AAED48CC-6346-47FD-85B8-3441551E13F3}"/>
    <cellStyle name="40% - Accent5 4 4 2" xfId="39250" xr:uid="{6F11C522-BFC0-4845-A96F-F5D25D607826}"/>
    <cellStyle name="40% - Accent5 4 5" xfId="19092" xr:uid="{39A1C1A7-9A40-4B51-A934-DEDDC986DA8A}"/>
    <cellStyle name="40% - Accent5 4 5 2" xfId="42313" xr:uid="{8C917800-196A-48E9-AF63-69821EB36F36}"/>
    <cellStyle name="40% - Accent5 4 6" xfId="22148" xr:uid="{ADAD8F0E-F952-4AE6-9716-72FBB589AA6D}"/>
    <cellStyle name="40% - Accent5 4 6 2" xfId="45367" xr:uid="{A8E61903-BF84-4A54-B929-23EEF53AA208}"/>
    <cellStyle name="40% - Accent5 4 7" xfId="26228" xr:uid="{3C9295A6-C8BB-4D50-A3CF-9FA3AB00637B}"/>
    <cellStyle name="40% - Accent5 5" xfId="2662" xr:uid="{0C1BEF7B-E284-40F2-BD9B-43F0039DD6D8}"/>
    <cellStyle name="40% - Accent5 5 2" xfId="9665" xr:uid="{F653BF7C-FE52-47A5-A5A4-95E3C0D3CC43}"/>
    <cellStyle name="40% - Accent5 5 2 2" xfId="33199" xr:uid="{C9080540-2111-4D95-9224-3904B0366D80}"/>
    <cellStyle name="40% - Accent5 5 3" xfId="17242" xr:uid="{F2E121C8-A3E5-445B-AD94-C4271DB65BDA}"/>
    <cellStyle name="40% - Accent5 5 3 2" xfId="40738" xr:uid="{098EB0A0-0A78-4E7E-947F-05C4D5197BA9}"/>
    <cellStyle name="40% - Accent5 5 4" xfId="20580" xr:uid="{3D2F9948-66FB-43E9-B3D7-56BA0E22C465}"/>
    <cellStyle name="40% - Accent5 5 4 2" xfId="43801" xr:uid="{D158F178-C1A5-4DAC-8444-5DE701C1DB75}"/>
    <cellStyle name="40% - Accent5 5 5" xfId="23636" xr:uid="{DD373E83-3AF9-49C2-9413-324B8D0757EC}"/>
    <cellStyle name="40% - Accent5 5 5 2" xfId="46855" xr:uid="{65FBD5A3-F1EA-4E02-B169-580F6EDE9F23}"/>
    <cellStyle name="40% - Accent5 5 6" xfId="26203" xr:uid="{7119C58A-7953-458F-BA62-BDF7897FB185}"/>
    <cellStyle name="40% - Accent5 6" xfId="4994" xr:uid="{566C7F59-C3EA-47EA-992B-C535D6D00925}"/>
    <cellStyle name="40% - Accent5 6 2" xfId="11993" xr:uid="{6529C37A-F034-4860-AE86-45476BFC5809}"/>
    <cellStyle name="40% - Accent5 6 2 2" xfId="35527" xr:uid="{DC7E8F16-AB1B-47F3-BF0B-815A4719C27F}"/>
    <cellStyle name="40% - Accent5 6 3" xfId="17419" xr:uid="{235BFC7D-734B-42F6-B758-8CF049AA3127}"/>
    <cellStyle name="40% - Accent5 6 3 2" xfId="40915" xr:uid="{066C0C71-6DE1-4A25-8B8E-A7DC7DDB354A}"/>
    <cellStyle name="40% - Accent5 6 4" xfId="20757" xr:uid="{9EE0C6A2-EF48-49FF-8A25-EB19C7D06FE6}"/>
    <cellStyle name="40% - Accent5 6 4 2" xfId="43978" xr:uid="{32A573EF-1BE5-449C-AD57-544540DE1CE5}"/>
    <cellStyle name="40% - Accent5 6 5" xfId="23813" xr:uid="{CB232328-BDCD-4BFE-B4A8-8C7C641FC3E2}"/>
    <cellStyle name="40% - Accent5 6 5 2" xfId="47032" xr:uid="{C72455B5-838E-4730-94AD-2B979753056D}"/>
    <cellStyle name="40% - Accent5 6 6" xfId="28532" xr:uid="{4F8069A1-AC73-4208-BA0B-0FCE9639F028}"/>
    <cellStyle name="40% - Accent5 7" xfId="7325" xr:uid="{B449E01E-B45B-4E45-9EAB-8FDB4B9892E5}"/>
    <cellStyle name="40% - Accent5 7 2" xfId="14323" xr:uid="{531C4D7E-9EF6-4F96-8AC3-C80F1FCC7FB9}"/>
    <cellStyle name="40% - Accent5 7 2 2" xfId="37857" xr:uid="{DE4EE334-BFAF-4AAC-9BAB-64BCAE6B4016}"/>
    <cellStyle name="40% - Accent5 7 3" xfId="17436" xr:uid="{287C040E-F6CE-44A1-9245-9E58FE21E616}"/>
    <cellStyle name="40% - Accent5 7 3 2" xfId="40932" xr:uid="{E1FF6CA7-364A-4103-948C-AD742EAA0C9E}"/>
    <cellStyle name="40% - Accent5 7 4" xfId="20774" xr:uid="{5EB71F50-262C-4BE9-BC9C-DC1278B80A99}"/>
    <cellStyle name="40% - Accent5 7 4 2" xfId="43995" xr:uid="{90566E99-9D4C-44C5-AFD9-17A5A6476EE2}"/>
    <cellStyle name="40% - Accent5 7 5" xfId="23830" xr:uid="{243A29B6-EA41-4423-8215-44A9028A7837}"/>
    <cellStyle name="40% - Accent5 7 5 2" xfId="47049" xr:uid="{926C0F9E-6A36-4CAB-AA11-8F701FBE50AF}"/>
    <cellStyle name="40% - Accent5 7 6" xfId="30862" xr:uid="{112DCAF5-2298-470A-81B8-B76A1D98B059}"/>
    <cellStyle name="40% - Accent5 8" xfId="7339" xr:uid="{12A2AA94-9BBD-4453-B1C9-82FDF231F18F}"/>
    <cellStyle name="40% - Accent5 8 2" xfId="14337" xr:uid="{2B3613A3-91FC-49B2-AB48-44C17C0E9017}"/>
    <cellStyle name="40% - Accent5 8 2 2" xfId="37871" xr:uid="{39891CE1-F6A6-4438-BAA0-EE9E16D2AA27}"/>
    <cellStyle name="40% - Accent5 8 3" xfId="30876" xr:uid="{964BCFC4-1078-4620-B7C1-0EAE53EBB41C}"/>
    <cellStyle name="40% - Accent5 9" xfId="7354" xr:uid="{D51B915F-F7C0-4455-AE5B-E49AF3F5FD1A}"/>
    <cellStyle name="40% - Accent5 9 2" xfId="30891" xr:uid="{71FFD990-F981-46A8-B695-582DBD3BCD0B}"/>
    <cellStyle name="40% - Accent6" xfId="39" builtinId="51" customBuiltin="1"/>
    <cellStyle name="40% - Accent6 10" xfId="7356" xr:uid="{5D403C9B-F267-47F8-840B-3056F8A16C33}"/>
    <cellStyle name="40% - Accent6 10 2" xfId="30893" xr:uid="{9E19D49C-460D-4EE0-9EB4-451562D3BA85}"/>
    <cellStyle name="40% - Accent6 11" xfId="14353" xr:uid="{FC729940-A714-49FB-9466-64CC41BC2B10}"/>
    <cellStyle name="40% - Accent6 11 2" xfId="37887" xr:uid="{10B25E83-82EE-4507-8193-D7F35F193312}"/>
    <cellStyle name="40% - Accent6 12" xfId="14367" xr:uid="{19A59538-04C3-423E-AE24-51BB31FE03AC}"/>
    <cellStyle name="40% - Accent6 12 2" xfId="37901" xr:uid="{E2F02319-72A6-4FD8-B4E1-81610929E9AA}"/>
    <cellStyle name="40% - Accent6 13" xfId="14546" xr:uid="{2F312BF6-D47B-4B61-88D1-89F3C253B3F2}"/>
    <cellStyle name="40% - Accent6 13 2" xfId="38080" xr:uid="{1F80CE03-2564-4BA8-90DD-9DD44A75E05B}"/>
    <cellStyle name="40% - Accent6 14" xfId="17926" xr:uid="{8FBD4D53-C144-45A7-AC20-71BF996E26EC}"/>
    <cellStyle name="40% - Accent6 14 2" xfId="41148" xr:uid="{34145A9B-5A55-4447-9039-1858CFD02481}"/>
    <cellStyle name="40% - Accent6 15" xfId="20982" xr:uid="{34096164-4010-4C5A-84C3-CEFC8091FE1E}"/>
    <cellStyle name="40% - Accent6 15 2" xfId="44201" xr:uid="{4E01A560-5C1C-404B-B01C-C08DAAD7C6B2}"/>
    <cellStyle name="40% - Accent6 16" xfId="228" xr:uid="{14D67D0E-380E-4BFC-86EA-B70D153E430A}"/>
    <cellStyle name="40% - Accent6 16 2" xfId="47104" xr:uid="{3A13DA61-12A3-4192-B30D-478BF45172BD}"/>
    <cellStyle name="40% - Accent6 17" xfId="23901" xr:uid="{510C5AFF-DA08-4F9D-95CE-2DC732C04C52}"/>
    <cellStyle name="40% - Accent6 2" xfId="40" xr:uid="{00000000-0005-0000-0000-000027000000}"/>
    <cellStyle name="40% - Accent6 2 2" xfId="320" xr:uid="{C17444F9-BCF3-4833-9791-9784157135E6}"/>
    <cellStyle name="40% - Accent6 2 3" xfId="17465" xr:uid="{2F3B2CBA-EAA3-4CF7-80A9-30A5B80E7B2A}"/>
    <cellStyle name="40% - Accent6 2 3 2" xfId="20788" xr:uid="{6C24B58A-103E-41F8-A9A4-BBB65F13E4F9}"/>
    <cellStyle name="40% - Accent6 2 3 2 2" xfId="44009" xr:uid="{5376A706-645E-4D4A-A86D-AABE8C728225}"/>
    <cellStyle name="40% - Accent6 2 3 3" xfId="23844" xr:uid="{155B2346-24AC-4924-9942-5F493041AE7E}"/>
    <cellStyle name="40% - Accent6 2 3 3 2" xfId="47063" xr:uid="{D59C6E06-1494-4BD6-936D-6E555CE72BCE}"/>
    <cellStyle name="40% - Accent6 2 3 4" xfId="40946" xr:uid="{198C1823-D716-4960-83FE-4242BE62E6EC}"/>
    <cellStyle name="40% - Accent6 2 4" xfId="14575" xr:uid="{7D950FC2-2DE2-40C5-945E-5DB295A71CED}"/>
    <cellStyle name="40% - Accent6 2 5" xfId="261" xr:uid="{7811B89B-410D-4354-9B96-C49A1CD549B7}"/>
    <cellStyle name="40% - Accent6 3" xfId="41" xr:uid="{00000000-0005-0000-0000-000028000000}"/>
    <cellStyle name="40% - Accent6 3 2" xfId="17464" xr:uid="{02174B3D-934C-4558-92AF-75C7A46A00E1}"/>
    <cellStyle name="40% - Accent6 3 3" xfId="2294" xr:uid="{E127EF10-8EE3-4B0C-9A1C-DC9B58F92417}"/>
    <cellStyle name="40% - Accent6 4" xfId="2650" xr:uid="{8D586F53-C051-409A-B2D0-7434292F06AA}"/>
    <cellStyle name="40% - Accent6 4 2" xfId="4983" xr:uid="{223C1652-4A6C-4350-926A-545AEAE2B8E2}"/>
    <cellStyle name="40% - Accent6 4 2 2" xfId="11982" xr:uid="{75562EAE-95E0-4A48-BB4A-947F931EC7D5}"/>
    <cellStyle name="40% - Accent6 4 2 2 2" xfId="35516" xr:uid="{2C6D8BEC-2977-422B-B929-EEA9607F21B7}"/>
    <cellStyle name="40% - Accent6 4 2 3" xfId="17066" xr:uid="{335C5228-30C3-4721-9DF2-EAD40961206A}"/>
    <cellStyle name="40% - Accent6 4 2 3 2" xfId="40563" xr:uid="{86D501E9-5359-4A07-AD31-44997E3E48C9}"/>
    <cellStyle name="40% - Accent6 4 2 4" xfId="20405" xr:uid="{E8CC711C-59E6-4E79-A8AA-10604C617A08}"/>
    <cellStyle name="40% - Accent6 4 2 4 2" xfId="43626" xr:uid="{35A296F5-7FA5-4C6C-9F73-D7FA106D1BA6}"/>
    <cellStyle name="40% - Accent6 4 2 5" xfId="23461" xr:uid="{ED010AA4-AF2F-4555-837A-41355C153E83}"/>
    <cellStyle name="40% - Accent6 4 2 5 2" xfId="46680" xr:uid="{E6BFDCEE-9B41-4DFF-A6E0-F5099FC94052}"/>
    <cellStyle name="40% - Accent6 4 2 6" xfId="28521" xr:uid="{E8B694B4-1EB6-439C-9B2B-33BA0F212773}"/>
    <cellStyle name="40% - Accent6 4 3" xfId="7311" xr:uid="{2F91F978-3157-446C-A1EE-94601FE45BA8}"/>
    <cellStyle name="40% - Accent6 4 3 2" xfId="14310" xr:uid="{D212CA5D-BD0A-4B5D-AE8E-95839AC549A5}"/>
    <cellStyle name="40% - Accent6 4 3 2 2" xfId="37844" xr:uid="{FD6D1997-26B7-4F04-92F1-8BD71E0D75C8}"/>
    <cellStyle name="40% - Accent6 4 3 3" xfId="17709" xr:uid="{EDF70DD7-F94B-4A5C-9D6E-D398651BE008}"/>
    <cellStyle name="40% - Accent6 4 3 4" xfId="30849" xr:uid="{909BE891-1A96-475F-9619-DE2087A968FF}"/>
    <cellStyle name="40% - Accent6 4 4" xfId="9654" xr:uid="{C0D554F5-42D4-40F7-8AF3-D13EE83B6239}"/>
    <cellStyle name="40% - Accent6 4 4 2" xfId="33188" xr:uid="{124A1FA9-6B1C-4C6A-9D47-AF54C44BBCC4}"/>
    <cellStyle name="40% - Accent6 4 5" xfId="15736" xr:uid="{6FC6E183-92BE-4D1D-8F08-BAB6FBC95DCE}"/>
    <cellStyle name="40% - Accent6 4 5 2" xfId="39237" xr:uid="{0BDA4DCC-6871-4AC7-9EC0-0ED9AA214611}"/>
    <cellStyle name="40% - Accent6 4 6" xfId="19079" xr:uid="{664DA6FB-7948-4A95-B1D1-8B322B2B20B7}"/>
    <cellStyle name="40% - Accent6 4 6 2" xfId="42300" xr:uid="{7980C54B-2EC2-4096-B633-F310DA15CF5A}"/>
    <cellStyle name="40% - Accent6 4 7" xfId="22135" xr:uid="{F5AE655D-22B8-47A2-B0FC-691A4F16C22D}"/>
    <cellStyle name="40% - Accent6 4 7 2" xfId="45354" xr:uid="{3ED344D8-6AC7-4DE5-AB61-723A9E5A1E82}"/>
    <cellStyle name="40% - Accent6 4 8" xfId="26192" xr:uid="{FD7A8D57-9734-4572-9AAA-AD8099091947}"/>
    <cellStyle name="40% - Accent6 5" xfId="2691" xr:uid="{F3B912DB-985C-4E3E-BAE7-1887370887B0}"/>
    <cellStyle name="40% - Accent6 5 2" xfId="5021" xr:uid="{E3CE94E5-8A54-4C97-86CB-73D70FA3F6EC}"/>
    <cellStyle name="40% - Accent6 5 2 2" xfId="12020" xr:uid="{DFE98D17-005A-4AFA-8420-84B558B52768}"/>
    <cellStyle name="40% - Accent6 5 2 2 2" xfId="35554" xr:uid="{33CB7591-4D18-4267-985D-2D25DB4D1A0E}"/>
    <cellStyle name="40% - Accent6 5 2 3" xfId="28559" xr:uid="{CCB3B787-9064-4771-995B-C24F443DA126}"/>
    <cellStyle name="40% - Accent6 5 3" xfId="9692" xr:uid="{A5E141B8-4ECF-4187-8DD0-83441F8B6159}"/>
    <cellStyle name="40% - Accent6 5 3 2" xfId="33226" xr:uid="{06A9B5EC-1F0D-42D1-9155-D880FE02693C}"/>
    <cellStyle name="40% - Accent6 5 4" xfId="15751" xr:uid="{1A373F6C-B909-40BE-9CD8-1B77981229CC}"/>
    <cellStyle name="40% - Accent6 5 4 2" xfId="39252" xr:uid="{1FF72D48-9D87-438B-884B-96B908E99FE0}"/>
    <cellStyle name="40% - Accent6 5 5" xfId="19094" xr:uid="{FB817092-8268-4032-9A49-54FE0E956924}"/>
    <cellStyle name="40% - Accent6 5 5 2" xfId="42315" xr:uid="{4AF56A03-B7FE-459C-9C0C-660AF0DDFD68}"/>
    <cellStyle name="40% - Accent6 5 6" xfId="22150" xr:uid="{8E5BE459-16D7-46BA-9185-33C0497F5B22}"/>
    <cellStyle name="40% - Accent6 5 6 2" xfId="45369" xr:uid="{FEC3B944-0B1A-47B7-A5EE-8A7C6FCED1C4}"/>
    <cellStyle name="40% - Accent6 5 7" xfId="26230" xr:uid="{9B10B27C-2F85-49CE-82AE-171297F98FF2}"/>
    <cellStyle name="40% - Accent6 6" xfId="2664" xr:uid="{550CAD15-D83E-4B47-BDCC-6EB2FED1FF7B}"/>
    <cellStyle name="40% - Accent6 6 2" xfId="9667" xr:uid="{5A0755A8-C945-4A5A-9EC9-3BFA98ADFFAC}"/>
    <cellStyle name="40% - Accent6 6 2 2" xfId="33201" xr:uid="{9A2A0A83-9CEF-4647-AD8E-146CBEB14112}"/>
    <cellStyle name="40% - Accent6 6 3" xfId="17244" xr:uid="{51D302D7-0271-4F40-A81C-D8A7E6CBFF62}"/>
    <cellStyle name="40% - Accent6 6 3 2" xfId="40740" xr:uid="{19EA54AD-4C8D-4313-BA8C-7FA276C2AF42}"/>
    <cellStyle name="40% - Accent6 6 4" xfId="20582" xr:uid="{AD38B137-664F-4505-A383-159F3DBB66D0}"/>
    <cellStyle name="40% - Accent6 6 4 2" xfId="43803" xr:uid="{14B16D5A-811E-4FC1-B747-870E19FFA720}"/>
    <cellStyle name="40% - Accent6 6 5" xfId="23638" xr:uid="{7537A0B5-BFEA-47DD-A661-E05E44CAF7A6}"/>
    <cellStyle name="40% - Accent6 6 5 2" xfId="46857" xr:uid="{2D8397BE-1916-496F-B267-4099304E335E}"/>
    <cellStyle name="40% - Accent6 6 6" xfId="26205" xr:uid="{AE3B33F5-4BD0-401A-B5D5-52201EF631F0}"/>
    <cellStyle name="40% - Accent6 7" xfId="4996" xr:uid="{9252238F-7910-40B0-97BD-40199AA66B8B}"/>
    <cellStyle name="40% - Accent6 7 2" xfId="11995" xr:uid="{5C8F6D40-F8EB-48D6-BD05-927C7CFB5FF7}"/>
    <cellStyle name="40% - Accent6 7 2 2" xfId="35529" xr:uid="{3794F69E-DC44-4495-8131-E9860D9EDD2A}"/>
    <cellStyle name="40% - Accent6 7 3" xfId="17421" xr:uid="{D2EBE6D4-A17A-4B33-810C-C6E535B98B43}"/>
    <cellStyle name="40% - Accent6 7 3 2" xfId="40917" xr:uid="{3922C653-8489-485B-8590-E15E73C97E72}"/>
    <cellStyle name="40% - Accent6 7 4" xfId="20759" xr:uid="{800446DA-619F-46FB-A139-855A38FE86B3}"/>
    <cellStyle name="40% - Accent6 7 4 2" xfId="43980" xr:uid="{92559283-C296-4180-84DC-D7A6B6507B22}"/>
    <cellStyle name="40% - Accent6 7 5" xfId="23815" xr:uid="{1849F8A6-5188-4E57-A817-FE5D2B227D6D}"/>
    <cellStyle name="40% - Accent6 7 5 2" xfId="47034" xr:uid="{4AB815C7-2E19-488E-BE82-31CCE47D3BE2}"/>
    <cellStyle name="40% - Accent6 7 6" xfId="28534" xr:uid="{FB72BAFB-383B-487D-95B5-BE9E4F82C6E6}"/>
    <cellStyle name="40% - Accent6 8" xfId="7327" xr:uid="{68FCA67F-A17F-4EF9-8FE7-6BA3F68D977E}"/>
    <cellStyle name="40% - Accent6 8 2" xfId="14325" xr:uid="{27B7EDF7-FE5F-4891-B88B-CFB8E0445DD2}"/>
    <cellStyle name="40% - Accent6 8 2 2" xfId="37859" xr:uid="{EC3908B1-AD05-49CA-826D-B2C45FFA8E0A}"/>
    <cellStyle name="40% - Accent6 8 3" xfId="17438" xr:uid="{54B93F0B-0188-450A-A33C-2D330C1F9F6B}"/>
    <cellStyle name="40% - Accent6 8 3 2" xfId="40934" xr:uid="{32C46280-1947-4B97-9929-2484C62DF816}"/>
    <cellStyle name="40% - Accent6 8 4" xfId="20776" xr:uid="{CBDA3ADF-FF7B-4266-8AF8-038A38D4BBDA}"/>
    <cellStyle name="40% - Accent6 8 4 2" xfId="43997" xr:uid="{EBB62D98-8309-4829-B5F7-CFD9BC3FC5C5}"/>
    <cellStyle name="40% - Accent6 8 5" xfId="23832" xr:uid="{932A6AED-0E61-4E6A-AE62-9C005258FDD6}"/>
    <cellStyle name="40% - Accent6 8 5 2" xfId="47051" xr:uid="{7CFB96EF-72C7-44B4-98C9-79AF226CC9F9}"/>
    <cellStyle name="40% - Accent6 8 6" xfId="30864" xr:uid="{728B953D-DB1A-4283-A32D-41B55BD43C36}"/>
    <cellStyle name="40% - Accent6 9" xfId="7341" xr:uid="{AA7D74BB-DEB4-449A-A2C5-E92519862B63}"/>
    <cellStyle name="40% - Accent6 9 2" xfId="14339" xr:uid="{2FB86CD1-C4C6-4C6A-ADB8-B062348715DD}"/>
    <cellStyle name="40% - Accent6 9 2 2" xfId="37873" xr:uid="{1F27FA2B-2FD8-4390-BCA2-5A023F2F2F16}"/>
    <cellStyle name="40% - Accent6 9 3" xfId="30878" xr:uid="{D2FE63E5-007E-4F14-9A89-6C94F7BEBF59}"/>
    <cellStyle name="60% - Accent1" xfId="42" builtinId="32" customBuiltin="1"/>
    <cellStyle name="60% - Accent1 2" xfId="43" xr:uid="{00000000-0005-0000-0000-00002A000000}"/>
    <cellStyle name="60% - Accent1 2 2" xfId="319" xr:uid="{1EAB93D9-9EA9-494B-B255-6A25909D8B5C}"/>
    <cellStyle name="60% - Accent1 2 3" xfId="17467" xr:uid="{AF083223-1443-4A7D-9D09-36EBC1919B8D}"/>
    <cellStyle name="60% - Accent1 2 4" xfId="14576" xr:uid="{3239F35D-47DB-4A44-AB1E-BC3C2333DC3D}"/>
    <cellStyle name="60% - Accent1 2 5" xfId="262" xr:uid="{7EB164F4-A91A-4F76-AF30-FC568D66CE32}"/>
    <cellStyle name="60% - Accent1 3" xfId="44" xr:uid="{00000000-0005-0000-0000-00002B000000}"/>
    <cellStyle name="60% - Accent1 3 2" xfId="17466" xr:uid="{178BA86C-A749-4799-9477-F63998B1C8E5}"/>
    <cellStyle name="60% - Accent1 3 3" xfId="2295" xr:uid="{F14D2D8D-7AAF-48D3-8587-B002B87A38FE}"/>
    <cellStyle name="60% - Accent1 4" xfId="17726" xr:uid="{4D348CC0-6FAC-4E11-BC81-A4FE41DC9742}"/>
    <cellStyle name="60% - Accent2" xfId="45" builtinId="36" customBuiltin="1"/>
    <cellStyle name="60% - Accent2 2" xfId="46" xr:uid="{00000000-0005-0000-0000-00002D000000}"/>
    <cellStyle name="60% - Accent2 2 2" xfId="17469" xr:uid="{A4E5D4E6-20C1-43D5-B429-F15DD979514C}"/>
    <cellStyle name="60% - Accent2 2 3" xfId="263" xr:uid="{5878DDC7-2DB2-40A7-981C-C2F649331DD5}"/>
    <cellStyle name="60% - Accent2 3" xfId="47" xr:uid="{00000000-0005-0000-0000-00002E000000}"/>
    <cellStyle name="60% - Accent2 3 2" xfId="17468" xr:uid="{475D0273-ECFC-4D53-A416-DA42BBB9CE2D}"/>
    <cellStyle name="60% - Accent2 4" xfId="17723" xr:uid="{4CBEE529-ED12-43B4-BCE7-167A17688C6B}"/>
    <cellStyle name="60% - Accent3" xfId="48" builtinId="40" customBuiltin="1"/>
    <cellStyle name="60% - Accent3 2" xfId="49" xr:uid="{00000000-0005-0000-0000-000030000000}"/>
    <cellStyle name="60% - Accent3 2 2" xfId="318" xr:uid="{89A0EAC3-DDF3-4E3A-B4EF-C89C12FBA046}"/>
    <cellStyle name="60% - Accent3 2 3" xfId="17471" xr:uid="{531B2940-4EB8-4814-97D9-FF6996671486}"/>
    <cellStyle name="60% - Accent3 2 4" xfId="14577" xr:uid="{4E77620C-6ADB-420B-B5EE-2AA75669DC83}"/>
    <cellStyle name="60% - Accent3 2 5" xfId="264" xr:uid="{C9D08D0A-8295-42DE-873C-E7FBB6BFFE8E}"/>
    <cellStyle name="60% - Accent3 3" xfId="50" xr:uid="{00000000-0005-0000-0000-000031000000}"/>
    <cellStyle name="60% - Accent3 3 2" xfId="17470" xr:uid="{9170B058-621E-4BA2-B843-34AADFF74F5F}"/>
    <cellStyle name="60% - Accent3 3 3" xfId="2296" xr:uid="{85B3AFAF-3761-44BD-9B55-BB3767A474A4}"/>
    <cellStyle name="60% - Accent3 4" xfId="17742" xr:uid="{C98C3C99-74AD-4054-891E-297458BA424D}"/>
    <cellStyle name="60% - Accent4" xfId="51" builtinId="44" customBuiltin="1"/>
    <cellStyle name="60% - Accent4 2" xfId="52" xr:uid="{00000000-0005-0000-0000-000033000000}"/>
    <cellStyle name="60% - Accent4 2 2" xfId="317" xr:uid="{39E9F5DD-3131-4EF2-BD4D-C9C2FD74E689}"/>
    <cellStyle name="60% - Accent4 2 3" xfId="17473" xr:uid="{73C31278-4E5D-4DFB-B089-6FFCB261925A}"/>
    <cellStyle name="60% - Accent4 2 4" xfId="14578" xr:uid="{1F708579-AC23-45A2-88E3-8E50BC377754}"/>
    <cellStyle name="60% - Accent4 2 5" xfId="265" xr:uid="{E5E448ED-5FBC-452D-9EA8-6C5F72FFA7DD}"/>
    <cellStyle name="60% - Accent4 3" xfId="53" xr:uid="{00000000-0005-0000-0000-000034000000}"/>
    <cellStyle name="60% - Accent4 3 2" xfId="17472" xr:uid="{EC0EF17C-48AF-438B-A652-25D393032031}"/>
    <cellStyle name="60% - Accent4 3 3" xfId="2297" xr:uid="{05E53F3E-D2CD-4760-9EBF-E67CC9A45FFE}"/>
    <cellStyle name="60% - Accent4 4" xfId="17740" xr:uid="{E37E9748-DB17-424D-8826-CD2C649720B5}"/>
    <cellStyle name="60% - Accent5" xfId="54" builtinId="48" customBuiltin="1"/>
    <cellStyle name="60% - Accent5 2" xfId="55" xr:uid="{00000000-0005-0000-0000-000036000000}"/>
    <cellStyle name="60% - Accent5 2 2" xfId="17475" xr:uid="{BD7666DF-9234-4D32-915C-74E5B46E0421}"/>
    <cellStyle name="60% - Accent5 2 3" xfId="266" xr:uid="{E7E3E8E5-91E3-4BFF-B7FA-943E9CD6C88B}"/>
    <cellStyle name="60% - Accent5 3" xfId="56" xr:uid="{00000000-0005-0000-0000-000037000000}"/>
    <cellStyle name="60% - Accent5 3 2" xfId="17474" xr:uid="{D91B2263-C159-4972-B9FD-DDD93E8B607F}"/>
    <cellStyle name="60% - Accent5 4" xfId="17715" xr:uid="{A2F464AF-9BE2-470F-BE8E-C1069AA1F085}"/>
    <cellStyle name="60% - Accent6" xfId="57" builtinId="52" customBuiltin="1"/>
    <cellStyle name="60% - Accent6 2" xfId="58" xr:uid="{00000000-0005-0000-0000-000039000000}"/>
    <cellStyle name="60% - Accent6 2 2" xfId="316" xr:uid="{2B6053F8-D38C-42E4-904A-3B0975D9C243}"/>
    <cellStyle name="60% - Accent6 2 3" xfId="17477" xr:uid="{B88A173F-5CCA-4CF0-9A0A-C1496A8496F1}"/>
    <cellStyle name="60% - Accent6 2 4" xfId="14579" xr:uid="{1FD23F79-E20D-4776-98E4-1F51B08A4F1F}"/>
    <cellStyle name="60% - Accent6 2 5" xfId="267" xr:uid="{735FC5B5-7CA5-42E1-B6D1-AA659EC21A25}"/>
    <cellStyle name="60% - Accent6 3" xfId="59" xr:uid="{00000000-0005-0000-0000-00003A000000}"/>
    <cellStyle name="60% - Accent6 3 2" xfId="17476" xr:uid="{114B48DD-2A34-491E-AD84-31A6EC534D12}"/>
    <cellStyle name="60% - Accent6 3 3" xfId="2298" xr:uid="{296CF203-F1F8-425C-BC23-B147CCBE9DC1}"/>
    <cellStyle name="60% - Accent6 4" xfId="17730" xr:uid="{2662775E-CBBD-422D-9A64-37D4FA055CE1}"/>
    <cellStyle name="Accent1" xfId="60" builtinId="29" customBuiltin="1"/>
    <cellStyle name="Accent1 2" xfId="61" xr:uid="{00000000-0005-0000-0000-00003C000000}"/>
    <cellStyle name="Accent1 2 2" xfId="315" xr:uid="{B8EB352C-D73D-4602-984E-F7C0162684A2}"/>
    <cellStyle name="Accent1 2 3" xfId="17479" xr:uid="{370A8539-0C43-4972-A5DB-F569BA060560}"/>
    <cellStyle name="Accent1 2 4" xfId="14580" xr:uid="{89F39991-D58E-4014-945F-C41616B7DBE8}"/>
    <cellStyle name="Accent1 2 5" xfId="268" xr:uid="{E810F3A3-4827-4BCC-809B-D764A6ABAA50}"/>
    <cellStyle name="Accent1 3" xfId="62" xr:uid="{00000000-0005-0000-0000-00003D000000}"/>
    <cellStyle name="Accent1 3 2" xfId="17478" xr:uid="{15954FBC-CD01-408F-A250-B9116B1074AA}"/>
    <cellStyle name="Accent1 3 3" xfId="2299" xr:uid="{3B584E5F-A036-40B1-AD9D-FC0CD33955B2}"/>
    <cellStyle name="Accent1 4" xfId="17733" xr:uid="{46C07D49-446E-4C0A-9BAE-9F0982BA2E0D}"/>
    <cellStyle name="Accent2" xfId="63" builtinId="33" customBuiltin="1"/>
    <cellStyle name="Accent2 2" xfId="64" xr:uid="{00000000-0005-0000-0000-00003F000000}"/>
    <cellStyle name="Accent2 2 2" xfId="17481" xr:uid="{D2F5ED9E-5B10-4C17-829F-2BA5EAC08C93}"/>
    <cellStyle name="Accent2 2 3" xfId="269" xr:uid="{3591069C-B9EE-451B-9EFB-598CF3CCF059}"/>
    <cellStyle name="Accent2 3" xfId="65" xr:uid="{00000000-0005-0000-0000-000040000000}"/>
    <cellStyle name="Accent2 3 2" xfId="17480" xr:uid="{3A1F3DC6-2742-43D9-9B6B-C8E7001082D9}"/>
    <cellStyle name="Accent2 4" xfId="17722" xr:uid="{414A4273-FD99-40C9-B4EE-BEB6335AAAFE}"/>
    <cellStyle name="Accent3" xfId="66" builtinId="37" customBuiltin="1"/>
    <cellStyle name="Accent3 2" xfId="67" xr:uid="{00000000-0005-0000-0000-000042000000}"/>
    <cellStyle name="Accent3 2 2" xfId="17483" xr:uid="{A3C5DF8C-6A7F-4EB4-9628-B1D4DA2186CE}"/>
    <cellStyle name="Accent3 2 3" xfId="270" xr:uid="{E520C10A-BD2F-4A19-A6B2-8ECB7F35676D}"/>
    <cellStyle name="Accent3 3" xfId="68" xr:uid="{00000000-0005-0000-0000-000043000000}"/>
    <cellStyle name="Accent3 3 2" xfId="17482" xr:uid="{4D1206CB-D717-4DDC-A664-79FA44BA6163}"/>
    <cellStyle name="Accent3 4" xfId="17725" xr:uid="{E87D5179-2CA1-4578-A06F-69C14D96105B}"/>
    <cellStyle name="Accent4" xfId="69" builtinId="41" customBuiltin="1"/>
    <cellStyle name="Accent4 2" xfId="70" xr:uid="{00000000-0005-0000-0000-000045000000}"/>
    <cellStyle name="Accent4 2 2" xfId="314" xr:uid="{18B39A0D-B661-414D-897D-043AEFFA0619}"/>
    <cellStyle name="Accent4 2 3" xfId="17485" xr:uid="{AE4819F7-57C6-4700-A15E-D437372DD0DF}"/>
    <cellStyle name="Accent4 2 4" xfId="14581" xr:uid="{23A688AA-0BD6-449A-A332-7EF90FB34CA8}"/>
    <cellStyle name="Accent4 2 5" xfId="271" xr:uid="{E5B6908A-F66A-4FEA-8F18-726113CEC7FB}"/>
    <cellStyle name="Accent4 3" xfId="71" xr:uid="{00000000-0005-0000-0000-000046000000}"/>
    <cellStyle name="Accent4 3 2" xfId="17484" xr:uid="{232CC302-118D-47E4-8A67-CF493A614D8E}"/>
    <cellStyle name="Accent4 3 3" xfId="2300" xr:uid="{49809E75-4150-42F4-8BDC-C6BB972482A7}"/>
    <cellStyle name="Accent4 4" xfId="17710" xr:uid="{C2F1D51A-5311-43E7-A191-051E3C140490}"/>
    <cellStyle name="Accent5" xfId="72" builtinId="45" customBuiltin="1"/>
    <cellStyle name="Accent5 2" xfId="73" xr:uid="{00000000-0005-0000-0000-000048000000}"/>
    <cellStyle name="Accent5 2 2" xfId="17487" xr:uid="{452115D3-7F64-402D-BC36-1514CDA48A17}"/>
    <cellStyle name="Accent5 2 3" xfId="272" xr:uid="{A2D40855-9A27-400A-B0AF-A10FBC6C6F3D}"/>
    <cellStyle name="Accent5 3" xfId="74" xr:uid="{00000000-0005-0000-0000-000049000000}"/>
    <cellStyle name="Accent5 3 2" xfId="17486" xr:uid="{88C9AC92-AD17-4A11-8E52-94A9107A6C39}"/>
    <cellStyle name="Accent5 4" xfId="17705" xr:uid="{5B4EA70B-D359-4434-951D-B447209FA3E7}"/>
    <cellStyle name="Accent6" xfId="75" builtinId="49" customBuiltin="1"/>
    <cellStyle name="Accent6 2" xfId="76" xr:uid="{00000000-0005-0000-0000-00004B000000}"/>
    <cellStyle name="Accent6 2 2" xfId="17489" xr:uid="{73FD2550-F8AC-48A1-871E-EE881D2B9A75}"/>
    <cellStyle name="Accent6 2 3" xfId="273" xr:uid="{1A902D4E-317F-423F-BFB3-126B2E59BE53}"/>
    <cellStyle name="Accent6 3" xfId="77" xr:uid="{00000000-0005-0000-0000-00004C000000}"/>
    <cellStyle name="Accent6 3 2" xfId="17488" xr:uid="{B42A4751-3132-4DEB-A322-3111E77ADA68}"/>
    <cellStyle name="Accent6 4" xfId="17739" xr:uid="{73991421-4C5B-4BC2-AA47-F603BDED8BCB}"/>
    <cellStyle name="Bad" xfId="78" builtinId="27" customBuiltin="1"/>
    <cellStyle name="Bad 2" xfId="79" xr:uid="{00000000-0005-0000-0000-00004E000000}"/>
    <cellStyle name="Bad 2 2" xfId="17491" xr:uid="{2118DF2A-E501-4270-8A66-F3A74882D105}"/>
    <cellStyle name="Bad 2 3" xfId="274" xr:uid="{A4876CD5-C03D-4B2B-BB30-088D926B10AD}"/>
    <cellStyle name="Bad 3" xfId="80" xr:uid="{00000000-0005-0000-0000-00004F000000}"/>
    <cellStyle name="Bad 3 2" xfId="17490" xr:uid="{E7B79116-3435-4269-869F-29205D88659A}"/>
    <cellStyle name="Bad 4" xfId="17735" xr:uid="{209D6379-6159-411A-BB65-F988DC1704E5}"/>
    <cellStyle name="blp_date_mdyyyy" xfId="17693" xr:uid="{D54CF9F6-B879-4440-8963-86E52A3BF1AC}"/>
    <cellStyle name="Calculation" xfId="81" builtinId="22" customBuiltin="1"/>
    <cellStyle name="Calculation 2" xfId="82" xr:uid="{00000000-0005-0000-0000-000051000000}"/>
    <cellStyle name="Calculation 2 2" xfId="313" xr:uid="{22C7BDDA-C80D-4072-A4FA-1B38D3EE86D6}"/>
    <cellStyle name="Calculation 2 3" xfId="17493" xr:uid="{FD6AD672-3E99-4C4C-B137-1525409EE5B3}"/>
    <cellStyle name="Calculation 2 4" xfId="14582" xr:uid="{80DE8CD0-F7CB-4FED-AC70-462F9211C0F1}"/>
    <cellStyle name="Calculation 2 5" xfId="275" xr:uid="{BA1F9A94-8517-43C3-AB9D-FAD7412C9097}"/>
    <cellStyle name="Calculation 3" xfId="83" xr:uid="{00000000-0005-0000-0000-000052000000}"/>
    <cellStyle name="Calculation 3 2" xfId="17492" xr:uid="{70DB9B03-AF42-4F62-9A80-E8AC3508B911}"/>
    <cellStyle name="Calculation 3 3" xfId="2301" xr:uid="{70AB7A17-354B-43BC-98AA-98D315EF11E7}"/>
    <cellStyle name="Calculation 4" xfId="17714" xr:uid="{DC1A49E8-464F-4636-996C-23125C83CD56}"/>
    <cellStyle name="Check Cell" xfId="84" builtinId="23" customBuiltin="1"/>
    <cellStyle name="Check Cell 2" xfId="85" xr:uid="{00000000-0005-0000-0000-000054000000}"/>
    <cellStyle name="Check Cell 2 2" xfId="17495" xr:uid="{D6ADD10F-2A7B-4EF6-BBC5-BF32F7431EE4}"/>
    <cellStyle name="Check Cell 2 3" xfId="276" xr:uid="{B6AECDBB-46A1-4213-966F-3A4B3B4B49A9}"/>
    <cellStyle name="Check Cell 3" xfId="86" xr:uid="{00000000-0005-0000-0000-000055000000}"/>
    <cellStyle name="Check Cell 3 2" xfId="17494" xr:uid="{5169D903-E1F3-4604-9973-6274DD0BBDD0}"/>
    <cellStyle name="Check Cell 4" xfId="17741" xr:uid="{009A810B-13CD-4162-8329-F770686ECED9}"/>
    <cellStyle name="Comma 10" xfId="1154" xr:uid="{91C39D7A-4694-4CD5-BBF7-E25207815E4D}"/>
    <cellStyle name="Comma 10 2" xfId="3510" xr:uid="{E79CA6C8-28C0-43ED-9056-395FCBB8B756}"/>
    <cellStyle name="Comma 10 2 2" xfId="10509" xr:uid="{B1164B5C-0325-4F36-9E14-72D399708B9E}"/>
    <cellStyle name="Comma 10 2 2 2" xfId="17537" xr:uid="{52545D3D-5F41-45A8-9342-D15DAE001E46}"/>
    <cellStyle name="Comma 10 2 2 2 2" xfId="40956" xr:uid="{0FE7396B-2714-49E8-BE8C-B9BD8BEE27BF}"/>
    <cellStyle name="Comma 10 2 2 3" xfId="20796" xr:uid="{916EFABE-4171-48FF-8BFF-04337BC2B5E7}"/>
    <cellStyle name="Comma 10 2 2 3 2" xfId="44016" xr:uid="{5576DB44-8AA4-4660-9205-679E7045FA12}"/>
    <cellStyle name="Comma 10 2 2 4" xfId="23853" xr:uid="{5989A3C0-5B24-49B5-ACCE-5FCFE907E0F2}"/>
    <cellStyle name="Comma 10 2 2 4 2" xfId="47072" xr:uid="{01E7E3D9-38B0-4280-BBE9-1A40EC9D7098}"/>
    <cellStyle name="Comma 10 2 2 5" xfId="34043" xr:uid="{5BA8EB7D-C985-422B-8A0F-3C45E9729B2F}"/>
    <cellStyle name="Comma 10 2 3" xfId="16885" xr:uid="{1CCCBBF6-A783-4042-BBF0-43F778AEE332}"/>
    <cellStyle name="Comma 10 2 3 2" xfId="40382" xr:uid="{33B4D267-6DBE-43AB-A3B2-86A555E8B7F0}"/>
    <cellStyle name="Comma 10 2 4" xfId="20224" xr:uid="{29BD8D11-7D3A-4ED3-BAAC-B409B7EA79EA}"/>
    <cellStyle name="Comma 10 2 4 2" xfId="43445" xr:uid="{490C4DF2-5236-4F30-9384-F15FE81487F3}"/>
    <cellStyle name="Comma 10 2 5" xfId="23280" xr:uid="{CCE077A9-8747-455F-8F78-221507A525A5}"/>
    <cellStyle name="Comma 10 2 5 2" xfId="46499" xr:uid="{6963CD97-AEA6-4AF1-B1A2-AED8CABD0FD1}"/>
    <cellStyle name="Comma 10 2 6" xfId="27048" xr:uid="{E0475C93-7111-45DC-A85E-DF5C28DD3F67}"/>
    <cellStyle name="Comma 10 3" xfId="5838" xr:uid="{23F5B019-4D28-4ECE-A18D-091E1C5B7315}"/>
    <cellStyle name="Comma 10 3 2" xfId="12837" xr:uid="{F7E911BE-9BCE-4DCD-8FEA-BF39097C2013}"/>
    <cellStyle name="Comma 10 3 2 2" xfId="36371" xr:uid="{7311D399-F65F-48AE-B33E-EB8464678080}"/>
    <cellStyle name="Comma 10 3 3" xfId="29376" xr:uid="{0ED16D99-180E-4586-86CF-C9E866F7D7E9}"/>
    <cellStyle name="Comma 10 4" xfId="8181" xr:uid="{FAD2673E-854D-4AC6-862B-C0A3B50BEB59}"/>
    <cellStyle name="Comma 10 4 2" xfId="31715" xr:uid="{A02608BE-785A-4718-9F29-B01DF113B7C6}"/>
    <cellStyle name="Comma 10 5" xfId="15556" xr:uid="{F82CBE67-24A8-4AD2-94A3-BE0F6A69131A}"/>
    <cellStyle name="Comma 10 5 2" xfId="39057" xr:uid="{F3542538-20A1-4720-9B33-2C6A8C6531BC}"/>
    <cellStyle name="Comma 10 6" xfId="18899" xr:uid="{EE470602-235F-4D95-B344-5A013AE0137E}"/>
    <cellStyle name="Comma 10 6 2" xfId="42120" xr:uid="{B448DCA6-4FBE-4580-8744-282470270679}"/>
    <cellStyle name="Comma 10 7" xfId="21955" xr:uid="{0106FFFF-FD8E-4C1C-9B21-15992BFD6695}"/>
    <cellStyle name="Comma 10 7 2" xfId="45174" xr:uid="{4285F5F0-FC30-46C1-8691-661FE1D56B5D}"/>
    <cellStyle name="Comma 10 8" xfId="24719" xr:uid="{E3BA88FD-2565-4533-99D8-4BA2BBD3C232}"/>
    <cellStyle name="Comma 11" xfId="1155" xr:uid="{7B550FDE-3ACB-43A2-9F7B-8C66CECF8599}"/>
    <cellStyle name="Comma 11 2" xfId="3511" xr:uid="{33EE5224-5402-43DD-B04E-11742E1ADD73}"/>
    <cellStyle name="Comma 11 2 2" xfId="10510" xr:uid="{6C55525D-33AA-46B8-89D7-51D257ECA199}"/>
    <cellStyle name="Comma 11 2 2 2" xfId="34044" xr:uid="{CF38D1A7-06D6-4A76-9E66-0F5D8CBD6B0C}"/>
    <cellStyle name="Comma 11 2 3" xfId="17050" xr:uid="{DD509D9B-7204-4A20-B6F0-7F69DA7227BE}"/>
    <cellStyle name="Comma 11 2 3 2" xfId="40547" xr:uid="{AD2BDF7B-0EBF-467D-9DFC-41F6DF55BCF0}"/>
    <cellStyle name="Comma 11 2 4" xfId="20389" xr:uid="{D2A67099-764B-4541-A805-6BD9150AD346}"/>
    <cellStyle name="Comma 11 2 4 2" xfId="43610" xr:uid="{FAAB3795-4A8C-4952-B524-44FCA61F3163}"/>
    <cellStyle name="Comma 11 2 5" xfId="23445" xr:uid="{DE2F249B-F478-463C-AD12-3B9445A95961}"/>
    <cellStyle name="Comma 11 2 5 2" xfId="46664" xr:uid="{13BAD04F-B784-4415-8A9C-86D714A3A3F5}"/>
    <cellStyle name="Comma 11 2 6" xfId="27049" xr:uid="{29170FB6-9ED6-4F33-AFB5-12FA89E91DDB}"/>
    <cellStyle name="Comma 11 3" xfId="5839" xr:uid="{2C6BDAD9-B01B-47BF-9F87-76093C7F1C17}"/>
    <cellStyle name="Comma 11 3 2" xfId="12838" xr:uid="{28D0C692-2A59-422B-B1C9-3130C537E99E}"/>
    <cellStyle name="Comma 11 3 2 2" xfId="36372" xr:uid="{084DE39B-97AA-400A-AEC2-6AE72C9DC979}"/>
    <cellStyle name="Comma 11 3 3" xfId="17695" xr:uid="{68706DFF-82A8-4334-BE0C-3E191804ED14}"/>
    <cellStyle name="Comma 11 3 3 2" xfId="40972" xr:uid="{2A825A0D-590C-47B2-8053-23FACA5D7CFB}"/>
    <cellStyle name="Comma 11 3 4" xfId="23868" xr:uid="{688D5D14-C1C2-4B4A-BD0C-0AD53A84287B}"/>
    <cellStyle name="Comma 11 3 4 2" xfId="47087" xr:uid="{B8689CBB-37C3-416D-BB3E-3B379ABCF8DE}"/>
    <cellStyle name="Comma 11 3 5" xfId="29377" xr:uid="{B6652EAB-C5AC-41A4-B3FD-F4989E66723E}"/>
    <cellStyle name="Comma 11 4" xfId="8182" xr:uid="{64A9E5F5-27E4-41BE-8BF2-516E5C9147C6}"/>
    <cellStyle name="Comma 11 4 2" xfId="31716" xr:uid="{BF125D95-7095-4D54-AD35-4E70E5C713B7}"/>
    <cellStyle name="Comma 11 5" xfId="15720" xr:uid="{C6B1A419-7190-4914-9EB8-24FF9A530513}"/>
    <cellStyle name="Comma 11 5 2" xfId="39221" xr:uid="{97B5E569-3932-4A7D-B490-3C90B29B1647}"/>
    <cellStyle name="Comma 11 6" xfId="19063" xr:uid="{B42F1B8F-291E-4EFE-969D-4440C3F24E23}"/>
    <cellStyle name="Comma 11 6 2" xfId="42284" xr:uid="{A42805D6-9883-4C30-9E22-4B8BFFA57FF4}"/>
    <cellStyle name="Comma 11 7" xfId="22119" xr:uid="{F6F58097-0F83-4F9F-B599-DF9E4A43BE6B}"/>
    <cellStyle name="Comma 11 7 2" xfId="45338" xr:uid="{69677A8A-06D5-44AC-835C-1B9DAC652F62}"/>
    <cellStyle name="Comma 11 8" xfId="24720" xr:uid="{2C55DAB0-79C7-41C3-89A3-52A383F3EEE1}"/>
    <cellStyle name="Comma 12" xfId="2285" xr:uid="{2323E3BA-33F9-438B-8C28-242599384F97}"/>
    <cellStyle name="Comma 12 2" xfId="4641" xr:uid="{376C7448-4A89-44F5-8A36-1F53249C6B3F}"/>
    <cellStyle name="Comma 12 2 2" xfId="11640" xr:uid="{2276B0BF-B702-45DA-94C9-A493EEBA9653}"/>
    <cellStyle name="Comma 12 2 2 2" xfId="35174" xr:uid="{460D1A59-411A-4B5B-B9BB-8322411A5EB0}"/>
    <cellStyle name="Comma 12 2 3" xfId="28179" xr:uid="{C5A70F06-DA51-4D3E-BFFB-817AD2FDD393}"/>
    <cellStyle name="Comma 12 3" xfId="6969" xr:uid="{FCCCC3F3-0DD9-4ADD-8D6D-8951A3EA60FB}"/>
    <cellStyle name="Comma 12 3 2" xfId="13968" xr:uid="{04EE8B5C-EF01-457D-A81D-E231FC591F63}"/>
    <cellStyle name="Comma 12 3 2 2" xfId="37502" xr:uid="{339088FE-9773-4A79-A7D1-B0F7B55880FD}"/>
    <cellStyle name="Comma 12 3 3" xfId="30507" xr:uid="{B2739AB5-474E-4797-B6E7-4467B50FB3B5}"/>
    <cellStyle name="Comma 12 4" xfId="9312" xr:uid="{570701AF-771E-4203-9121-1BA3D2DE7F48}"/>
    <cellStyle name="Comma 12 4 2" xfId="32846" xr:uid="{F8A27455-0F1D-4CEF-AAFA-9787160217D9}"/>
    <cellStyle name="Comma 12 5" xfId="15739" xr:uid="{1C46A3C0-57FC-4AB4-8027-7A4AB44B988B}"/>
    <cellStyle name="Comma 12 5 2" xfId="39240" xr:uid="{04EF144B-A4BF-4208-A72B-5666242E402D}"/>
    <cellStyle name="Comma 12 6" xfId="19082" xr:uid="{2B6DA81E-7547-4066-A92A-A926B91AB323}"/>
    <cellStyle name="Comma 12 6 2" xfId="42303" xr:uid="{C4290CD0-C143-407D-87A2-0CD9CD3376A4}"/>
    <cellStyle name="Comma 12 7" xfId="22138" xr:uid="{0784D534-EF0A-4D26-8827-E83F0D4E82A3}"/>
    <cellStyle name="Comma 12 7 2" xfId="45357" xr:uid="{D26D94A3-273D-4892-AF66-7E6213CC0AF2}"/>
    <cellStyle name="Comma 12 8" xfId="25850" xr:uid="{39C80BA8-48BC-48FB-B582-CC9B7EC0EEC5}"/>
    <cellStyle name="Comma 13" xfId="2471" xr:uid="{883A7C6F-192D-4B97-8671-CF368DE7D4AB}"/>
    <cellStyle name="Comma 13 2" xfId="4804" xr:uid="{706604EE-29F6-4E7B-8BB2-BB798D30E452}"/>
    <cellStyle name="Comma 13 2 2" xfId="11803" xr:uid="{6F0E4857-72BC-4731-A077-F6A4CD9F8908}"/>
    <cellStyle name="Comma 13 2 2 2" xfId="35337" xr:uid="{60377859-0C1F-41BB-B97A-D1A1A0B067A8}"/>
    <cellStyle name="Comma 13 2 3" xfId="28342" xr:uid="{E76EF286-EB6C-4754-8CF1-A503E49F89F5}"/>
    <cellStyle name="Comma 13 3" xfId="7132" xr:uid="{D6158AD5-93B6-4114-A016-C2443393C55C}"/>
    <cellStyle name="Comma 13 3 2" xfId="14131" xr:uid="{6801063A-0C64-4139-97BC-6565082C6A06}"/>
    <cellStyle name="Comma 13 3 2 2" xfId="37665" xr:uid="{FCEE85AD-72DD-4B0A-AC32-0E1756867BC8}"/>
    <cellStyle name="Comma 13 3 3" xfId="30670" xr:uid="{0CC643CB-871A-4B72-9894-DD7CF4CE9D46}"/>
    <cellStyle name="Comma 13 4" xfId="9475" xr:uid="{22FCC27C-5298-409A-8E4C-082D52364C69}"/>
    <cellStyle name="Comma 13 4 2" xfId="33009" xr:uid="{A760E690-6029-49EA-BA18-A7239BE964C5}"/>
    <cellStyle name="Comma 13 5" xfId="17228" xr:uid="{33B39BD1-975B-4FFA-B17C-EA537F19603C}"/>
    <cellStyle name="Comma 13 5 2" xfId="40724" xr:uid="{E44E2E19-B202-4547-ACA9-1B149AB82228}"/>
    <cellStyle name="Comma 13 6" xfId="20566" xr:uid="{180E8AE6-0D3E-4F66-9A0F-55455D6C7804}"/>
    <cellStyle name="Comma 13 6 2" xfId="43787" xr:uid="{B93391E7-98A2-436E-95DB-C41925AA0243}"/>
    <cellStyle name="Comma 13 7" xfId="23622" xr:uid="{1A15B29A-DB8A-4D20-9847-E8C67712DA9E}"/>
    <cellStyle name="Comma 13 7 2" xfId="46841" xr:uid="{89DED4AB-FF48-4A85-9BB0-EE2BCFBEF101}"/>
    <cellStyle name="Comma 13 8" xfId="26013" xr:uid="{BBC0FFA6-BFDB-418D-B510-7035DB5AEE32}"/>
    <cellStyle name="Comma 14" xfId="2634" xr:uid="{0D527DAC-7758-4565-858A-FB8CE1EEC7B1}"/>
    <cellStyle name="Comma 14 2" xfId="4967" xr:uid="{798E67AC-F18E-4C63-97ED-4312781CD8F4}"/>
    <cellStyle name="Comma 14 2 2" xfId="11966" xr:uid="{F664E801-BD3B-4F2C-85DA-3F36AA22E6FD}"/>
    <cellStyle name="Comma 14 2 2 2" xfId="35500" xr:uid="{0DD4F61B-0A19-4D52-8194-F04297BFDF6D}"/>
    <cellStyle name="Comma 14 2 3" xfId="28505" xr:uid="{C163FD46-864A-4095-8FD2-42B8872AC934}"/>
    <cellStyle name="Comma 14 3" xfId="7295" xr:uid="{EBAFF456-575F-4011-9891-C4732D3AA169}"/>
    <cellStyle name="Comma 14 3 2" xfId="14294" xr:uid="{993C2016-BA26-4F55-9698-E9E07F07D0E6}"/>
    <cellStyle name="Comma 14 3 2 2" xfId="37828" xr:uid="{C466B5BD-CD5E-41CE-AB51-2F3571D363D0}"/>
    <cellStyle name="Comma 14 3 3" xfId="30833" xr:uid="{6C7E615F-2E5E-4748-8697-BFAED16068D6}"/>
    <cellStyle name="Comma 14 4" xfId="9638" xr:uid="{2E08A66C-AE45-49E4-9495-788BE72263B7}"/>
    <cellStyle name="Comma 14 4 2" xfId="33172" xr:uid="{ADA52E83-91A0-4E7D-9E6D-0DEA72A9817F}"/>
    <cellStyle name="Comma 14 5" xfId="17405" xr:uid="{943A57DA-FC1C-4DDE-89CB-71A0F0FD1CFC}"/>
    <cellStyle name="Comma 14 5 2" xfId="40901" xr:uid="{FD3DA580-2FF1-4804-BFAB-04BB7C29ED38}"/>
    <cellStyle name="Comma 14 6" xfId="20743" xr:uid="{2C71CD21-D8D4-4FBF-9503-DF82D7881308}"/>
    <cellStyle name="Comma 14 6 2" xfId="43964" xr:uid="{0356362F-ECFD-44C3-9E8F-EC57B71E5D98}"/>
    <cellStyle name="Comma 14 7" xfId="23799" xr:uid="{E0E36008-4CCB-4E47-A202-4B4A6AEA2F9A}"/>
    <cellStyle name="Comma 14 7 2" xfId="47018" xr:uid="{6281555F-E42B-47F1-83A5-BA73FF07BF2E}"/>
    <cellStyle name="Comma 14 8" xfId="26176" xr:uid="{5F8B774F-8B88-4899-A68A-477481A8835A}"/>
    <cellStyle name="Comma 15" xfId="7358" xr:uid="{6F0D0A3F-5CC1-49E1-82F5-B4192AA9FE01}"/>
    <cellStyle name="Comma 15 2" xfId="17424" xr:uid="{C52656A0-C20A-430C-931B-79A8A3733FC1}"/>
    <cellStyle name="Comma 15 2 2" xfId="40920" xr:uid="{3428DD33-2158-42CF-9791-134A6409D050}"/>
    <cellStyle name="Comma 15 3" xfId="20762" xr:uid="{36C9D4F8-18E3-4DF6-B1A8-47B1838747B9}"/>
    <cellStyle name="Comma 15 3 2" xfId="43983" xr:uid="{217598D8-30F0-4243-BAE3-E0ED1F7E40A2}"/>
    <cellStyle name="Comma 15 4" xfId="23818" xr:uid="{3789D5EB-F696-4124-94CD-42A020EAACEA}"/>
    <cellStyle name="Comma 15 4 2" xfId="47037" xr:uid="{69F7B732-822D-4D12-AE24-DDE5D88CC22C}"/>
    <cellStyle name="Comma 16" xfId="14530" xr:uid="{23D92AF7-6030-43F7-A0B1-E5D217DBB0CA}"/>
    <cellStyle name="Comma 16 2" xfId="38064" xr:uid="{DB1F7A34-8626-4184-BE56-101F1CF130CE}"/>
    <cellStyle name="Comma 17" xfId="17910" xr:uid="{5E0872B6-84F2-496C-BC15-39942805B940}"/>
    <cellStyle name="Comma 17 2" xfId="41132" xr:uid="{EA674A62-65B8-493F-A435-B403E66346FE}"/>
    <cellStyle name="Comma 18" xfId="20966" xr:uid="{BAFA742C-6B9C-4B4B-9BEA-75D5FB83B889}"/>
    <cellStyle name="Comma 18 2" xfId="44185" xr:uid="{9400BCC0-24C4-4AC9-851C-C27E9AAD8EC8}"/>
    <cellStyle name="Comma 2" xfId="87" xr:uid="{00000000-0005-0000-0000-000056000000}"/>
    <cellStyle name="Comma 2 2" xfId="88" xr:uid="{00000000-0005-0000-0000-000057000000}"/>
    <cellStyle name="Comma 2 2 2" xfId="17497" xr:uid="{FB049F06-21EF-4879-90F8-01786F6DB259}"/>
    <cellStyle name="Comma 2 2 2 2" xfId="23845" xr:uid="{422CCA10-06C7-498A-BC62-EEE96206CB9C}"/>
    <cellStyle name="Comma 2 2 2 2 2" xfId="47064" xr:uid="{C651F801-0EF1-4F37-A2D7-8465291902D0}"/>
    <cellStyle name="Comma 2 2 2 3" xfId="40948" xr:uid="{F40A369D-3567-4378-B26D-85E4082DB4DB}"/>
    <cellStyle name="Comma 2 2 3" xfId="14371" xr:uid="{8F8AEB45-B625-47C9-A3B2-8C1190E93BF7}"/>
    <cellStyle name="Comma 2 2 3 2" xfId="37905" xr:uid="{B997D941-7148-4A1D-8269-23AD78FC573E}"/>
    <cellStyle name="Comma 2 2 4" xfId="311" xr:uid="{7E457E93-3631-48E5-813D-F75387499ADC}"/>
    <cellStyle name="Comma 2 3" xfId="89" xr:uid="{00000000-0005-0000-0000-000058000000}"/>
    <cellStyle name="Comma 2 3 2" xfId="14595" xr:uid="{F77832DE-A9EA-48E0-97D0-3133844687CD}"/>
    <cellStyle name="Comma 2 3 2 2" xfId="38097" xr:uid="{CCE51E18-6078-420F-BD22-92D5A7A973FF}"/>
    <cellStyle name="Comma 2 4" xfId="90" xr:uid="{00000000-0005-0000-0000-000059000000}"/>
    <cellStyle name="Comma 2 4 2" xfId="17935" xr:uid="{043374CA-CBE9-40AA-BE81-E961DD24C43C}"/>
    <cellStyle name="Comma 2 4 3" xfId="14564" xr:uid="{136DE7B9-F48D-4A1E-8F13-DFD62F94AF7D}"/>
    <cellStyle name="Comma 2 4 4" xfId="38090" xr:uid="{5B8A31A4-0EB6-4599-88D9-1946721E1B95}"/>
    <cellStyle name="Comma 2 5" xfId="17548" xr:uid="{4AA907E9-3ACC-4122-A5CF-E024A3C12B37}"/>
    <cellStyle name="Comma 2 5 2" xfId="20799" xr:uid="{C490961E-D8AA-4CBC-AA7B-49928281FC59}"/>
    <cellStyle name="Comma 2 5 2 2" xfId="44019" xr:uid="{1B7BB767-5940-4901-8131-FAF8D79965B1}"/>
    <cellStyle name="Comma 2 5 3" xfId="23859" xr:uid="{60F0B9B1-19CC-447B-BE94-1EF555AC6AB3}"/>
    <cellStyle name="Comma 2 5 3 2" xfId="47078" xr:uid="{ECA805C6-2A32-43BB-BCB6-42EBFC38BD27}"/>
    <cellStyle name="Comma 2 5 4" xfId="40962" xr:uid="{96DF24AF-2B94-4F7D-9727-9A8C110184A8}"/>
    <cellStyle name="Comma 2 6" xfId="14370" xr:uid="{1B405A78-2878-486D-B7D2-9E4B34717EC1}"/>
    <cellStyle name="Comma 2 6 2" xfId="37904" xr:uid="{41C6A691-9033-43BF-B3A9-9E84C5C0663E}"/>
    <cellStyle name="Comma 2 7" xfId="190" xr:uid="{3A32B14C-7C9A-46B0-9B8A-5114F584B398}"/>
    <cellStyle name="Comma 3" xfId="91" xr:uid="{00000000-0005-0000-0000-00005A000000}"/>
    <cellStyle name="Comma 3 10" xfId="213" xr:uid="{26E8108C-257B-47A8-A213-A67CB922550F}"/>
    <cellStyle name="Comma 3 11" xfId="23886" xr:uid="{F7CD9AF5-F5DF-4268-BA59-B83D582C7A77}"/>
    <cellStyle name="Comma 3 2" xfId="92" xr:uid="{00000000-0005-0000-0000-00005B000000}"/>
    <cellStyle name="Comma 3 2 2" xfId="93" xr:uid="{00000000-0005-0000-0000-00005C000000}"/>
    <cellStyle name="Comma 3 2 2 2" xfId="23855" xr:uid="{C444D3A7-CE57-4D64-BB47-3321CD534A7D}"/>
    <cellStyle name="Comma 3 2 2 2 2" xfId="47074" xr:uid="{183DD106-8E84-4476-B75B-795EE64EDE4A}"/>
    <cellStyle name="Comma 3 2 2 3" xfId="17542" xr:uid="{B8E7892F-5890-4CF7-B23C-9B6F285EAFD8}"/>
    <cellStyle name="Comma 3 2 2 4" xfId="40958" xr:uid="{CD38D1A8-8B58-439F-B9BC-0FCEFB88A99F}"/>
    <cellStyle name="Comma 3 2 3" xfId="94" xr:uid="{00000000-0005-0000-0000-00005D000000}"/>
    <cellStyle name="Comma 3 2 3 2" xfId="23850" xr:uid="{46342283-DD1E-411F-8711-50F832884699}"/>
    <cellStyle name="Comma 3 2 3 2 2" xfId="47069" xr:uid="{EE01E6EB-D6CC-4D71-A854-C255F85BDA02}"/>
    <cellStyle name="Comma 3 2 3 3" xfId="17533" xr:uid="{1764326E-407A-4D0E-8708-34D8778C0DAA}"/>
    <cellStyle name="Comma 3 2 3 4" xfId="40953" xr:uid="{869D77FF-8FD1-4ABC-9D2E-CEC6A1F07D88}"/>
    <cellStyle name="Comma 3 2 4" xfId="95" xr:uid="{00000000-0005-0000-0000-00005E000000}"/>
    <cellStyle name="Comma 3 2 4 2" xfId="20800" xr:uid="{44B85364-4240-42F7-9527-0DFF72F79CE8}"/>
    <cellStyle name="Comma 3 2 4 2 2" xfId="44020" xr:uid="{86E4FD63-4539-4C02-A92B-BB1F268832A4}"/>
    <cellStyle name="Comma 3 2 4 3" xfId="23861" xr:uid="{AF5D4BF7-68E8-484F-BB88-63D1AAD7B45D}"/>
    <cellStyle name="Comma 3 2 4 3 2" xfId="47080" xr:uid="{BC55DAC9-5C1E-4CF5-A46A-A4D60C2670D2}"/>
    <cellStyle name="Comma 3 2 4 4" xfId="17550" xr:uid="{C8D05793-2DDB-45AB-A939-5B513635F9F3}"/>
    <cellStyle name="Comma 3 2 4 5" xfId="40964" xr:uid="{050F5B64-6B51-4116-AA91-94FCE88CC1CE}"/>
    <cellStyle name="Comma 3 2 5" xfId="14596" xr:uid="{74B2E9CF-A1C1-4CE4-BC9C-4736FE885010}"/>
    <cellStyle name="Comma 3 2 5 2" xfId="38098" xr:uid="{29A2E400-387C-4C14-8872-C4A0899717A0}"/>
    <cellStyle name="Comma 3 2 6" xfId="310" xr:uid="{7C3CD1A2-9368-4AD6-AA0F-27489C42956E}"/>
    <cellStyle name="Comma 3 3" xfId="96" xr:uid="{00000000-0005-0000-0000-00005F000000}"/>
    <cellStyle name="Comma 3 3 2" xfId="2698" xr:uid="{6688F51C-5D96-4E06-B7C3-896042A956AC}"/>
    <cellStyle name="Comma 3 3 2 2" xfId="9699" xr:uid="{E93A9C99-46C0-487A-8CC7-695571B1F7C5}"/>
    <cellStyle name="Comma 3 3 2 2 2" xfId="33233" xr:uid="{A754CD85-354C-4E7E-9E60-DF466C11E677}"/>
    <cellStyle name="Comma 3 3 2 3" xfId="17539" xr:uid="{E5CCADE7-A392-406B-A10F-55CDFC423E07}"/>
    <cellStyle name="Comma 3 3 2 3 2" xfId="40957" xr:uid="{F40B24EE-A34B-4020-93B5-C45BCEC6F8FD}"/>
    <cellStyle name="Comma 3 3 2 4" xfId="23854" xr:uid="{F53FC588-0167-4976-9024-C97D8CBDA3C0}"/>
    <cellStyle name="Comma 3 3 2 4 2" xfId="47073" xr:uid="{529B4E73-4828-4AAA-9AC9-5DC87F4A2041}"/>
    <cellStyle name="Comma 3 3 2 5" xfId="26237" xr:uid="{165192CC-A192-4FCA-A942-D5EDD73CF7F6}"/>
    <cellStyle name="Comma 3 3 3" xfId="5028" xr:uid="{E4F3E463-457E-4970-8F24-5FDBBE6A7D51}"/>
    <cellStyle name="Comma 3 3 3 2" xfId="12027" xr:uid="{DFC9B1B9-8A4E-4898-8506-D1A74B128830}"/>
    <cellStyle name="Comma 3 3 3 2 2" xfId="35561" xr:uid="{F80CF397-8C00-432A-AB55-0C1FF26C4CB9}"/>
    <cellStyle name="Comma 3 3 3 3" xfId="17551" xr:uid="{A3C78FB0-5C28-449C-AA8A-80A20641EE64}"/>
    <cellStyle name="Comma 3 3 3 3 2" xfId="40965" xr:uid="{FAF188FB-D4B1-4716-BCE3-35885BD41722}"/>
    <cellStyle name="Comma 3 3 3 4" xfId="23862" xr:uid="{C57B7E37-0780-4E80-90BB-D9918BB6C7BC}"/>
    <cellStyle name="Comma 3 3 3 4 2" xfId="47081" xr:uid="{9CDD36F3-518B-4965-A93C-B430BA129FC6}"/>
    <cellStyle name="Comma 3 3 3 5" xfId="28566" xr:uid="{883B2D9D-6D27-4990-A9EE-2C14768EA6F2}"/>
    <cellStyle name="Comma 3 3 4" xfId="7371" xr:uid="{3C482DB8-0CA7-407B-BA14-73094EDF4382}"/>
    <cellStyle name="Comma 3 3 4 2" xfId="30905" xr:uid="{88145B9C-A1B1-4DF7-8A46-2124CB1E793F}"/>
    <cellStyle name="Comma 3 3 5" xfId="15755" xr:uid="{C9B606B7-2E43-41E3-98B9-1B4F52C2A80A}"/>
    <cellStyle name="Comma 3 3 5 2" xfId="39255" xr:uid="{D7DBB4A1-0E84-41B7-839E-C0D8915512F3}"/>
    <cellStyle name="Comma 3 3 6" xfId="19097" xr:uid="{3C4B61F3-E03F-4B8B-9B6E-0B9C16EE53B8}"/>
    <cellStyle name="Comma 3 3 6 2" xfId="42318" xr:uid="{CD0E3676-4622-43DF-A211-03EC4235AB78}"/>
    <cellStyle name="Comma 3 3 7" xfId="22153" xr:uid="{D600A12D-522C-4CBA-9924-410DFE7A6832}"/>
    <cellStyle name="Comma 3 3 7 2" xfId="45372" xr:uid="{A5C68B23-2AF6-4BFD-A445-859D1CECEA1E}"/>
    <cellStyle name="Comma 3 3 8" xfId="235" xr:uid="{E2EEFAE4-F468-49D3-A50F-60723B8460DA}"/>
    <cellStyle name="Comma 3 3 9" xfId="23908" xr:uid="{1531730A-4AE0-4DEC-B272-AA453B0C3287}"/>
    <cellStyle name="Comma 3 4" xfId="97" xr:uid="{00000000-0005-0000-0000-000060000000}"/>
    <cellStyle name="Comma 3 4 2" xfId="3514" xr:uid="{9FA8BC6E-378F-4450-8CC6-86C5794CE2A8}"/>
    <cellStyle name="Comma 3 4 2 2" xfId="10513" xr:uid="{1B1328E8-F342-43DB-B1FA-5B10730121CA}"/>
    <cellStyle name="Comma 3 4 2 2 2" xfId="34047" xr:uid="{245165D2-6A3D-4D7F-B894-191A03E03CF5}"/>
    <cellStyle name="Comma 3 4 2 3" xfId="17588" xr:uid="{6152DCF2-807E-4BF6-B1AE-B2B94E4CCEDF}"/>
    <cellStyle name="Comma 3 4 2 3 2" xfId="40970" xr:uid="{932F415A-45E0-4CCB-8AF4-0665CAD929B7}"/>
    <cellStyle name="Comma 3 4 2 4" xfId="23866" xr:uid="{A8418810-4E11-41EE-82C0-CB4667130042}"/>
    <cellStyle name="Comma 3 4 2 4 2" xfId="47085" xr:uid="{E4C2E322-AECB-464B-B4EC-67F4DB5E044A}"/>
    <cellStyle name="Comma 3 4 2 5" xfId="27052" xr:uid="{CB71B005-EE8E-4C83-832B-483B8C74D3B8}"/>
    <cellStyle name="Comma 3 4 3" xfId="5842" xr:uid="{CBAAED69-CA1D-4174-8D65-FD08E1A84AD8}"/>
    <cellStyle name="Comma 3 4 3 2" xfId="12841" xr:uid="{F2FFA336-0FB0-46B2-83EB-A2F3C3D4E79B}"/>
    <cellStyle name="Comma 3 4 3 2 2" xfId="36375" xr:uid="{FD5371A9-35FD-4D79-93C8-37C2F9DE9087}"/>
    <cellStyle name="Comma 3 4 3 3" xfId="29380" xr:uid="{588573AE-2B33-48AE-BA05-86EFAF9DD6C8}"/>
    <cellStyle name="Comma 3 4 4" xfId="8185" xr:uid="{BB1A3C6C-B927-4447-80F5-192D94078506}"/>
    <cellStyle name="Comma 3 4 4 2" xfId="31719" xr:uid="{C3566532-D957-43FC-8367-160FFCB5CE26}"/>
    <cellStyle name="Comma 3 4 5" xfId="17498" xr:uid="{F9B68AE8-B290-4813-BCA9-F85331088696}"/>
    <cellStyle name="Comma 3 4 5 2" xfId="40949" xr:uid="{EFA2A22A-A259-4036-AAB3-D1187F87A4A3}"/>
    <cellStyle name="Comma 3 4 6" xfId="20790" xr:uid="{A695D7F0-780D-421D-9657-59DFF7B94173}"/>
    <cellStyle name="Comma 3 4 6 2" xfId="44010" xr:uid="{A2F26101-6D24-4A41-B148-2AFC50ED99D8}"/>
    <cellStyle name="Comma 3 4 7" xfId="23846" xr:uid="{F94B946E-5C33-4E30-9AEF-C1C4CC535A80}"/>
    <cellStyle name="Comma 3 4 7 2" xfId="47065" xr:uid="{0C1CD451-2074-474B-B322-2FE645955E06}"/>
    <cellStyle name="Comma 3 4 8" xfId="1158" xr:uid="{EBD1C4A6-837A-4D52-A5A8-CF8CCAE54CFB}"/>
    <cellStyle name="Comma 3 4 9" xfId="24723" xr:uid="{AC3A8371-75B2-413B-9EFA-093CA7D08277}"/>
    <cellStyle name="Comma 3 5" xfId="98" xr:uid="{00000000-0005-0000-0000-000061000000}"/>
    <cellStyle name="Comma 3 5 2" xfId="5006" xr:uid="{24786CD3-8065-4B5A-8045-D7988719B95F}"/>
    <cellStyle name="Comma 3 5 2 2" xfId="12005" xr:uid="{12464E38-D619-430C-AE64-D78FAB04CF0E}"/>
    <cellStyle name="Comma 3 5 2 2 2" xfId="35539" xr:uid="{D9A8F66D-959B-4E27-AEB9-776E64B3DE8A}"/>
    <cellStyle name="Comma 3 5 2 3" xfId="28544" xr:uid="{03046099-4079-431F-936E-5681061C2453}"/>
    <cellStyle name="Comma 3 5 3" xfId="9677" xr:uid="{EE3F3BEF-B09C-4D60-8023-B410CDB1C999}"/>
    <cellStyle name="Comma 3 5 3 2" xfId="33211" xr:uid="{8BB0430A-688D-4A65-9AE6-D42F4DEB703F}"/>
    <cellStyle name="Comma 3 5 4" xfId="14568" xr:uid="{77603833-0E65-4D0B-A1B9-47A0624DDF55}"/>
    <cellStyle name="Comma 3 5 4 2" xfId="38093" xr:uid="{B297F353-880A-4258-970F-91BC43B7143D}"/>
    <cellStyle name="Comma 3 5 5" xfId="17938" xr:uid="{A2528F76-175F-4F66-9FFF-B255BE7E1613}"/>
    <cellStyle name="Comma 3 5 5 2" xfId="41159" xr:uid="{73B64773-4D45-4AC6-8880-6F584E11D4C4}"/>
    <cellStyle name="Comma 3 5 6" xfId="20994" xr:uid="{63BE6F17-940D-48EA-AF4A-00D54AD4908F}"/>
    <cellStyle name="Comma 3 5 6 2" xfId="44213" xr:uid="{ABF5C825-1CB8-4031-9D6A-410095E691F0}"/>
    <cellStyle name="Comma 3 5 7" xfId="2676" xr:uid="{472D37A6-C0E5-40C2-BD28-E894AFECDA94}"/>
    <cellStyle name="Comma 3 5 8" xfId="26215" xr:uid="{85EDD49A-9D6D-42C8-8FAD-89DDC2F6B2EA}"/>
    <cellStyle name="Comma 3 6" xfId="2669" xr:uid="{4BFB2B2A-43D4-4C98-A2A7-416B5474F69D}"/>
    <cellStyle name="Comma 3 6 2" xfId="9670" xr:uid="{7695DD97-93D7-4DBC-9E7A-E2D3588F58E2}"/>
    <cellStyle name="Comma 3 6 2 2" xfId="33204" xr:uid="{BDB97B25-4534-43ED-A841-7F9BA9A853D2}"/>
    <cellStyle name="Comma 3 6 3" xfId="17549" xr:uid="{29DDF4D0-28DC-42FF-9DD6-76E12D4399A5}"/>
    <cellStyle name="Comma 3 6 3 2" xfId="40963" xr:uid="{82AD4DED-ACB8-422C-BD71-04B41899165C}"/>
    <cellStyle name="Comma 3 6 4" xfId="23860" xr:uid="{675C020C-D4FA-4590-98D8-4528D1E70AA0}"/>
    <cellStyle name="Comma 3 6 4 2" xfId="47079" xr:uid="{6E919CEC-AC39-463A-88A0-45751C318E06}"/>
    <cellStyle name="Comma 3 6 5" xfId="26208" xr:uid="{8F962AFB-36B6-4AC6-B031-DFCC3E3D8517}"/>
    <cellStyle name="Comma 3 7" xfId="4999" xr:uid="{7A826B3D-E82F-494D-8211-08328532D12C}"/>
    <cellStyle name="Comma 3 7 2" xfId="11998" xr:uid="{9DF71C0D-A475-4D3D-BE70-F84E448DFE94}"/>
    <cellStyle name="Comma 3 7 2 2" xfId="35532" xr:uid="{D82F37AD-7084-4477-8761-7145BA752F7C}"/>
    <cellStyle name="Comma 3 7 3" xfId="28537" xr:uid="{475C2D48-8A7A-4C31-BD39-F7BCEF184B2D}"/>
    <cellStyle name="Comma 3 8" xfId="7361" xr:uid="{3454C52E-9008-4A3E-88BB-610D1975144A}"/>
    <cellStyle name="Comma 3 8 2" xfId="30895" xr:uid="{837DE2BB-EABD-458A-8536-82387745A2A2}"/>
    <cellStyle name="Comma 3 9" xfId="14372" xr:uid="{1F99CFEF-FFDB-4002-B7B9-192588945D96}"/>
    <cellStyle name="Comma 3 9 2" xfId="37906" xr:uid="{621EB914-AC78-4DDF-BCD1-BEA040EB0C15}"/>
    <cellStyle name="Comma 4" xfId="99" xr:uid="{00000000-0005-0000-0000-000062000000}"/>
    <cellStyle name="Comma 4 10" xfId="20990" xr:uid="{5AF82F73-2A81-4808-A9AD-B8CA4687FD96}"/>
    <cellStyle name="Comma 4 10 2" xfId="44209" xr:uid="{E7CB5DFD-D052-4D36-BBF9-F9CE101823DC}"/>
    <cellStyle name="Comma 4 11" xfId="216" xr:uid="{A6A17EBB-8ED7-4C7A-8FAB-808A5EBBD432}"/>
    <cellStyle name="Comma 4 12" xfId="23889" xr:uid="{2441631F-0758-4285-A201-4E9402C472B4}"/>
    <cellStyle name="Comma 4 2" xfId="100" xr:uid="{00000000-0005-0000-0000-000063000000}"/>
    <cellStyle name="Comma 4 2 2" xfId="2700" xr:uid="{E7CC861B-0A28-4C6C-AAB2-9B96FD81B08E}"/>
    <cellStyle name="Comma 4 2 2 2" xfId="9701" xr:uid="{ACBECE5E-5DF8-4157-8B20-A7CE576C1F9C}"/>
    <cellStyle name="Comma 4 2 2 2 2" xfId="33235" xr:uid="{E8136609-E94C-4E4A-862B-9445F65277CD}"/>
    <cellStyle name="Comma 4 2 2 3" xfId="17544" xr:uid="{6D40982F-E27D-403D-9C02-D9825CDE9550}"/>
    <cellStyle name="Comma 4 2 2 3 2" xfId="40959" xr:uid="{E4E86DC6-F4CC-4FB0-AA4E-E6532E27A090}"/>
    <cellStyle name="Comma 4 2 2 4" xfId="23856" xr:uid="{20B0940E-C55A-4EBF-B523-547530C1CF0A}"/>
    <cellStyle name="Comma 4 2 2 4 2" xfId="47075" xr:uid="{341E986D-A232-4971-BF68-3A3A9F64E0BD}"/>
    <cellStyle name="Comma 4 2 2 5" xfId="26239" xr:uid="{2D725C64-05C8-4D31-B22C-96C1486EB011}"/>
    <cellStyle name="Comma 4 2 3" xfId="5030" xr:uid="{D8D4092A-106E-43F6-B8E3-A220085CD884}"/>
    <cellStyle name="Comma 4 2 3 2" xfId="12029" xr:uid="{DA4FFBAA-204D-48E7-B9A9-A0A2CC1C050A}"/>
    <cellStyle name="Comma 4 2 3 2 2" xfId="35563" xr:uid="{D167AA28-DD2F-4907-B882-6343C9286806}"/>
    <cellStyle name="Comma 4 2 3 3" xfId="28568" xr:uid="{794BD327-A2A7-4AB2-8BEA-E0724B32C753}"/>
    <cellStyle name="Comma 4 2 4" xfId="7373" xr:uid="{6AC9BB2D-0154-4809-BE40-6F5BDB0B6A03}"/>
    <cellStyle name="Comma 4 2 4 2" xfId="30907" xr:uid="{067A1255-FA71-4554-A06F-36BBEE6B82BD}"/>
    <cellStyle name="Comma 4 2 5" xfId="15757" xr:uid="{87767192-4FB5-487A-95FC-936F3A5E79E0}"/>
    <cellStyle name="Comma 4 2 5 2" xfId="39257" xr:uid="{4A0801E3-1B1C-40F9-876D-4C87EE649A93}"/>
    <cellStyle name="Comma 4 2 6" xfId="19099" xr:uid="{1EF11B7B-EBCC-45A0-A878-F112E732FB42}"/>
    <cellStyle name="Comma 4 2 6 2" xfId="42320" xr:uid="{17689D82-FF86-49CA-8269-88F99B4ACF34}"/>
    <cellStyle name="Comma 4 2 7" xfId="22155" xr:uid="{EE3FDAA2-5C2A-4285-A2EA-2942B6CBFF2E}"/>
    <cellStyle name="Comma 4 2 7 2" xfId="45374" xr:uid="{A887D311-6807-4783-9B23-55FF1F1B099D}"/>
    <cellStyle name="Comma 4 2 8" xfId="237" xr:uid="{71B3B710-2C32-4075-958D-95F524648622}"/>
    <cellStyle name="Comma 4 2 9" xfId="23910" xr:uid="{12001E20-F7EC-42F9-8FDA-2F3345E159DB}"/>
    <cellStyle name="Comma 4 3" xfId="101" xr:uid="{00000000-0005-0000-0000-000064000000}"/>
    <cellStyle name="Comma 4 3 2" xfId="3516" xr:uid="{1EDC9BAD-4EA0-4E5A-B792-35907CCB71AE}"/>
    <cellStyle name="Comma 4 3 2 2" xfId="10515" xr:uid="{DFF45C00-7EB0-4A16-A84C-C8370ED99394}"/>
    <cellStyle name="Comma 4 3 2 2 2" xfId="34049" xr:uid="{D3198188-E9F3-4DE3-B1EB-D8F9F0544CC1}"/>
    <cellStyle name="Comma 4 3 2 3" xfId="27054" xr:uid="{7F820C37-3C70-4E20-BCAD-4EBBE1900740}"/>
    <cellStyle name="Comma 4 3 3" xfId="5844" xr:uid="{2412A8D2-8724-4A28-9213-2A3D848E9B03}"/>
    <cellStyle name="Comma 4 3 3 2" xfId="12843" xr:uid="{1B1EBB0C-B886-4F2C-8AB3-B4D1FA34CC54}"/>
    <cellStyle name="Comma 4 3 3 2 2" xfId="36377" xr:uid="{51CEBDB0-BF84-4984-AA0C-A7FD6CD67920}"/>
    <cellStyle name="Comma 4 3 3 3" xfId="29382" xr:uid="{EECAB209-562E-475B-A359-9CD59679CD31}"/>
    <cellStyle name="Comma 4 3 4" xfId="8187" xr:uid="{EA5F8861-E826-48E2-B90E-6265465F2487}"/>
    <cellStyle name="Comma 4 3 4 2" xfId="31721" xr:uid="{C291B7DE-2526-44B9-BBFA-0FB536F7D057}"/>
    <cellStyle name="Comma 4 3 5" xfId="17496" xr:uid="{C305176D-AB5D-4656-AD34-0CD5BC52ECAD}"/>
    <cellStyle name="Comma 4 3 5 2" xfId="40947" xr:uid="{3042F04F-271B-423B-AAF3-76A7828FACEF}"/>
    <cellStyle name="Comma 4 3 6" xfId="20789" xr:uid="{F617DAB1-B98B-40E0-9A27-464FBF50D017}"/>
    <cellStyle name="Comma 4 3 7" xfId="1160" xr:uid="{8613F8BE-B720-4BDD-A69E-CBD662692B84}"/>
    <cellStyle name="Comma 4 3 8" xfId="24725" xr:uid="{A5F3C1F8-51A1-454E-B693-C51440B26A8F}"/>
    <cellStyle name="Comma 4 4" xfId="102" xr:uid="{00000000-0005-0000-0000-000065000000}"/>
    <cellStyle name="Comma 4 4 2" xfId="5009" xr:uid="{A056A471-92B2-4DB8-A3C5-0AE44FF839F2}"/>
    <cellStyle name="Comma 4 4 2 2" xfId="12008" xr:uid="{ADD4DD06-0280-4D61-8E8F-0800D3B2FDFF}"/>
    <cellStyle name="Comma 4 4 2 2 2" xfId="35542" xr:uid="{DEF1C20A-06BE-4EF0-854D-E074FA6920A8}"/>
    <cellStyle name="Comma 4 4 2 3" xfId="28547" xr:uid="{91510CCB-0595-42E9-A2B9-5FA2294BC494}"/>
    <cellStyle name="Comma 4 4 3" xfId="9680" xr:uid="{D2DE3C6A-BDD1-4FCE-9D06-84CE58A02476}"/>
    <cellStyle name="Comma 4 4 3 2" xfId="33214" xr:uid="{69158420-30A6-45E3-987D-270E33513D7B}"/>
    <cellStyle name="Comma 4 4 4" xfId="17552" xr:uid="{FEFA23DE-DB1C-4BDB-8FE6-DFCD58B7B4C3}"/>
    <cellStyle name="Comma 4 4 4 2" xfId="40966" xr:uid="{4249B940-A577-456F-96FA-140D72BB5766}"/>
    <cellStyle name="Comma 4 4 5" xfId="20801" xr:uid="{ED0341A6-6320-48E7-A8F9-C9D1EE929427}"/>
    <cellStyle name="Comma 4 4 5 2" xfId="44021" xr:uid="{9293E4FD-780E-479E-8330-A2611DFFC568}"/>
    <cellStyle name="Comma 4 4 6" xfId="23863" xr:uid="{687E81FF-6F9A-42FE-9C58-4DE3F5E4729C}"/>
    <cellStyle name="Comma 4 4 6 2" xfId="47082" xr:uid="{71122970-D8AC-4EE4-B446-A17D351D5D11}"/>
    <cellStyle name="Comma 4 4 7" xfId="2679" xr:uid="{FB97B446-5F2E-4320-B567-8CC052304F7D}"/>
    <cellStyle name="Comma 4 4 8" xfId="26218" xr:uid="{BA738E14-33F5-4B5E-9912-AE8AA16E2DFC}"/>
    <cellStyle name="Comma 4 5" xfId="103" xr:uid="{00000000-0005-0000-0000-000066000000}"/>
    <cellStyle name="Comma 4 5 2" xfId="9673" xr:uid="{07A1670B-FC36-4A40-A6C1-5F09E195C163}"/>
    <cellStyle name="Comma 4 5 2 2" xfId="33207" xr:uid="{9E882E36-F40B-4FCF-93E2-C76D9B04E5AD}"/>
    <cellStyle name="Comma 4 5 3" xfId="2672" xr:uid="{D759F73C-D9E7-47FB-8300-6F5DEBD71565}"/>
    <cellStyle name="Comma 4 5 4" xfId="26211" xr:uid="{81508941-C6E3-4767-B133-0CDFA8710DA4}"/>
    <cellStyle name="Comma 4 6" xfId="5002" xr:uid="{F20FEDD6-20FB-456C-8A72-DDA15372A55F}"/>
    <cellStyle name="Comma 4 6 2" xfId="12001" xr:uid="{D545D885-88E2-4C9E-969F-587C78095FDB}"/>
    <cellStyle name="Comma 4 6 2 2" xfId="35535" xr:uid="{C860DDA1-128F-470B-92D1-73DCB987B2F6}"/>
    <cellStyle name="Comma 4 6 3" xfId="28540" xr:uid="{AACAF8AB-CA6E-4C7F-A400-A5B7C34D56C5}"/>
    <cellStyle name="Comma 4 7" xfId="7364" xr:uid="{E61C2C70-7820-4AF9-8875-93B16892026D}"/>
    <cellStyle name="Comma 4 7 2" xfId="30898" xr:uid="{C3AF84C0-1DDC-4CF5-B5AD-7B446251AAEF}"/>
    <cellStyle name="Comma 4 8" xfId="14562" xr:uid="{499F5F48-1F4D-4804-B65A-AEC5258ED3E5}"/>
    <cellStyle name="Comma 4 8 2" xfId="38088" xr:uid="{76F824D2-DCFB-425E-8B8D-20B3B2783B21}"/>
    <cellStyle name="Comma 4 9" xfId="17933" xr:uid="{245316D2-0CCC-4143-BB1C-D2017E183DF6}"/>
    <cellStyle name="Comma 4 9 2" xfId="41155" xr:uid="{BE65365B-4A0A-4DEF-81E3-165E3AA4DF39}"/>
    <cellStyle name="Comma 5" xfId="104" xr:uid="{00000000-0005-0000-0000-000067000000}"/>
    <cellStyle name="Comma 5 2" xfId="105" xr:uid="{00000000-0005-0000-0000-000068000000}"/>
    <cellStyle name="Comma 5 2 2" xfId="17585" xr:uid="{2E6DAAE8-B962-4F52-BF2D-4F79BA51ADB5}"/>
    <cellStyle name="Comma 5 2 2 2" xfId="40969" xr:uid="{BCC685A5-C932-4156-8AE4-9DDBDFC6B98A}"/>
    <cellStyle name="Comma 5 2 3" xfId="23865" xr:uid="{0C03DA8A-DACB-4DFC-9969-652055B200E0}"/>
    <cellStyle name="Comma 5 2 3 2" xfId="47084" xr:uid="{1F01937A-9D52-49BF-9DC4-DF1D18856A74}"/>
    <cellStyle name="Comma 5 2 4" xfId="2702" xr:uid="{E9AA6C01-F894-4103-B256-B62889617BF2}"/>
    <cellStyle name="Comma 5 2 5" xfId="26241" xr:uid="{3359BDFA-6522-46ED-AF8E-044F03ECA202}"/>
    <cellStyle name="Comma 5 3" xfId="106" xr:uid="{00000000-0005-0000-0000-000069000000}"/>
    <cellStyle name="Comma 5 4" xfId="14559" xr:uid="{9B58A6F4-BB7D-4932-A10F-147881C2C47C}"/>
    <cellStyle name="Comma 5 4 2" xfId="38087" xr:uid="{B01ACC5A-6440-4074-9BA4-447A63299A67}"/>
    <cellStyle name="Comma 5 5" xfId="20989" xr:uid="{E15AA0E7-45C6-4E6B-A138-131E47966AC2}"/>
    <cellStyle name="Comma 5 5 2" xfId="44208" xr:uid="{8ACD5613-8E15-4E58-BCF5-CFDA3B2EF071}"/>
    <cellStyle name="Comma 5 6" xfId="240" xr:uid="{7833F320-8B2C-4C6B-AB4A-DB6BD9896FCB}"/>
    <cellStyle name="Comma 5 7" xfId="23912" xr:uid="{9B0492F8-77F6-4F24-A5E5-7066246E0354}"/>
    <cellStyle name="Comma 6" xfId="107" xr:uid="{00000000-0005-0000-0000-00006A000000}"/>
    <cellStyle name="Comma 6 10" xfId="23915" xr:uid="{7316547B-0798-4F3F-B3DF-B5C2BF8D9F56}"/>
    <cellStyle name="Comma 6 2" xfId="108" xr:uid="{00000000-0005-0000-0000-00006B000000}"/>
    <cellStyle name="Comma 6 2 2" xfId="3520" xr:uid="{DB9A92B1-0F41-4727-8392-CBCC5B1780F5}"/>
    <cellStyle name="Comma 6 2 2 2" xfId="10519" xr:uid="{BEAF4396-27C9-471A-A0E9-0EEF7ABB990C}"/>
    <cellStyle name="Comma 6 2 2 2 2" xfId="34053" xr:uid="{02454AA2-6EEA-443D-BD70-45481BB35B0F}"/>
    <cellStyle name="Comma 6 2 2 3" xfId="27058" xr:uid="{A8E7F4FB-4132-44BA-BBFE-DF6DEC678E09}"/>
    <cellStyle name="Comma 6 2 3" xfId="5848" xr:uid="{9BF8BE06-FDF1-4A20-A540-F048B3CD2D31}"/>
    <cellStyle name="Comma 6 2 3 2" xfId="12847" xr:uid="{19F20622-A983-4527-81D2-AA1ACCB879AA}"/>
    <cellStyle name="Comma 6 2 3 2 2" xfId="36381" xr:uid="{62BE6F72-D520-48DD-8811-F7D7362CCC4A}"/>
    <cellStyle name="Comma 6 2 3 3" xfId="29386" xr:uid="{8C0C2464-D7DD-479D-8FE1-63EC3897CB01}"/>
    <cellStyle name="Comma 6 2 4" xfId="8191" xr:uid="{A466263E-242B-4F6F-88B1-DC4965342867}"/>
    <cellStyle name="Comma 6 2 4 2" xfId="31725" xr:uid="{19327265-3865-41D1-9483-386D79F32665}"/>
    <cellStyle name="Comma 6 2 5" xfId="15761" xr:uid="{6652DE3C-FBE3-442D-9B01-246359664772}"/>
    <cellStyle name="Comma 6 2 5 2" xfId="39261" xr:uid="{D328E1C4-F6B7-4FB5-AA2C-7DAB8B5EE524}"/>
    <cellStyle name="Comma 6 2 6" xfId="19103" xr:uid="{5453D0AA-AD79-4D43-82F0-D27F272C1F26}"/>
    <cellStyle name="Comma 6 2 6 2" xfId="42324" xr:uid="{CE295913-FE94-4A02-8476-F5E7C84770A1}"/>
    <cellStyle name="Comma 6 2 7" xfId="22159" xr:uid="{FC665FE6-5703-4653-A41F-8E905B6F16E2}"/>
    <cellStyle name="Comma 6 2 7 2" xfId="45378" xr:uid="{A38E19F5-3022-4D60-AC6B-F8A0E021B6B9}"/>
    <cellStyle name="Comma 6 2 8" xfId="1164" xr:uid="{136227CF-D714-4198-9404-22EE0338848D}"/>
    <cellStyle name="Comma 6 2 9" xfId="24729" xr:uid="{2C9C0DF4-8068-4434-82D0-45FE981AFE70}"/>
    <cellStyle name="Comma 6 3" xfId="109" xr:uid="{00000000-0005-0000-0000-00006C000000}"/>
    <cellStyle name="Comma 6 3 2" xfId="9705" xr:uid="{2F0C8A07-7161-4D7A-97A9-DDF70FB0F5AB}"/>
    <cellStyle name="Comma 6 3 2 2" xfId="33239" xr:uid="{FBB2E35E-0BD1-4675-B34C-446AA8A05449}"/>
    <cellStyle name="Comma 6 3 3" xfId="17553" xr:uid="{3B9384FF-2887-461B-B8F0-44F4B4B35C95}"/>
    <cellStyle name="Comma 6 3 3 2" xfId="40967" xr:uid="{38048BCC-CAA9-48C8-8F76-426CFFF888BE}"/>
    <cellStyle name="Comma 6 3 4" xfId="20802" xr:uid="{482D4373-6320-4B29-8607-B808A8FD0568}"/>
    <cellStyle name="Comma 6 3 5" xfId="2705" xr:uid="{75914600-1C0A-46EF-9F6A-11E47C81D2C1}"/>
    <cellStyle name="Comma 6 3 6" xfId="26244" xr:uid="{7ABCC5E7-30C5-4C6D-9FC9-956644285253}"/>
    <cellStyle name="Comma 6 4" xfId="5034" xr:uid="{B48E0F31-4314-491A-8C75-4FD7792DBE1C}"/>
    <cellStyle name="Comma 6 4 2" xfId="12033" xr:uid="{C723C294-EF22-43A0-B591-C4F55EF159A1}"/>
    <cellStyle name="Comma 6 4 2 2" xfId="35567" xr:uid="{3D1C3CD6-3955-4FDB-BD5D-B8AA7FE05722}"/>
    <cellStyle name="Comma 6 4 3" xfId="28572" xr:uid="{8BE425E2-E7BB-4293-9CC5-5C8D27676EF9}"/>
    <cellStyle name="Comma 6 5" xfId="7377" xr:uid="{030CC10D-E536-476A-BDAF-0D9E3AA5705A}"/>
    <cellStyle name="Comma 6 5 2" xfId="30911" xr:uid="{97E6E900-F973-4C22-B63A-77BD7991E72E}"/>
    <cellStyle name="Comma 6 6" xfId="14555" xr:uid="{CE949AC1-11A3-48FD-AF3A-0FF2CEEABBCF}"/>
    <cellStyle name="Comma 6 6 2" xfId="38084" xr:uid="{F0C9616F-85FA-43EA-B477-31C078358F78}"/>
    <cellStyle name="Comma 6 7" xfId="17930" xr:uid="{730ECDF1-1FC3-42DF-A649-5D8537975FBD}"/>
    <cellStyle name="Comma 6 7 2" xfId="41152" xr:uid="{C43E4A24-A7DD-4488-AFA9-7B3A4F134DEC}"/>
    <cellStyle name="Comma 6 8" xfId="20986" xr:uid="{780782CF-EC44-4027-965A-F41E708B4CE3}"/>
    <cellStyle name="Comma 6 8 2" xfId="44205" xr:uid="{0368D5A1-A973-4BBA-913D-E71452368796}"/>
    <cellStyle name="Comma 6 9" xfId="246" xr:uid="{FF1A44CC-A680-40DA-9421-40A01C27DFCC}"/>
    <cellStyle name="Comma 7" xfId="110" xr:uid="{00000000-0005-0000-0000-00006D000000}"/>
    <cellStyle name="Comma 7 2" xfId="17597" xr:uid="{9E3866A2-889C-4CD8-A4D2-AB78074D81CB}"/>
    <cellStyle name="Comma 7 2 2" xfId="20804" xr:uid="{45AEAAFF-A577-4EA5-AF32-6C3822AB1BD9}"/>
    <cellStyle name="Comma 7 2 2 2" xfId="44023" xr:uid="{9E41B7C2-28E7-4405-9CA0-7D1E28ABB00B}"/>
    <cellStyle name="Comma 7 2 3" xfId="23867" xr:uid="{54E7231C-9013-4BCB-BBD9-AA394551A858}"/>
    <cellStyle name="Comma 7 2 3 2" xfId="47086" xr:uid="{2A39E9BE-EC68-4B21-B8F1-074E543B8FDF}"/>
    <cellStyle name="Comma 7 2 4" xfId="40971" xr:uid="{BC529CF0-5012-4F5D-9D61-40A07786A350}"/>
    <cellStyle name="Comma 7 3" xfId="14583" xr:uid="{83911BDD-ABD1-4CD7-BFF8-75276DF53F94}"/>
    <cellStyle name="Comma 7 3 2" xfId="38094" xr:uid="{49B0E6FE-4383-44FD-AA38-6EFAB0E9C42A}"/>
    <cellStyle name="Comma 7 4" xfId="277" xr:uid="{55BB942A-B4C2-4ABE-A178-F09F47871A30}"/>
    <cellStyle name="Comma 8" xfId="111" xr:uid="{00000000-0005-0000-0000-00006E000000}"/>
    <cellStyle name="Comma 8 10" xfId="23905" xr:uid="{20EEDC36-1207-47AE-AAD8-237178BA2293}"/>
    <cellStyle name="Comma 8 2" xfId="1965" xr:uid="{FFC940AA-32FA-4FB9-AFCA-72C65F6836C4}"/>
    <cellStyle name="Comma 8 2 2" xfId="4321" xr:uid="{C4986B0F-8A42-4208-AEAC-D5B21E79E179}"/>
    <cellStyle name="Comma 8 2 2 2" xfId="11320" xr:uid="{E23A866F-0A39-4949-A0ED-E1519FB22EC2}"/>
    <cellStyle name="Comma 8 2 2 2 2" xfId="34854" xr:uid="{B30D52D8-E53B-44B3-B0B8-42DFA1141AF9}"/>
    <cellStyle name="Comma 8 2 2 3" xfId="27859" xr:uid="{FEF03DC5-6E61-4854-9180-BBDC48C90762}"/>
    <cellStyle name="Comma 8 2 3" xfId="6649" xr:uid="{676FEB8F-9E3F-40E3-B08D-2058ABD68EE4}"/>
    <cellStyle name="Comma 8 2 3 2" xfId="13648" xr:uid="{A0240829-D379-46AB-8A2D-01F734C85DFA}"/>
    <cellStyle name="Comma 8 2 3 2 2" xfId="37182" xr:uid="{E2232C4E-85D5-4DE6-A55A-F049C0D5BD8B}"/>
    <cellStyle name="Comma 8 2 3 3" xfId="30187" xr:uid="{B0CBB773-9A3A-4DE5-BEEC-B391B89A8D2A}"/>
    <cellStyle name="Comma 8 2 4" xfId="8992" xr:uid="{92FFA94A-AED9-4898-B6BA-E81631A28887}"/>
    <cellStyle name="Comma 8 2 4 2" xfId="32526" xr:uid="{977E6DF0-6D06-4DF9-9671-09C46B9218D6}"/>
    <cellStyle name="Comma 8 2 5" xfId="16565" xr:uid="{333ACFF9-744C-45DA-BA72-795AF1E169FA}"/>
    <cellStyle name="Comma 8 2 5 2" xfId="40062" xr:uid="{DAB6A3B0-99D7-4010-9847-632F72436140}"/>
    <cellStyle name="Comma 8 2 6" xfId="19904" xr:uid="{70399776-BFFF-4D03-A2C7-C18FD951B3E4}"/>
    <cellStyle name="Comma 8 2 6 2" xfId="43125" xr:uid="{66040BD5-C044-45FF-83E4-55D6DA5D4F6D}"/>
    <cellStyle name="Comma 8 2 7" xfId="22960" xr:uid="{A033BD1B-9BC7-43BB-8F30-77160133B8E2}"/>
    <cellStyle name="Comma 8 2 7 2" xfId="46179" xr:uid="{6C03021B-EC88-4B47-AAC6-F71ED084F8D4}"/>
    <cellStyle name="Comma 8 2 8" xfId="25530" xr:uid="{2464DD02-E473-4EF7-993A-C549A456235A}"/>
    <cellStyle name="Comma 8 3" xfId="2695" xr:uid="{23F8DD49-ED06-40E1-9877-304497B6FCD7}"/>
    <cellStyle name="Comma 8 3 2" xfId="9696" xr:uid="{403DB499-D3E5-43DB-9A07-0667E4E45902}"/>
    <cellStyle name="Comma 8 3 2 2" xfId="33230" xr:uid="{E479448E-2C50-41EA-A43F-99EE7CFD6BC1}"/>
    <cellStyle name="Comma 8 3 3" xfId="26234" xr:uid="{F5E255DC-67C4-478E-929F-0B8DC17D5A0F}"/>
    <cellStyle name="Comma 8 4" xfId="5025" xr:uid="{3CD76192-6E49-4659-98BE-81CA507A45CF}"/>
    <cellStyle name="Comma 8 4 2" xfId="12024" xr:uid="{2E5E71DD-97F8-4F0D-82EC-4CE52EEED43C}"/>
    <cellStyle name="Comma 8 4 2 2" xfId="35558" xr:uid="{C78CE5CF-4D6C-467B-83BE-59257D8BB16A}"/>
    <cellStyle name="Comma 8 4 3" xfId="28563" xr:uid="{07677231-FEB6-4AFD-9F8D-333A51727C27}"/>
    <cellStyle name="Comma 8 5" xfId="7368" xr:uid="{52BF92B1-BB75-49E2-8D4A-531894577655}"/>
    <cellStyle name="Comma 8 5 2" xfId="30902" xr:uid="{96002A6D-31C0-44A9-872E-617F0C477900}"/>
    <cellStyle name="Comma 8 6" xfId="15235" xr:uid="{EE77344D-465E-44D7-A291-0AD0C650E800}"/>
    <cellStyle name="Comma 8 6 2" xfId="38737" xr:uid="{7039F939-FB71-44F3-B74B-DB2AB6512BCE}"/>
    <cellStyle name="Comma 8 7" xfId="18579" xr:uid="{DEC8FAEA-C90B-49B5-BF62-9CD770C7185B}"/>
    <cellStyle name="Comma 8 7 2" xfId="41800" xr:uid="{3507A486-159C-4941-9DEB-C413F03E8241}"/>
    <cellStyle name="Comma 8 8" xfId="21635" xr:uid="{C5921034-19DA-4E31-B60F-62ADA54C81FA}"/>
    <cellStyle name="Comma 8 8 2" xfId="44854" xr:uid="{9DA80A3F-A1EB-4D40-9CDD-4E596D93B795}"/>
    <cellStyle name="Comma 8 9" xfId="232" xr:uid="{91F2BC62-E7CE-449A-B00E-3CC54E1FCF19}"/>
    <cellStyle name="Comma 9" xfId="994" xr:uid="{A9C2CC61-8AC7-45C0-8F6D-993B6BFCD9AC}"/>
    <cellStyle name="Comma 9 2" xfId="2125" xr:uid="{4388A35B-67D0-4A28-81BA-A5B80BAA235F}"/>
    <cellStyle name="Comma 9 2 2" xfId="4481" xr:uid="{5746E900-6C58-49AF-A5E3-C3EE29A286CE}"/>
    <cellStyle name="Comma 9 2 2 2" xfId="11480" xr:uid="{FECAA410-5BF4-4CF0-9FFC-CD1A0DB62233}"/>
    <cellStyle name="Comma 9 2 2 2 2" xfId="35014" xr:uid="{7BECA2E1-722A-49B0-A0FB-DC364E2E3850}"/>
    <cellStyle name="Comma 9 2 2 3" xfId="28019" xr:uid="{D9D88905-3059-449F-AD4F-72C7BBB68F7D}"/>
    <cellStyle name="Comma 9 2 3" xfId="6809" xr:uid="{76F2602D-9BA9-4D70-B27F-CC578C41CE22}"/>
    <cellStyle name="Comma 9 2 3 2" xfId="13808" xr:uid="{1E31BA58-AD0A-4FBC-96CC-B97FF0C45E2F}"/>
    <cellStyle name="Comma 9 2 3 2 2" xfId="37342" xr:uid="{AA35F196-1D8A-4E57-B466-358B49E7B07B}"/>
    <cellStyle name="Comma 9 2 3 3" xfId="30347" xr:uid="{D32DD9B0-377B-4300-AE86-BEBA94E9E740}"/>
    <cellStyle name="Comma 9 2 4" xfId="9152" xr:uid="{E23BDBF7-B526-4514-B75C-CC5344C4595C}"/>
    <cellStyle name="Comma 9 2 4 2" xfId="32686" xr:uid="{0EB7911B-BEBE-4CAA-B642-ED7CA1C4057C}"/>
    <cellStyle name="Comma 9 2 5" xfId="16725" xr:uid="{50375CE7-AA0E-49D7-9A19-064A2CD0512E}"/>
    <cellStyle name="Comma 9 2 5 2" xfId="40222" xr:uid="{EA36A9F1-66F3-4F1F-994D-809D348DFCE9}"/>
    <cellStyle name="Comma 9 2 6" xfId="20064" xr:uid="{1CDE13BF-D2F2-4DC9-B627-066EA8BFEAC8}"/>
    <cellStyle name="Comma 9 2 6 2" xfId="43285" xr:uid="{5F063269-65C1-4610-A154-1F748673CD4D}"/>
    <cellStyle name="Comma 9 2 7" xfId="23120" xr:uid="{4259B216-92CF-4AC7-9260-36F85C730C3C}"/>
    <cellStyle name="Comma 9 2 7 2" xfId="46339" xr:uid="{7EF8F257-A1A9-41B8-8670-17DEEAC949E4}"/>
    <cellStyle name="Comma 9 2 8" xfId="25690" xr:uid="{2FE2494A-299D-49E4-BD6A-FAF96CB92A7A}"/>
    <cellStyle name="Comma 9 3" xfId="3350" xr:uid="{E236CDCE-A143-4742-B9AB-7EC35933B431}"/>
    <cellStyle name="Comma 9 3 2" xfId="10349" xr:uid="{C858463E-36D1-49B3-B1F7-AC1AEEA97C2E}"/>
    <cellStyle name="Comma 9 3 2 2" xfId="33883" xr:uid="{9A78C22B-5974-4E41-B828-321E19772534}"/>
    <cellStyle name="Comma 9 3 3" xfId="26888" xr:uid="{D3C22E58-98F0-4B80-A729-D6A7F92F0030}"/>
    <cellStyle name="Comma 9 4" xfId="5678" xr:uid="{7BFA51A5-5800-443F-94EE-5B1F3D56C79B}"/>
    <cellStyle name="Comma 9 4 2" xfId="12677" xr:uid="{5B693872-A87A-4359-BC15-3C2E4047E59B}"/>
    <cellStyle name="Comma 9 4 2 2" xfId="36211" xr:uid="{65C5CEFF-4842-44BA-8C17-4C073D68F1C5}"/>
    <cellStyle name="Comma 9 4 3" xfId="29216" xr:uid="{47FEE0EB-9F14-41E4-9624-256F148E70ED}"/>
    <cellStyle name="Comma 9 5" xfId="8021" xr:uid="{5B043E22-5B3B-4BA1-8AF9-0ACB67FD6A5A}"/>
    <cellStyle name="Comma 9 5 2" xfId="31555" xr:uid="{EE0CA0AC-AE90-4189-BC07-417422A4791E}"/>
    <cellStyle name="Comma 9 6" xfId="15396" xr:uid="{4C7050B4-0034-46CD-9BD3-0D7A6C9F8094}"/>
    <cellStyle name="Comma 9 6 2" xfId="38897" xr:uid="{638E8839-7ED3-4BBB-9EBB-D1F5872B96DD}"/>
    <cellStyle name="Comma 9 7" xfId="18739" xr:uid="{94A2D3E9-ECFF-4869-999C-8343E6F73D5B}"/>
    <cellStyle name="Comma 9 7 2" xfId="41960" xr:uid="{7EA77DC0-01C0-40D6-976E-D15153848E1D}"/>
    <cellStyle name="Comma 9 8" xfId="21795" xr:uid="{298E3583-EAB5-4ABC-A113-6D67A0385589}"/>
    <cellStyle name="Comma 9 8 2" xfId="45014" xr:uid="{C3B9F3F1-9FA5-41E2-B3B2-AA64F3527404}"/>
    <cellStyle name="Comma 9 9" xfId="24559" xr:uid="{6E73BA72-AFC3-4BEF-87A0-D73B717EB5D5}"/>
    <cellStyle name="Currency 2" xfId="112" xr:uid="{00000000-0005-0000-0000-00006F000000}"/>
    <cellStyle name="Currency 2 2" xfId="4642" xr:uid="{65F0AA79-1117-43C8-A32B-6B4299FEB0E2}"/>
    <cellStyle name="Currency 2 2 2" xfId="11641" xr:uid="{4B60EB5B-4B78-455F-8B61-D37BB15C2857}"/>
    <cellStyle name="Currency 2 2 2 2" xfId="35175" xr:uid="{5155ED3F-EC17-47E2-AFD5-928780DF3120}"/>
    <cellStyle name="Currency 2 2 3" xfId="16886" xr:uid="{BB2F0F3C-32AF-430E-9F93-A76CB7C82760}"/>
    <cellStyle name="Currency 2 2 3 2" xfId="40383" xr:uid="{7FE69C55-18CC-4649-9C59-B2A7C6A89FDC}"/>
    <cellStyle name="Currency 2 2 4" xfId="20225" xr:uid="{3280ADD1-6B37-42C6-B55B-9D063661753C}"/>
    <cellStyle name="Currency 2 2 4 2" xfId="43446" xr:uid="{6A1DDBF9-ABF2-4069-9137-FFB01D1CD4C6}"/>
    <cellStyle name="Currency 2 2 5" xfId="23281" xr:uid="{DC040651-38D7-4E47-A8A0-0A4B93375572}"/>
    <cellStyle name="Currency 2 2 5 2" xfId="46500" xr:uid="{BDCFB9C5-5DCE-45F2-AFFF-07A7CE7A9C62}"/>
    <cellStyle name="Currency 2 2 6" xfId="28180" xr:uid="{E1415484-5958-48F9-B717-23C7391C6673}"/>
    <cellStyle name="Currency 2 3" xfId="6970" xr:uid="{837DFC9B-9FB8-41C4-A13B-95174576D122}"/>
    <cellStyle name="Currency 2 3 2" xfId="13969" xr:uid="{BC12C2A4-4C22-4365-A8D5-00EDD04C4F51}"/>
    <cellStyle name="Currency 2 3 2 2" xfId="37503" xr:uid="{1DA67663-2856-4B62-95B4-FC964727E051}"/>
    <cellStyle name="Currency 2 3 3" xfId="17547" xr:uid="{53771E81-A209-4276-81BB-D25A6B4D1880}"/>
    <cellStyle name="Currency 2 3 3 2" xfId="40961" xr:uid="{E99D7637-73F0-4041-983A-62C5E0F84A7F}"/>
    <cellStyle name="Currency 2 3 4" xfId="20798" xr:uid="{B4E28BB6-9EEC-40CD-9562-62663BDF23FA}"/>
    <cellStyle name="Currency 2 3 4 2" xfId="44018" xr:uid="{90E86D32-1629-40AA-9170-0A39EC513516}"/>
    <cellStyle name="Currency 2 3 5" xfId="23858" xr:uid="{50894398-1753-473D-875F-3896E35FE91E}"/>
    <cellStyle name="Currency 2 3 5 2" xfId="47077" xr:uid="{1B660283-F717-46A0-A917-559F56295311}"/>
    <cellStyle name="Currency 2 3 6" xfId="30508" xr:uid="{9E576CCE-9FC4-4F07-BA06-FABD54B3341D}"/>
    <cellStyle name="Currency 2 4" xfId="9313" xr:uid="{0B6F938E-BD06-4BC8-80CC-F8EFBD8B5DF9}"/>
    <cellStyle name="Currency 2 4 2" xfId="32847" xr:uid="{69C5895D-E964-46B2-873A-564CAB1D47B1}"/>
    <cellStyle name="Currency 2 5" xfId="15557" xr:uid="{982D3F50-70CC-4A8F-ACCB-9DFB20827013}"/>
    <cellStyle name="Currency 2 5 2" xfId="39058" xr:uid="{7CA4EFC9-F695-4EDC-A780-818723671DEF}"/>
    <cellStyle name="Currency 2 6" xfId="18900" xr:uid="{B085CE8E-BEF6-4329-AB02-ED1C3C6A52EA}"/>
    <cellStyle name="Currency 2 6 2" xfId="42121" xr:uid="{56ED0442-1053-4D2C-843E-F89FCDE65C8F}"/>
    <cellStyle name="Currency 2 7" xfId="21956" xr:uid="{31479832-EC55-4B07-B9D3-3033B36EB79E}"/>
    <cellStyle name="Currency 2 7 2" xfId="45175" xr:uid="{DDF407B4-5D45-4D7D-88AD-31E434B3A51A}"/>
    <cellStyle name="Currency 2 8" xfId="2286" xr:uid="{D1242126-1AAC-4138-A22E-76D965AD2A01}"/>
    <cellStyle name="Currency 2 9" xfId="25851" xr:uid="{5FCA468F-9ACC-4200-9A56-4AC38C7ADB28}"/>
    <cellStyle name="Currency 3" xfId="2472" xr:uid="{57722ADB-D282-4432-93FC-6FD5A652FEE8}"/>
    <cellStyle name="Currency 3 2" xfId="4805" xr:uid="{AF7E5AEA-7926-48AB-9252-C82FA13FDB17}"/>
    <cellStyle name="Currency 3 2 2" xfId="11804" xr:uid="{00EE066C-448B-4603-A7B2-17E8093A7B06}"/>
    <cellStyle name="Currency 3 2 2 2" xfId="35338" xr:uid="{E176E788-1DD4-4AEC-AB56-0DBCFF78B3BC}"/>
    <cellStyle name="Currency 3 2 3" xfId="17051" xr:uid="{92706773-EA5B-4802-99C7-CC7CEDE6348D}"/>
    <cellStyle name="Currency 3 2 3 2" xfId="40548" xr:uid="{0EA69E61-6F9F-46D7-BDD7-065727A7E0AD}"/>
    <cellStyle name="Currency 3 2 4" xfId="20390" xr:uid="{CA01AB70-918F-4383-B2B5-4C253F3FC8A2}"/>
    <cellStyle name="Currency 3 2 4 2" xfId="43611" xr:uid="{E28F1BC6-EB35-430C-9868-11FB28AC0CCC}"/>
    <cellStyle name="Currency 3 2 5" xfId="23446" xr:uid="{9839A02D-069D-4BD7-B93D-7D4346BA4EE8}"/>
    <cellStyle name="Currency 3 2 5 2" xfId="46665" xr:uid="{84A27621-B99F-4CC8-AD44-D07504499343}"/>
    <cellStyle name="Currency 3 2 6" xfId="28343" xr:uid="{4CC667D1-B8C8-48AE-9443-6A641DA5430B}"/>
    <cellStyle name="Currency 3 3" xfId="7133" xr:uid="{297D7AD4-4731-4864-8699-0EDAAB752F5C}"/>
    <cellStyle name="Currency 3 3 2" xfId="14132" xr:uid="{A37D7F78-6007-4EEB-AE3F-A9DBBFE2B5C8}"/>
    <cellStyle name="Currency 3 3 2 2" xfId="37666" xr:uid="{4A9DA2AB-5169-42D2-BE35-9A3610F86EB2}"/>
    <cellStyle name="Currency 3 3 3" xfId="30671" xr:uid="{96D31005-E3F4-4000-BA0C-088B36536E63}"/>
    <cellStyle name="Currency 3 4" xfId="9476" xr:uid="{5893675D-0032-4509-BA30-A469D2210B6E}"/>
    <cellStyle name="Currency 3 4 2" xfId="33010" xr:uid="{F270365A-495E-420E-B4EE-67B406057A28}"/>
    <cellStyle name="Currency 3 5" xfId="15721" xr:uid="{D88D7252-E1B4-4DD7-8442-4D04EB100C95}"/>
    <cellStyle name="Currency 3 5 2" xfId="39222" xr:uid="{DD48CED6-4C11-4C2B-A8C3-4E98BC17253D}"/>
    <cellStyle name="Currency 3 6" xfId="19064" xr:uid="{6D3A849C-0F2B-4D4F-84E8-E6CFB922BB69}"/>
    <cellStyle name="Currency 3 6 2" xfId="42285" xr:uid="{8455D865-F561-4354-BC33-DC2695A3F5C9}"/>
    <cellStyle name="Currency 3 7" xfId="22120" xr:uid="{D7013747-E556-4573-A91C-1BD19F3EB494}"/>
    <cellStyle name="Currency 3 7 2" xfId="45339" xr:uid="{79EDA7BA-5BA6-408C-9F0A-3B8B1E82DA81}"/>
    <cellStyle name="Currency 3 8" xfId="26014" xr:uid="{1A9E0B28-5E10-46DE-AC23-5FA4B00D2BF4}"/>
    <cellStyle name="Currency 4" xfId="2635" xr:uid="{AB26E9C2-38D7-4470-A9DF-E89E3119B135}"/>
    <cellStyle name="Currency 4 2" xfId="4968" xr:uid="{6E3AFDF3-667D-4808-ABFE-AAD7A1BCD753}"/>
    <cellStyle name="Currency 4 2 2" xfId="11967" xr:uid="{2A33AE53-4387-441C-8B19-9876C71DFE5C}"/>
    <cellStyle name="Currency 4 2 2 2" xfId="35501" xr:uid="{E83BFF50-84F6-4EFB-8A83-3EDC16BBC386}"/>
    <cellStyle name="Currency 4 2 3" xfId="28506" xr:uid="{7764018C-75A5-476B-831A-27E733EF8108}"/>
    <cellStyle name="Currency 4 3" xfId="7296" xr:uid="{7BA33927-C215-4112-81E3-D300FB46E289}"/>
    <cellStyle name="Currency 4 3 2" xfId="14295" xr:uid="{548BE973-6482-4977-91A4-5353AF1E5FAE}"/>
    <cellStyle name="Currency 4 3 2 2" xfId="37829" xr:uid="{55E9FBDB-397D-40B4-B6CE-AD0E050D1D56}"/>
    <cellStyle name="Currency 4 3 3" xfId="30834" xr:uid="{D6F624BB-7C5A-4028-B9F4-50079C0CBDB1}"/>
    <cellStyle name="Currency 4 4" xfId="9639" xr:uid="{467D34B8-18E8-417C-9F86-D45CFBA9F4C5}"/>
    <cellStyle name="Currency 4 4 2" xfId="33173" xr:uid="{A6E6A618-EA7A-44E2-A17E-15AAE5569EB5}"/>
    <cellStyle name="Currency 4 5" xfId="17229" xr:uid="{D64ED414-9C19-43B0-A609-DCF822DBA856}"/>
    <cellStyle name="Currency 4 5 2" xfId="40725" xr:uid="{5BAE3EF7-FA8C-4CCD-8A5C-636DB24DD9D4}"/>
    <cellStyle name="Currency 4 6" xfId="20567" xr:uid="{10CEA5CC-BF02-46F3-9BC8-21CFA1581408}"/>
    <cellStyle name="Currency 4 6 2" xfId="43788" xr:uid="{78EAE7CF-E6D3-4C7A-80F1-2964946CC428}"/>
    <cellStyle name="Currency 4 7" xfId="23623" xr:uid="{DC5F1FC1-7C27-4C1F-B37F-3AA0311AD8D7}"/>
    <cellStyle name="Currency 4 7 2" xfId="46842" xr:uid="{E4DE5621-D469-4D70-BD4B-B318A3F51FE6}"/>
    <cellStyle name="Currency 4 8" xfId="26177" xr:uid="{9AED5AD4-58CA-4183-8DAA-5FA2CB8B153F}"/>
    <cellStyle name="Currency 5" xfId="17406" xr:uid="{4C6FCBB2-7666-43DC-95B6-FE53C6E4ECD2}"/>
    <cellStyle name="Currency 5 2" xfId="20744" xr:uid="{E6834576-E247-44CD-9434-5EDA8BBFDCB8}"/>
    <cellStyle name="Currency 5 2 2" xfId="43965" xr:uid="{CC14201B-7954-4699-9EB3-48E0F6F40EC1}"/>
    <cellStyle name="Currency 5 3" xfId="23800" xr:uid="{93ECBAC3-C099-4FCC-83D9-463038429D7D}"/>
    <cellStyle name="Currency 5 3 2" xfId="47019" xr:uid="{7E5CD31B-B155-41EB-82EF-8B38DA512772}"/>
    <cellStyle name="Currency 5 4" xfId="40902" xr:uid="{E9F93344-221D-4E5E-AF52-D0CF076328D2}"/>
    <cellStyle name="Currency 6" xfId="14531" xr:uid="{BCC06192-89C7-4F79-9687-3047BD239691}"/>
    <cellStyle name="Currency 6 2" xfId="38065" xr:uid="{2B785FFF-0368-4063-8486-7A8640B998B1}"/>
    <cellStyle name="Currency 7" xfId="17911" xr:uid="{45450673-DA26-4AED-B1D7-AB025DD38427}"/>
    <cellStyle name="Currency 7 2" xfId="41133" xr:uid="{B0AB06C2-5584-40A2-AA7F-DD757E4567CA}"/>
    <cellStyle name="Currency 8" xfId="20967" xr:uid="{90D14ECB-9C83-4C2C-9391-A8B635EE433A}"/>
    <cellStyle name="Currency 8 2" xfId="44186" xr:uid="{D8E77D88-C5FD-4C33-B1F1-ACB3ED258006}"/>
    <cellStyle name="Euro" xfId="242" xr:uid="{E7CF89AE-FB13-4C00-829B-F73B9037094C}"/>
    <cellStyle name="Euro 2" xfId="17554" xr:uid="{81D7D815-0481-4A67-9588-FC3B581C9198}"/>
    <cellStyle name="Euro 2 2" xfId="17584" xr:uid="{240EF4E6-8063-4E3F-8DE1-77D0DE36FC9B}"/>
    <cellStyle name="Explanatory Text" xfId="113" builtinId="53" customBuiltin="1"/>
    <cellStyle name="Explanatory Text 2" xfId="114" xr:uid="{00000000-0005-0000-0000-000071000000}"/>
    <cellStyle name="Explanatory Text 2 2" xfId="17500" xr:uid="{02F61D86-5CA6-486F-B60C-54F970D4DC0F}"/>
    <cellStyle name="Explanatory Text 2 3" xfId="278" xr:uid="{D08F71A6-E93E-4BE1-A5F5-393F3FF7AA9F}"/>
    <cellStyle name="Explanatory Text 3" xfId="115" xr:uid="{00000000-0005-0000-0000-000072000000}"/>
    <cellStyle name="Explanatory Text 3 2" xfId="17499" xr:uid="{9AFD0320-41D3-4F9A-8434-4EB1804CEF23}"/>
    <cellStyle name="Explanatory Text 4" xfId="17732" xr:uid="{E1D1D0CC-CF90-4A72-A5F1-E2886CF1B966}"/>
    <cellStyle name="F0 - Style2" xfId="17555" xr:uid="{77B0C3FA-4C25-44BB-B180-7B21142285F9}"/>
    <cellStyle name="Good" xfId="116" builtinId="26" customBuiltin="1"/>
    <cellStyle name="Good 2" xfId="117" xr:uid="{00000000-0005-0000-0000-000074000000}"/>
    <cellStyle name="Good 2 2" xfId="17502" xr:uid="{0EBEB7E9-4A98-4924-BB31-F21269A5CBCB}"/>
    <cellStyle name="Good 2 3" xfId="279" xr:uid="{663F9054-C5B2-418F-A396-F6611303E6DC}"/>
    <cellStyle name="Good 3" xfId="118" xr:uid="{00000000-0005-0000-0000-000075000000}"/>
    <cellStyle name="Good 3 2" xfId="17501" xr:uid="{99E087EE-E990-45AF-AE68-1C0E07EFDFA8}"/>
    <cellStyle name="Good 4" xfId="17711" xr:uid="{A5A54E2B-B228-4236-B1D6-05CC4865520A}"/>
    <cellStyle name="Heading 1" xfId="119" builtinId="16" customBuiltin="1"/>
    <cellStyle name="Heading 1 2" xfId="120" xr:uid="{00000000-0005-0000-0000-000077000000}"/>
    <cellStyle name="Heading 1 2 2" xfId="309" xr:uid="{DD8CADC7-FDC1-49CF-BC50-8CDF777C65A5}"/>
    <cellStyle name="Heading 1 2 3" xfId="17504" xr:uid="{E74CFA61-E936-455E-A54E-19730E49ACE0}"/>
    <cellStyle name="Heading 1 2 4" xfId="14584" xr:uid="{AB233AA5-F8E2-46D9-8BF5-248F3A8435AE}"/>
    <cellStyle name="Heading 1 2 5" xfId="280" xr:uid="{6DD308FD-A0E1-4986-AFB0-56DB619A700F}"/>
    <cellStyle name="Heading 1 3" xfId="121" xr:uid="{00000000-0005-0000-0000-000078000000}"/>
    <cellStyle name="Heading 1 3 2" xfId="17503" xr:uid="{4D4D3A4A-1FE2-4652-AA85-FC51B706CA6E}"/>
    <cellStyle name="Heading 1 3 3" xfId="2302" xr:uid="{FF38F806-BC2B-4EF4-9682-15834F50C9C5}"/>
    <cellStyle name="Heading 1 4" xfId="17712" xr:uid="{C7F25C23-1256-4612-865B-3764354E8B30}"/>
    <cellStyle name="Heading 2" xfId="122" builtinId="17" customBuiltin="1"/>
    <cellStyle name="Heading 2 2" xfId="123" xr:uid="{00000000-0005-0000-0000-00007A000000}"/>
    <cellStyle name="Heading 2 2 2" xfId="308" xr:uid="{3197F84B-2F10-4F2B-938D-E6285A33400D}"/>
    <cellStyle name="Heading 2 2 3" xfId="17506" xr:uid="{6429AFCF-9A3D-40CA-B5BE-6215429A0235}"/>
    <cellStyle name="Heading 2 2 4" xfId="14585" xr:uid="{CB5ABA87-7BDD-4FF3-9EE5-45E8E7EB71E1}"/>
    <cellStyle name="Heading 2 2 5" xfId="281" xr:uid="{9C56E019-62CF-4098-9853-3DD6DB290F34}"/>
    <cellStyle name="Heading 2 3" xfId="124" xr:uid="{00000000-0005-0000-0000-00007B000000}"/>
    <cellStyle name="Heading 2 3 2" xfId="17505" xr:uid="{EA61F188-29D3-438D-A6D6-235A663476D4}"/>
    <cellStyle name="Heading 2 3 3" xfId="2303" xr:uid="{9EAB2EAF-BDAE-41F8-81D7-70B992E287FC}"/>
    <cellStyle name="Heading 2 4" xfId="17721" xr:uid="{216F8D87-D5FC-47C5-8CDD-33F5BDFF6BFF}"/>
    <cellStyle name="Heading 3" xfId="125" builtinId="18" customBuiltin="1"/>
    <cellStyle name="Heading 3 2" xfId="126" xr:uid="{00000000-0005-0000-0000-00007D000000}"/>
    <cellStyle name="Heading 3 2 2" xfId="307" xr:uid="{84A75C81-3BE2-4640-A751-595F8643CCF7}"/>
    <cellStyle name="Heading 3 2 3" xfId="17508" xr:uid="{8552EAE9-08CB-483F-99DD-EC3F3EE3024F}"/>
    <cellStyle name="Heading 3 2 4" xfId="14586" xr:uid="{0D7CCCA7-0CFE-4ECF-893D-73AEA5A7DEB7}"/>
    <cellStyle name="Heading 3 2 5" xfId="282" xr:uid="{00894B62-3C87-4AF0-9882-069C1C968F80}"/>
    <cellStyle name="Heading 3 3" xfId="127" xr:uid="{00000000-0005-0000-0000-00007E000000}"/>
    <cellStyle name="Heading 3 3 2" xfId="17507" xr:uid="{7CF250A9-3E6D-4C38-B0BB-AA308F4AFF1D}"/>
    <cellStyle name="Heading 3 3 3" xfId="2304" xr:uid="{97F102EF-FD58-48B7-A7D8-32DF1B22A338}"/>
    <cellStyle name="Heading 3 4" xfId="17724" xr:uid="{0DD690A5-1C40-42B0-82AF-9F08592EB48A}"/>
    <cellStyle name="Heading 4" xfId="128" builtinId="19" customBuiltin="1"/>
    <cellStyle name="Heading 4 2" xfId="129" xr:uid="{00000000-0005-0000-0000-000080000000}"/>
    <cellStyle name="Heading 4 2 2" xfId="306" xr:uid="{D277AC60-F799-43F5-991B-5AEB2B248F5A}"/>
    <cellStyle name="Heading 4 2 3" xfId="17510" xr:uid="{154DEF15-30AA-4D53-B2D6-EFFCD8327304}"/>
    <cellStyle name="Heading 4 2 4" xfId="14587" xr:uid="{2BE82BF7-FB5F-4542-8210-E9DFE097E7A9}"/>
    <cellStyle name="Heading 4 2 5" xfId="283" xr:uid="{7D0C25ED-D6B4-4717-BE03-27E7144999CC}"/>
    <cellStyle name="Heading 4 3" xfId="130" xr:uid="{00000000-0005-0000-0000-000081000000}"/>
    <cellStyle name="Heading 4 3 2" xfId="17509" xr:uid="{84D1F638-5415-49E3-AD0A-5B71DB471D46}"/>
    <cellStyle name="Heading 4 3 3" xfId="2305" xr:uid="{91873084-E227-4C71-9FAF-40D86D19F5DB}"/>
    <cellStyle name="Heading 4 4" xfId="17701" xr:uid="{6B262ECC-0803-4AF6-A062-D10896AEFB80}"/>
    <cellStyle name="HeadlineStyle" xfId="193" xr:uid="{83779F77-5D18-4E8F-9777-C6C0DC2BB557}"/>
    <cellStyle name="HeadlineStyleJustified" xfId="194" xr:uid="{967A192D-E3BD-41E7-B1F5-B6ADA6ECACDE}"/>
    <cellStyle name="Hyperlink 2" xfId="131" xr:uid="{00000000-0005-0000-0000-000082000000}"/>
    <cellStyle name="Hyperlink 2 2" xfId="17557" xr:uid="{A5CB345C-9786-4EA4-BC7F-8B95928DE1F1}"/>
    <cellStyle name="Hyperlink 2 3" xfId="17556" xr:uid="{49E23FF2-80F2-48A2-8690-BE0DFB37F611}"/>
    <cellStyle name="Hyperlink 2 4" xfId="17512" xr:uid="{C46795CB-3542-454E-8CEA-861A1297BCF7}"/>
    <cellStyle name="Hyperlink 3" xfId="132" xr:uid="{00000000-0005-0000-0000-000083000000}"/>
    <cellStyle name="Hyperlink 3 2" xfId="17511" xr:uid="{523B47EF-150F-4AE3-AB9D-67ECB69B174E}"/>
    <cellStyle name="Hyperlink 4" xfId="17439" xr:uid="{0821ABA8-9C48-4BB1-B428-55460F56601B}"/>
    <cellStyle name="Hyperlink 5" xfId="15236" xr:uid="{91ED967D-313E-4B64-945A-E13843746E82}"/>
    <cellStyle name="Input" xfId="133" builtinId="20" customBuiltin="1"/>
    <cellStyle name="Input 2" xfId="134" xr:uid="{00000000-0005-0000-0000-000085000000}"/>
    <cellStyle name="Input 2 2" xfId="17514" xr:uid="{CB5F2C7D-6D2B-430A-8A79-AA1CAB5BE037}"/>
    <cellStyle name="Input 2 3" xfId="284" xr:uid="{BBD78FF6-D731-4AC5-96F2-479D117D56BE}"/>
    <cellStyle name="Input 3" xfId="135" xr:uid="{00000000-0005-0000-0000-000086000000}"/>
    <cellStyle name="Input 3 2" xfId="17513" xr:uid="{21817FE4-BA0A-4B13-BEB5-17B2462F0141}"/>
    <cellStyle name="Input 4" xfId="17706" xr:uid="{E3148771-1998-483D-9585-F88E0538EB80}"/>
    <cellStyle name="Linked Cell" xfId="136" builtinId="24" customBuiltin="1"/>
    <cellStyle name="Linked Cell 2" xfId="137" xr:uid="{00000000-0005-0000-0000-000088000000}"/>
    <cellStyle name="Linked Cell 2 2" xfId="17516" xr:uid="{A4CB5A57-9C0F-47C0-B2E7-9AC1011FF195}"/>
    <cellStyle name="Linked Cell 2 3" xfId="285" xr:uid="{37326E2D-AAD0-44B0-82EE-6020204BBC19}"/>
    <cellStyle name="Linked Cell 3" xfId="138" xr:uid="{00000000-0005-0000-0000-000089000000}"/>
    <cellStyle name="Linked Cell 3 2" xfId="17515" xr:uid="{D369B2D6-79CC-4E98-9A66-F33F7E83717B}"/>
    <cellStyle name="Linked Cell 4" xfId="17744" xr:uid="{8FA9A1B2-686C-42CD-B7E5-3D02C34A855D}"/>
    <cellStyle name="Neutral" xfId="139" builtinId="28" customBuiltin="1"/>
    <cellStyle name="Neutral 2" xfId="140" xr:uid="{00000000-0005-0000-0000-00008B000000}"/>
    <cellStyle name="Neutral 2 2" xfId="17518" xr:uid="{D6C2810C-E902-4DB6-8EA1-D845D3D9A975}"/>
    <cellStyle name="Neutral 2 3" xfId="286" xr:uid="{D6789DAF-DC93-4DE7-AC31-191CC19C906D}"/>
    <cellStyle name="Neutral 3" xfId="141" xr:uid="{00000000-0005-0000-0000-00008C000000}"/>
    <cellStyle name="Neutral 3 2" xfId="17517" xr:uid="{BCFF52CA-8CC0-46E4-8D5D-E7AE52CE6FC4}"/>
    <cellStyle name="Neutral 4" xfId="17704" xr:uid="{882F42F5-D7B1-4B1F-B5A2-D340675D66DD}"/>
    <cellStyle name="Normal" xfId="0" builtinId="0"/>
    <cellStyle name="Normal - Style1" xfId="17558" xr:uid="{47E60F7C-4198-4744-A105-E335FEA91A35}"/>
    <cellStyle name="Normal 10" xfId="142" xr:uid="{00000000-0005-0000-0000-00008E000000}"/>
    <cellStyle name="Normal 10 2" xfId="17589" xr:uid="{F696821B-8AD8-4C0C-8373-DB29BEF0CAE6}"/>
    <cellStyle name="Normal 10 3" xfId="17559" xr:uid="{94A67581-2AE0-4E73-B157-4AE23569CDCF}"/>
    <cellStyle name="Normal 10 4" xfId="296" xr:uid="{BF9EE6C2-8CAB-4954-A3F4-F0F7BEDBE3D7}"/>
    <cellStyle name="Normal 100" xfId="23869" xr:uid="{EEFC1289-A24A-4339-888C-1F6A1CC0DDE9}"/>
    <cellStyle name="Normal 101" xfId="23876" xr:uid="{963C59DA-79EA-4625-BBEC-32A2FCD976F1}"/>
    <cellStyle name="Normal 102" xfId="23884" xr:uid="{D4D34A18-0851-4285-AC2C-6070037F3508}"/>
    <cellStyle name="Normal 11" xfId="143" xr:uid="{00000000-0005-0000-0000-00008F000000}"/>
    <cellStyle name="Normal 11 10" xfId="304" xr:uid="{2D8DADF3-47E6-4F01-81C9-AC674C019DED}"/>
    <cellStyle name="Normal 11 10 10" xfId="2478" xr:uid="{B5993E17-6DD2-40B8-B887-E8494A597F8E}"/>
    <cellStyle name="Normal 11 10 10 2" xfId="4811" xr:uid="{89721F29-0D02-403B-A2C9-0E10682ABB2D}"/>
    <cellStyle name="Normal 11 10 10 2 2" xfId="11810" xr:uid="{D869726F-FC96-4F31-ACB6-89DF09850925}"/>
    <cellStyle name="Normal 11 10 10 2 2 2" xfId="35344" xr:uid="{B0F83D0E-110D-46C8-AC9B-D60AD6A462F4}"/>
    <cellStyle name="Normal 11 10 10 2 3" xfId="28349" xr:uid="{09EED9E6-0A19-4C98-B2D2-1699774389A2}"/>
    <cellStyle name="Normal 11 10 10 3" xfId="7139" xr:uid="{CAD63DD8-D2C0-45CA-8B8D-CBBDCBA5F3F9}"/>
    <cellStyle name="Normal 11 10 10 3 2" xfId="14138" xr:uid="{309F2139-271A-4569-B58A-591FC7A0AD95}"/>
    <cellStyle name="Normal 11 10 10 3 2 2" xfId="37672" xr:uid="{9D983E6E-0481-4E65-B091-AF6672DAC08C}"/>
    <cellStyle name="Normal 11 10 10 3 3" xfId="30677" xr:uid="{2C15C6DF-EE5B-4E5C-82EE-02499CD913C3}"/>
    <cellStyle name="Normal 11 10 10 4" xfId="9482" xr:uid="{818E5D7D-FA5A-4015-9530-BCC7A8900581}"/>
    <cellStyle name="Normal 11 10 10 4 2" xfId="33016" xr:uid="{CF54015C-2268-4773-B108-1C7E6DC89131}"/>
    <cellStyle name="Normal 11 10 10 5" xfId="17072" xr:uid="{09564CDA-5A2D-44F3-9110-3BD61D8E6DF9}"/>
    <cellStyle name="Normal 11 10 10 5 2" xfId="40568" xr:uid="{3EFEA663-21F5-4ED1-822D-EFB49114728E}"/>
    <cellStyle name="Normal 11 10 10 6" xfId="20410" xr:uid="{B519D789-D7A4-466E-97AB-0144091BAC68}"/>
    <cellStyle name="Normal 11 10 10 6 2" xfId="43631" xr:uid="{D429422F-5A42-4FE0-84E5-6179492B97F7}"/>
    <cellStyle name="Normal 11 10 10 7" xfId="23466" xr:uid="{D9A197FA-3198-466C-A6C7-6BC410048257}"/>
    <cellStyle name="Normal 11 10 10 7 2" xfId="46685" xr:uid="{26EAFA1C-DE96-43F3-8A3F-4AB789B4F63A}"/>
    <cellStyle name="Normal 11 10 10 8" xfId="26020" xr:uid="{0B663446-79AE-45A5-A348-2C8BBE0E9540}"/>
    <cellStyle name="Normal 11 10 11" xfId="2718" xr:uid="{5A6CEF77-3156-4E1A-A0E9-0F3EC51E2E4C}"/>
    <cellStyle name="Normal 11 10 11 2" xfId="9717" xr:uid="{271E2563-6BEC-4E40-A5B2-E844CB3BD8A0}"/>
    <cellStyle name="Normal 11 10 11 2 2" xfId="33251" xr:uid="{A2235E2B-77C3-43A9-8BD3-1E2E28CAC3F9}"/>
    <cellStyle name="Normal 11 10 11 3" xfId="17249" xr:uid="{0A503590-F5FC-4824-AE72-5892E1DB3FFB}"/>
    <cellStyle name="Normal 11 10 11 3 2" xfId="40745" xr:uid="{05EFE3E7-0023-4EFE-BCF4-ADDB0B7ACB5F}"/>
    <cellStyle name="Normal 11 10 11 4" xfId="20587" xr:uid="{339EA3AB-2419-4F62-8F08-E5C58B7CEF67}"/>
    <cellStyle name="Normal 11 10 11 4 2" xfId="43808" xr:uid="{27CFBAC9-3BAF-4411-A03C-79E22C55DA90}"/>
    <cellStyle name="Normal 11 10 11 5" xfId="23643" xr:uid="{4C05E16D-4A08-43E3-A4FE-BAAE11113756}"/>
    <cellStyle name="Normal 11 10 11 5 2" xfId="46862" xr:uid="{1B0FDA0E-7E99-4547-A56A-413088A8F093}"/>
    <cellStyle name="Normal 11 10 11 6" xfId="26256" xr:uid="{70B12B10-B2FE-4931-97AF-1F05360DC484}"/>
    <cellStyle name="Normal 11 10 12" xfId="5046" xr:uid="{ACEF0D77-283A-40EC-A332-A834547FE0E0}"/>
    <cellStyle name="Normal 11 10 12 2" xfId="12045" xr:uid="{F075797A-1346-45ED-A2D4-A4A2DB070779}"/>
    <cellStyle name="Normal 11 10 12 2 2" xfId="35579" xr:uid="{50D9C3F4-946C-4B68-982B-2DA79B30C990}"/>
    <cellStyle name="Normal 11 10 12 3" xfId="28584" xr:uid="{1217C115-C83F-431F-BBF6-D25AAF4729CB}"/>
    <cellStyle name="Normal 11 10 13" xfId="7389" xr:uid="{FF1FF8AF-3B77-41B6-8035-E7C1D0CADE08}"/>
    <cellStyle name="Normal 11 10 13 2" xfId="30923" xr:uid="{0F324641-4F02-41BC-A984-69AB23393604}"/>
    <cellStyle name="Normal 11 10 14" xfId="14374" xr:uid="{6B7CE462-C410-411A-8758-620E88B96242}"/>
    <cellStyle name="Normal 11 10 14 2" xfId="37908" xr:uid="{9A54901D-289B-40F3-A792-5D93E26AB4A6}"/>
    <cellStyle name="Normal 11 10 15" xfId="17754" xr:uid="{F531A9B4-CC43-4C73-B968-BB8E5507E385}"/>
    <cellStyle name="Normal 11 10 15 2" xfId="40976" xr:uid="{A7E17A08-3E90-4468-970F-3BA9C88C70AA}"/>
    <cellStyle name="Normal 11 10 16" xfId="20810" xr:uid="{1CBB2B50-6FDD-484A-9729-59B781045545}"/>
    <cellStyle name="Normal 11 10 16 2" xfId="44029" xr:uid="{7DC2AF21-42CD-441B-909D-95E99D8E5190}"/>
    <cellStyle name="Normal 11 10 17" xfId="23927" xr:uid="{3EE0B01C-5377-43DC-8F9F-053100CD76E0}"/>
    <cellStyle name="Normal 11 10 2" xfId="522" xr:uid="{C5530AC0-F985-4BD0-A81E-C985526E8D0D}"/>
    <cellStyle name="Normal 11 10 2 2" xfId="1336" xr:uid="{435FECE1-CA3F-48EF-B5CA-7FE1EA812265}"/>
    <cellStyle name="Normal 11 10 2 2 2" xfId="3692" xr:uid="{D5AAD1CB-330F-4C6D-8061-DFBB0A016DF0}"/>
    <cellStyle name="Normal 11 10 2 2 2 2" xfId="10691" xr:uid="{2C56D624-6C2F-44A5-8B65-5D8BCCED6BD2}"/>
    <cellStyle name="Normal 11 10 2 2 2 2 2" xfId="34225" xr:uid="{869DA97E-E339-403B-AB66-88ADEDB0A968}"/>
    <cellStyle name="Normal 11 10 2 2 2 3" xfId="27230" xr:uid="{48B5923F-70F1-46ED-B7F4-3CBDEADE61B9}"/>
    <cellStyle name="Normal 11 10 2 2 3" xfId="6020" xr:uid="{865E87C2-1088-46ED-915C-56DA66E7BD21}"/>
    <cellStyle name="Normal 11 10 2 2 3 2" xfId="13019" xr:uid="{1CE524A7-20A1-4ECC-9707-0ED73CD9EBA4}"/>
    <cellStyle name="Normal 11 10 2 2 3 2 2" xfId="36553" xr:uid="{2E859312-DEAE-43AD-90F7-DA5390D82B15}"/>
    <cellStyle name="Normal 11 10 2 2 3 3" xfId="29558" xr:uid="{75981CB8-A87A-4D5E-B4BC-78278BC57691}"/>
    <cellStyle name="Normal 11 10 2 2 4" xfId="8363" xr:uid="{2A703875-0245-4CBF-A303-ECFEBE52A399}"/>
    <cellStyle name="Normal 11 10 2 2 4 2" xfId="31897" xr:uid="{F216EE66-B3C6-4342-9104-8AD94F066053}"/>
    <cellStyle name="Normal 11 10 2 2 5" xfId="15936" xr:uid="{E5AD16CB-E419-45D6-A767-0B999BAE9D42}"/>
    <cellStyle name="Normal 11 10 2 2 5 2" xfId="39433" xr:uid="{6AAB00E4-F1AC-419A-9F34-FC842E930C68}"/>
    <cellStyle name="Normal 11 10 2 2 6" xfId="19275" xr:uid="{DF60A4C9-96BA-452C-83D1-D6DFC5319368}"/>
    <cellStyle name="Normal 11 10 2 2 6 2" xfId="42496" xr:uid="{EE5C73B2-519C-4438-979E-8353ECBA1190}"/>
    <cellStyle name="Normal 11 10 2 2 7" xfId="22331" xr:uid="{1F6CDA3A-A83B-4C88-A8F2-030DF0A61974}"/>
    <cellStyle name="Normal 11 10 2 2 7 2" xfId="45550" xr:uid="{AA8D6D27-519B-4DDC-9BBF-C5E1EB4B1CA2}"/>
    <cellStyle name="Normal 11 10 2 2 8" xfId="24901" xr:uid="{3660E689-50AF-445E-B550-C9E8C53DBD34}"/>
    <cellStyle name="Normal 11 10 2 3" xfId="2878" xr:uid="{7C0D08E1-FABD-472C-8273-B59FD83DCFB0}"/>
    <cellStyle name="Normal 11 10 2 3 2" xfId="9877" xr:uid="{CAA5618A-B083-4499-91B3-FC7751704E51}"/>
    <cellStyle name="Normal 11 10 2 3 2 2" xfId="33411" xr:uid="{B1614FFE-ACCB-420E-A169-173A119CAD1E}"/>
    <cellStyle name="Normal 11 10 2 3 3" xfId="26416" xr:uid="{EDB32762-B357-4A34-943B-78691A5F31EC}"/>
    <cellStyle name="Normal 11 10 2 4" xfId="5206" xr:uid="{003990B7-40E5-428F-A49F-910C2B473719}"/>
    <cellStyle name="Normal 11 10 2 4 2" xfId="12205" xr:uid="{D9CBA034-5C9F-462A-B46E-4AAB823680B8}"/>
    <cellStyle name="Normal 11 10 2 4 2 2" xfId="35739" xr:uid="{E875C8EC-A542-41AE-91CB-1E43A059B4AA}"/>
    <cellStyle name="Normal 11 10 2 4 3" xfId="28744" xr:uid="{2898F763-732E-4803-8466-04593341111A}"/>
    <cellStyle name="Normal 11 10 2 5" xfId="7549" xr:uid="{AB002A22-01AE-47C7-BCFD-8EB959F157A0}"/>
    <cellStyle name="Normal 11 10 2 5 2" xfId="31083" xr:uid="{93C550D9-67C4-4B2D-A74B-47215A86CA23}"/>
    <cellStyle name="Normal 11 10 2 6" xfId="14606" xr:uid="{A7E19DAF-FCEA-46A0-B2DD-2C2D02EA986D}"/>
    <cellStyle name="Normal 11 10 2 6 2" xfId="38108" xr:uid="{00166002-2BF5-4248-85A4-C67A305C6673}"/>
    <cellStyle name="Normal 11 10 2 7" xfId="17950" xr:uid="{5552EA91-C896-45D6-909D-CDD7A70A11D6}"/>
    <cellStyle name="Normal 11 10 2 7 2" xfId="41171" xr:uid="{1C493F19-6FE9-493A-AE05-A9776BF3D3DF}"/>
    <cellStyle name="Normal 11 10 2 8" xfId="21006" xr:uid="{73443210-19AE-41A7-A828-3A62158BEF82}"/>
    <cellStyle name="Normal 11 10 2 8 2" xfId="44225" xr:uid="{14AE44E9-D1E6-4DE9-A5B1-287BD69AF337}"/>
    <cellStyle name="Normal 11 10 2 9" xfId="24087" xr:uid="{CA9BFDB8-DD94-4914-A64D-85AED8189386}"/>
    <cellStyle name="Normal 11 10 3" xfId="679" xr:uid="{F6B54465-2525-4F68-A64B-7C31DDDE6046}"/>
    <cellStyle name="Normal 11 10 3 2" xfId="1492" xr:uid="{CFFAFF69-EA1C-4930-8E68-5A86460E3927}"/>
    <cellStyle name="Normal 11 10 3 2 2" xfId="3848" xr:uid="{7DC3F53E-DA89-44EC-8C01-5B95A8CF62FA}"/>
    <cellStyle name="Normal 11 10 3 2 2 2" xfId="10847" xr:uid="{CEC88411-CB11-4F55-BBF7-8816E4C2A016}"/>
    <cellStyle name="Normal 11 10 3 2 2 2 2" xfId="34381" xr:uid="{0CA8256C-11CB-46F2-A408-F2ABB54DBDC1}"/>
    <cellStyle name="Normal 11 10 3 2 2 3" xfId="27386" xr:uid="{19D8429A-DB3A-4DB7-AF5E-D2DB4D5C4383}"/>
    <cellStyle name="Normal 11 10 3 2 3" xfId="6176" xr:uid="{A4B3A863-8429-4257-B102-C47BCEEB67D0}"/>
    <cellStyle name="Normal 11 10 3 2 3 2" xfId="13175" xr:uid="{A1969BC2-29F8-4469-9979-6AD867887BD0}"/>
    <cellStyle name="Normal 11 10 3 2 3 2 2" xfId="36709" xr:uid="{B58AA14E-8883-4CC6-839F-41DFD7D3D8D9}"/>
    <cellStyle name="Normal 11 10 3 2 3 3" xfId="29714" xr:uid="{B5764E50-260D-43F8-843F-4668C4FB5C99}"/>
    <cellStyle name="Normal 11 10 3 2 4" xfId="8519" xr:uid="{799997EA-9F81-45B7-98EE-3C3DD21DFAD6}"/>
    <cellStyle name="Normal 11 10 3 2 4 2" xfId="32053" xr:uid="{8AA93098-2B98-4F5C-8F47-94DFBA9A16F2}"/>
    <cellStyle name="Normal 11 10 3 2 5" xfId="16092" xr:uid="{0F8DBFE9-D211-48E3-99C7-D42598200639}"/>
    <cellStyle name="Normal 11 10 3 2 5 2" xfId="39589" xr:uid="{22C5E32B-C1BA-4A18-9534-EE11565DB7A7}"/>
    <cellStyle name="Normal 11 10 3 2 6" xfId="19431" xr:uid="{6F17F5E3-4876-41D8-8018-3765AA1FB9A2}"/>
    <cellStyle name="Normal 11 10 3 2 6 2" xfId="42652" xr:uid="{7903B1B7-6D3A-48B4-A652-191C0C0BEFF3}"/>
    <cellStyle name="Normal 11 10 3 2 7" xfId="22487" xr:uid="{9C93144B-7343-4539-A334-6675D6415385}"/>
    <cellStyle name="Normal 11 10 3 2 7 2" xfId="45706" xr:uid="{397AB838-C1A0-44E7-B6C1-3EBA9A157315}"/>
    <cellStyle name="Normal 11 10 3 2 8" xfId="25057" xr:uid="{862885B4-2134-41A0-AE92-500A3BFC6969}"/>
    <cellStyle name="Normal 11 10 3 3" xfId="3035" xr:uid="{CBE43520-8769-47B1-8E82-4893DE1653FB}"/>
    <cellStyle name="Normal 11 10 3 3 2" xfId="10034" xr:uid="{61971EFD-ED50-4C41-BC49-EBA73D1FF7A1}"/>
    <cellStyle name="Normal 11 10 3 3 2 2" xfId="33568" xr:uid="{C98CF705-9EF6-45E3-87D5-83151043665A}"/>
    <cellStyle name="Normal 11 10 3 3 3" xfId="26573" xr:uid="{21BE39E4-B455-44C2-8B3D-63B88ABC6699}"/>
    <cellStyle name="Normal 11 10 3 4" xfId="5363" xr:uid="{E5013BA0-FCD9-4316-8EA0-190CC449CFB9}"/>
    <cellStyle name="Normal 11 10 3 4 2" xfId="12362" xr:uid="{9CFD7A1A-EFA3-4E0C-A92C-AF3CE0C0AFAB}"/>
    <cellStyle name="Normal 11 10 3 4 2 2" xfId="35896" xr:uid="{3E91C360-D1C1-4162-BED1-28EECFE21E68}"/>
    <cellStyle name="Normal 11 10 3 4 3" xfId="28901" xr:uid="{5B189ABA-5633-4042-AF35-C70C3D38C409}"/>
    <cellStyle name="Normal 11 10 3 5" xfId="7706" xr:uid="{BE3A5DF6-760C-4EDB-BB77-0EFC291E27DB}"/>
    <cellStyle name="Normal 11 10 3 5 2" xfId="31240" xr:uid="{CE6818E2-F919-4050-8330-7AF75F965277}"/>
    <cellStyle name="Normal 11 10 3 6" xfId="14762" xr:uid="{9434AC17-CF5C-43A4-A960-1A45EDAB9D06}"/>
    <cellStyle name="Normal 11 10 3 6 2" xfId="38264" xr:uid="{466628E3-537C-419B-983F-A0818AC5432B}"/>
    <cellStyle name="Normal 11 10 3 7" xfId="18106" xr:uid="{5C265334-441B-46AB-8CBD-4254DBDDF781}"/>
    <cellStyle name="Normal 11 10 3 7 2" xfId="41327" xr:uid="{B2D2404D-6EC5-4904-B46F-B60BBC4CFD1E}"/>
    <cellStyle name="Normal 11 10 3 8" xfId="21162" xr:uid="{C10F0934-0237-4FAC-ACAB-BAC03C3B78F5}"/>
    <cellStyle name="Normal 11 10 3 8 2" xfId="44381" xr:uid="{552CEDFB-7159-4741-B099-2C9129D03336}"/>
    <cellStyle name="Normal 11 10 3 9" xfId="24244" xr:uid="{F5B79838-8655-4933-8FD6-55DFC41C9C9F}"/>
    <cellStyle name="Normal 11 10 4" xfId="838" xr:uid="{18C644B0-F153-4A84-BD20-2C18F5B28924}"/>
    <cellStyle name="Normal 11 10 4 2" xfId="1650" xr:uid="{AF54933B-60F4-4CB0-9F29-D1201F421792}"/>
    <cellStyle name="Normal 11 10 4 2 2" xfId="4006" xr:uid="{3E22D762-2CBB-452B-AA41-92E805B67EAD}"/>
    <cellStyle name="Normal 11 10 4 2 2 2" xfId="11005" xr:uid="{CE5A94EE-15E8-4D3D-BE22-F67CCDC6C5B1}"/>
    <cellStyle name="Normal 11 10 4 2 2 2 2" xfId="34539" xr:uid="{41231A7B-D6C8-43B4-B971-D43FDABD6AD3}"/>
    <cellStyle name="Normal 11 10 4 2 2 3" xfId="27544" xr:uid="{FE3B1BC6-16D8-4437-A192-406DDF35815D}"/>
    <cellStyle name="Normal 11 10 4 2 3" xfId="6334" xr:uid="{B43084BE-2426-44B3-B8B3-A5BFA5986E2D}"/>
    <cellStyle name="Normal 11 10 4 2 3 2" xfId="13333" xr:uid="{9612FD67-5725-47BD-83A7-064384C5678D}"/>
    <cellStyle name="Normal 11 10 4 2 3 2 2" xfId="36867" xr:uid="{829FFAE4-B395-489F-880B-33A0CF6BE314}"/>
    <cellStyle name="Normal 11 10 4 2 3 3" xfId="29872" xr:uid="{44B56659-379F-4A06-ABC2-3E2808DC1E41}"/>
    <cellStyle name="Normal 11 10 4 2 4" xfId="8677" xr:uid="{912B8EAE-8C4F-49F3-8DA5-2041011DFBCA}"/>
    <cellStyle name="Normal 11 10 4 2 4 2" xfId="32211" xr:uid="{0415C874-B331-43D3-8079-28AF84884455}"/>
    <cellStyle name="Normal 11 10 4 2 5" xfId="16250" xr:uid="{DEF45AB0-6220-4650-A2A6-7C534FF2999D}"/>
    <cellStyle name="Normal 11 10 4 2 5 2" xfId="39747" xr:uid="{23939BE5-6390-47DB-B83F-969DEAC40E61}"/>
    <cellStyle name="Normal 11 10 4 2 6" xfId="19589" xr:uid="{B5A213C2-EE9D-43A2-B308-F21940EF06A9}"/>
    <cellStyle name="Normal 11 10 4 2 6 2" xfId="42810" xr:uid="{8C0112D3-0F06-4690-9A5F-DB5CA68DDB4D}"/>
    <cellStyle name="Normal 11 10 4 2 7" xfId="22645" xr:uid="{208C41EC-5BE9-4DAD-BD70-A75F9CD267C0}"/>
    <cellStyle name="Normal 11 10 4 2 7 2" xfId="45864" xr:uid="{4BD75F0F-8ECF-4135-9BD0-9AA3CF925BBE}"/>
    <cellStyle name="Normal 11 10 4 2 8" xfId="25215" xr:uid="{6AA3068C-8F6D-4942-A8E3-B16C0BCAF543}"/>
    <cellStyle name="Normal 11 10 4 3" xfId="3194" xr:uid="{20AFB008-0BBB-4208-94A9-5DEB33D7BA0A}"/>
    <cellStyle name="Normal 11 10 4 3 2" xfId="10193" xr:uid="{5AAA6CF6-9C8A-470C-AF62-111890691E67}"/>
    <cellStyle name="Normal 11 10 4 3 2 2" xfId="33727" xr:uid="{02AC0F27-F6B1-479A-81EA-D3A963DB81B7}"/>
    <cellStyle name="Normal 11 10 4 3 3" xfId="26732" xr:uid="{7F7D9FAC-BB2A-4198-8F04-C59255A58E8A}"/>
    <cellStyle name="Normal 11 10 4 4" xfId="5522" xr:uid="{C6A60A62-4844-4FB2-BFB6-2DAE6B50C041}"/>
    <cellStyle name="Normal 11 10 4 4 2" xfId="12521" xr:uid="{21D9B6DA-96C5-4A4D-B474-9BF8F051DA73}"/>
    <cellStyle name="Normal 11 10 4 4 2 2" xfId="36055" xr:uid="{13F0A7A9-5992-4338-B64E-0E5E7189E061}"/>
    <cellStyle name="Normal 11 10 4 4 3" xfId="29060" xr:uid="{BCFFFD5B-AEB3-46F9-A42A-17F098F9F99D}"/>
    <cellStyle name="Normal 11 10 4 5" xfId="7865" xr:uid="{CD0A5E93-BEFD-4BF3-8AEC-C646DC8AD876}"/>
    <cellStyle name="Normal 11 10 4 5 2" xfId="31399" xr:uid="{11C7074D-D1BF-4081-8611-0A21EDCFD197}"/>
    <cellStyle name="Normal 11 10 4 6" xfId="14920" xr:uid="{E78D5998-91B4-4D39-A779-99FFAD71CB53}"/>
    <cellStyle name="Normal 11 10 4 6 2" xfId="38422" xr:uid="{8E0B025A-5B6A-4D0D-82F0-05236AC9196E}"/>
    <cellStyle name="Normal 11 10 4 7" xfId="18264" xr:uid="{D89991A4-6020-4C70-BCF6-441536F35B9D}"/>
    <cellStyle name="Normal 11 10 4 7 2" xfId="41485" xr:uid="{B978BD56-C9F6-4559-82FC-2D5D8D874AFA}"/>
    <cellStyle name="Normal 11 10 4 8" xfId="21320" xr:uid="{0694110E-806F-482D-9EE4-16498CA56C6C}"/>
    <cellStyle name="Normal 11 10 4 8 2" xfId="44539" xr:uid="{8F022657-50B7-465D-91A9-690C63349D33}"/>
    <cellStyle name="Normal 11 10 4 9" xfId="24403" xr:uid="{D29C73BA-1F4D-4E54-8CC7-136CC5BF5232}"/>
    <cellStyle name="Normal 11 10 5" xfId="998" xr:uid="{4FA28900-0737-483E-9802-1CB7FC2B6CCC}"/>
    <cellStyle name="Normal 11 10 5 2" xfId="1809" xr:uid="{D7C78721-6EC0-481A-AF26-2349714D89DB}"/>
    <cellStyle name="Normal 11 10 5 2 2" xfId="4165" xr:uid="{4DF89033-DD74-4169-9682-8914D87342E0}"/>
    <cellStyle name="Normal 11 10 5 2 2 2" xfId="11164" xr:uid="{5951BCFB-B701-4168-9444-284B2D7D6782}"/>
    <cellStyle name="Normal 11 10 5 2 2 2 2" xfId="34698" xr:uid="{911C6BF1-FA32-4636-BF9E-53C44938A33D}"/>
    <cellStyle name="Normal 11 10 5 2 2 3" xfId="27703" xr:uid="{FD32AA16-82C5-4BB9-9EAD-77C817B3FCC4}"/>
    <cellStyle name="Normal 11 10 5 2 3" xfId="6493" xr:uid="{3DA4186B-A7C0-4983-B1D3-5FE669F465ED}"/>
    <cellStyle name="Normal 11 10 5 2 3 2" xfId="13492" xr:uid="{1FB58B3F-0887-46C5-B6C5-D5E86749F1E5}"/>
    <cellStyle name="Normal 11 10 5 2 3 2 2" xfId="37026" xr:uid="{F801FB9C-878C-440B-96D5-824080E376C6}"/>
    <cellStyle name="Normal 11 10 5 2 3 3" xfId="30031" xr:uid="{D90976C3-882F-4A2E-943C-AFA50B9C69DA}"/>
    <cellStyle name="Normal 11 10 5 2 4" xfId="8836" xr:uid="{0C381BC6-9593-4179-B055-53D285A07D71}"/>
    <cellStyle name="Normal 11 10 5 2 4 2" xfId="32370" xr:uid="{7E949A3C-98AC-4B3F-B162-C9E140154B8B}"/>
    <cellStyle name="Normal 11 10 5 2 5" xfId="16409" xr:uid="{A96140A0-1B65-45AD-9C96-908222E909A3}"/>
    <cellStyle name="Normal 11 10 5 2 5 2" xfId="39906" xr:uid="{4CA6A29B-EA1B-4C98-A314-852ACB963F46}"/>
    <cellStyle name="Normal 11 10 5 2 6" xfId="19748" xr:uid="{A2DC4B46-72B7-469E-90F5-9AED5CEA6F44}"/>
    <cellStyle name="Normal 11 10 5 2 6 2" xfId="42969" xr:uid="{3485F0D3-B33C-439B-AD9D-DF3FFB3A721A}"/>
    <cellStyle name="Normal 11 10 5 2 7" xfId="22804" xr:uid="{C3FDBA27-6956-469D-9B4C-8C288CC01E53}"/>
    <cellStyle name="Normal 11 10 5 2 7 2" xfId="46023" xr:uid="{40107EF1-F4AD-413B-B350-2F4714CC8D97}"/>
    <cellStyle name="Normal 11 10 5 2 8" xfId="25374" xr:uid="{CBFE624E-973E-41F2-A27C-3FE86803BA97}"/>
    <cellStyle name="Normal 11 10 5 3" xfId="3354" xr:uid="{1796C955-6010-43CB-B624-978882AF24D9}"/>
    <cellStyle name="Normal 11 10 5 3 2" xfId="10353" xr:uid="{5533804A-861F-4FD5-93B3-80BF3FE2DBB0}"/>
    <cellStyle name="Normal 11 10 5 3 2 2" xfId="33887" xr:uid="{C514E1D9-DEAA-4BAB-A755-8E9A3EA2EBEE}"/>
    <cellStyle name="Normal 11 10 5 3 3" xfId="26892" xr:uid="{2EBC94D4-71DD-43DE-9D00-3E58087639DB}"/>
    <cellStyle name="Normal 11 10 5 4" xfId="5682" xr:uid="{07B1D1FD-2C69-41B9-B085-756F9C693C7D}"/>
    <cellStyle name="Normal 11 10 5 4 2" xfId="12681" xr:uid="{66A57D8D-1C3D-412E-949C-A88FCC34C9D8}"/>
    <cellStyle name="Normal 11 10 5 4 2 2" xfId="36215" xr:uid="{BFFD625F-510C-482A-AA15-9821661A2550}"/>
    <cellStyle name="Normal 11 10 5 4 3" xfId="29220" xr:uid="{266A28E8-16E8-4607-9F72-AEED5E7AADEB}"/>
    <cellStyle name="Normal 11 10 5 5" xfId="8025" xr:uid="{365C93EB-DDD7-40C1-95EE-EA5CE1D2C6EF}"/>
    <cellStyle name="Normal 11 10 5 5 2" xfId="31559" xr:uid="{266F2FAF-CEA4-4B79-BABB-01E468B34AB2}"/>
    <cellStyle name="Normal 11 10 5 6" xfId="15079" xr:uid="{1E106CEE-DA5E-460E-A7E1-684094D6EC92}"/>
    <cellStyle name="Normal 11 10 5 6 2" xfId="38581" xr:uid="{8EFB5A58-56DF-43AC-86AB-AFEC7A48635E}"/>
    <cellStyle name="Normal 11 10 5 7" xfId="18423" xr:uid="{4D4BE1D2-0A1F-4B07-B405-A1706F709591}"/>
    <cellStyle name="Normal 11 10 5 7 2" xfId="41644" xr:uid="{5A60E427-95ED-4A28-89AC-2A064E627FC1}"/>
    <cellStyle name="Normal 11 10 5 8" xfId="21479" xr:uid="{B37D5E61-D8A3-4F48-B5C5-D0744AEAA208}"/>
    <cellStyle name="Normal 11 10 5 8 2" xfId="44698" xr:uid="{C95FF037-E5BE-4559-816C-D67733584FDC}"/>
    <cellStyle name="Normal 11 10 5 9" xfId="24563" xr:uid="{8BF2AC19-215B-4423-9738-4C8F9702E721}"/>
    <cellStyle name="Normal 11 10 6" xfId="1969" xr:uid="{3790F0BD-3914-4C6D-A974-C2A129061788}"/>
    <cellStyle name="Normal 11 10 6 2" xfId="4325" xr:uid="{62A31502-EC56-4033-9D61-2E8BE7E79883}"/>
    <cellStyle name="Normal 11 10 6 2 2" xfId="11324" xr:uid="{58292B91-BC09-4A32-B63F-BD633975D95E}"/>
    <cellStyle name="Normal 11 10 6 2 2 2" xfId="34858" xr:uid="{53784CDF-0414-4850-BE32-92C91BAB6BDB}"/>
    <cellStyle name="Normal 11 10 6 2 3" xfId="16569" xr:uid="{4F3443AC-AF81-4DCC-B816-334DDB4F9B5A}"/>
    <cellStyle name="Normal 11 10 6 2 3 2" xfId="40066" xr:uid="{E525E93B-6EB8-416D-9C70-C926439F1ED3}"/>
    <cellStyle name="Normal 11 10 6 2 4" xfId="19908" xr:uid="{160463E2-0E13-41C4-A26B-65C1245B533E}"/>
    <cellStyle name="Normal 11 10 6 2 4 2" xfId="43129" xr:uid="{1417BA1E-D421-46D9-BBD4-291EFB27DED5}"/>
    <cellStyle name="Normal 11 10 6 2 5" xfId="22964" xr:uid="{D38E80B4-E24C-445A-BF56-54B3EEF633F9}"/>
    <cellStyle name="Normal 11 10 6 2 5 2" xfId="46183" xr:uid="{7407CD74-B509-49AD-B146-876E5F74A0CF}"/>
    <cellStyle name="Normal 11 10 6 2 6" xfId="27863" xr:uid="{2F6B239A-0758-4950-8EAC-2ACED60E9609}"/>
    <cellStyle name="Normal 11 10 6 3" xfId="6653" xr:uid="{CCD8A503-9648-4F9A-BC18-B7635B534B29}"/>
    <cellStyle name="Normal 11 10 6 3 2" xfId="13652" xr:uid="{E25629A0-CA86-453E-90F6-49BB53582B5A}"/>
    <cellStyle name="Normal 11 10 6 3 2 2" xfId="37186" xr:uid="{AEABEEA0-0F36-48DB-87F3-4322626AD51B}"/>
    <cellStyle name="Normal 11 10 6 3 3" xfId="30191" xr:uid="{0EC8E322-C7EA-46D6-A817-8BBE476896EB}"/>
    <cellStyle name="Normal 11 10 6 4" xfId="8996" xr:uid="{2FFE959A-7C40-450B-915F-48890DD2C92E}"/>
    <cellStyle name="Normal 11 10 6 4 2" xfId="32530" xr:uid="{241D595E-6885-4270-8FF7-B46EEF558BFB}"/>
    <cellStyle name="Normal 11 10 6 5" xfId="15240" xr:uid="{CD108CD9-A172-4EC7-9C0E-FE87B79DE6DD}"/>
    <cellStyle name="Normal 11 10 6 5 2" xfId="38741" xr:uid="{A66BB520-4B9F-427B-80DA-A8A12448615F}"/>
    <cellStyle name="Normal 11 10 6 6" xfId="18583" xr:uid="{2A491679-A807-4690-9DAF-08B772D95E01}"/>
    <cellStyle name="Normal 11 10 6 6 2" xfId="41804" xr:uid="{D1B2B723-4655-460D-B05E-62EF5ABD8ECB}"/>
    <cellStyle name="Normal 11 10 6 7" xfId="21639" xr:uid="{882887FD-7A69-4C26-9EA5-79D1ECE59F64}"/>
    <cellStyle name="Normal 11 10 6 7 2" xfId="44858" xr:uid="{8F5577B9-9EE3-41D7-B236-C30A86C364B7}"/>
    <cellStyle name="Normal 11 10 6 8" xfId="25534" xr:uid="{F4DA7433-BADC-47FF-903C-9CAACF331733}"/>
    <cellStyle name="Normal 11 10 7" xfId="1176" xr:uid="{2732CE42-BF67-4220-B902-A5EE136169B4}"/>
    <cellStyle name="Normal 11 10 7 2" xfId="3532" xr:uid="{02F8BB41-FE02-4DEC-89BF-34838E921226}"/>
    <cellStyle name="Normal 11 10 7 2 2" xfId="10531" xr:uid="{00B59CC7-FFA3-47A6-8817-B177FE69ED15}"/>
    <cellStyle name="Normal 11 10 7 2 2 2" xfId="34065" xr:uid="{D9F5D798-7D24-49C3-8250-3ED0D1CBFD53}"/>
    <cellStyle name="Normal 11 10 7 2 3" xfId="16729" xr:uid="{BB2F833B-E552-4C7C-ACE0-A39A81327F6E}"/>
    <cellStyle name="Normal 11 10 7 2 3 2" xfId="40226" xr:uid="{53482262-CF31-4855-9AC0-6EB9B5C513F7}"/>
    <cellStyle name="Normal 11 10 7 2 4" xfId="20068" xr:uid="{F29E1395-3686-4E99-B92C-8E90A1BEBCA6}"/>
    <cellStyle name="Normal 11 10 7 2 4 2" xfId="43289" xr:uid="{6975536F-0E20-4C25-A396-1A5E99D0BB71}"/>
    <cellStyle name="Normal 11 10 7 2 5" xfId="23124" xr:uid="{A3AAA612-1340-417F-A0FF-1BBCD5D0F09D}"/>
    <cellStyle name="Normal 11 10 7 2 5 2" xfId="46343" xr:uid="{B5EAE0CF-BDE1-4DE9-84ED-49F1637A6533}"/>
    <cellStyle name="Normal 11 10 7 2 6" xfId="27070" xr:uid="{842DA601-969E-4300-8268-BA45A394CE67}"/>
    <cellStyle name="Normal 11 10 7 3" xfId="5860" xr:uid="{548ED18F-C252-4363-ADC5-A1F22B2B02C4}"/>
    <cellStyle name="Normal 11 10 7 3 2" xfId="12859" xr:uid="{92B2EC92-CE0B-4BDD-8664-8519ECEE4CBE}"/>
    <cellStyle name="Normal 11 10 7 3 2 2" xfId="36393" xr:uid="{B921D51E-4B64-461A-95EB-84D3BB98067B}"/>
    <cellStyle name="Normal 11 10 7 3 3" xfId="29398" xr:uid="{F4631AD9-82DA-4C53-B8AC-975E727B32AC}"/>
    <cellStyle name="Normal 11 10 7 4" xfId="8203" xr:uid="{69F2886E-0D96-41B4-ACEE-6CA85EAB1403}"/>
    <cellStyle name="Normal 11 10 7 4 2" xfId="31737" xr:uid="{232F5BDA-D9C4-4636-8283-7CD3FC294FDD}"/>
    <cellStyle name="Normal 11 10 7 5" xfId="15400" xr:uid="{4767B5DA-F8B8-447F-875A-8A4A5CE63AB7}"/>
    <cellStyle name="Normal 11 10 7 5 2" xfId="38901" xr:uid="{BD6A7A63-5EC2-4368-8484-CD9249A8AA13}"/>
    <cellStyle name="Normal 11 10 7 6" xfId="18743" xr:uid="{5700FFB5-E078-4D71-9E75-8270F93B62C2}"/>
    <cellStyle name="Normal 11 10 7 6 2" xfId="41964" xr:uid="{88F2CBD8-08F1-4059-A9F0-79A6B57BD366}"/>
    <cellStyle name="Normal 11 10 7 7" xfId="21799" xr:uid="{93378AFD-98B7-436C-91FD-DD3DE4015C93}"/>
    <cellStyle name="Normal 11 10 7 7 2" xfId="45018" xr:uid="{AD14F423-B996-4302-9BEE-E541A58E2115}"/>
    <cellStyle name="Normal 11 10 7 8" xfId="24741" xr:uid="{6A543892-942C-4CC2-89DA-C0B8EFDEE8D4}"/>
    <cellStyle name="Normal 11 10 8" xfId="2129" xr:uid="{345738FF-6CA6-4BF4-AB61-A7CDFD9EAC30}"/>
    <cellStyle name="Normal 11 10 8 2" xfId="4485" xr:uid="{4F4BEDE2-353F-45EA-ACCA-E9C02EC0ECDF}"/>
    <cellStyle name="Normal 11 10 8 2 2" xfId="11484" xr:uid="{CAEA7317-C6C6-4C71-B3F0-FCAC43822387}"/>
    <cellStyle name="Normal 11 10 8 2 2 2" xfId="35018" xr:uid="{2AC17C26-933A-404E-91D6-E88FB4C46B0F}"/>
    <cellStyle name="Normal 11 10 8 2 3" xfId="16894" xr:uid="{8A785603-B1C9-47FC-85BB-FD613395C06A}"/>
    <cellStyle name="Normal 11 10 8 2 3 2" xfId="40391" xr:uid="{97FA069E-1C30-42C9-AC80-B382E16716F6}"/>
    <cellStyle name="Normal 11 10 8 2 4" xfId="20233" xr:uid="{18BEBFC0-39F1-4D6A-95E1-E20390597DDF}"/>
    <cellStyle name="Normal 11 10 8 2 4 2" xfId="43454" xr:uid="{E8A28161-3B4A-4EE9-B85D-0492DB4D00BC}"/>
    <cellStyle name="Normal 11 10 8 2 5" xfId="23289" xr:uid="{3362E55E-D749-41C3-BB82-50FB6FE8B93F}"/>
    <cellStyle name="Normal 11 10 8 2 5 2" xfId="46508" xr:uid="{8F0A5382-73CB-4FD3-B551-50AA6992779F}"/>
    <cellStyle name="Normal 11 10 8 2 6" xfId="28023" xr:uid="{349AE693-0547-44FE-955A-E730175C18E3}"/>
    <cellStyle name="Normal 11 10 8 3" xfId="6813" xr:uid="{EC2DF442-23CD-4D0F-AFAE-EB16E076603F}"/>
    <cellStyle name="Normal 11 10 8 3 2" xfId="13812" xr:uid="{7EACEDF5-9972-4B7A-B813-4187DDD8F1EE}"/>
    <cellStyle name="Normal 11 10 8 3 2 2" xfId="37346" xr:uid="{73FE8593-FD63-4433-A2B3-200BC0194FB5}"/>
    <cellStyle name="Normal 11 10 8 3 3" xfId="30351" xr:uid="{20DD3EF4-F07E-4E12-8E24-8DC4609965C5}"/>
    <cellStyle name="Normal 11 10 8 4" xfId="9156" xr:uid="{015214F9-C188-4825-99BF-DD49436A21EC}"/>
    <cellStyle name="Normal 11 10 8 4 2" xfId="32690" xr:uid="{0A5CC4CF-D432-4982-92B3-0AAEDDE1C4F0}"/>
    <cellStyle name="Normal 11 10 8 5" xfId="15564" xr:uid="{D051FD39-718D-4C48-9C2F-97E06B2A63DD}"/>
    <cellStyle name="Normal 11 10 8 5 2" xfId="39065" xr:uid="{12998508-22D2-4968-8018-17B216CE2441}"/>
    <cellStyle name="Normal 11 10 8 6" xfId="18907" xr:uid="{37821168-07EB-48BB-B437-0D6C2E91C4F7}"/>
    <cellStyle name="Normal 11 10 8 6 2" xfId="42128" xr:uid="{3757B480-8238-482F-8B03-5F0EA7C4D646}"/>
    <cellStyle name="Normal 11 10 8 7" xfId="21963" xr:uid="{DC1626CB-9DD6-4584-BB48-7495F18A4D21}"/>
    <cellStyle name="Normal 11 10 8 7 2" xfId="45182" xr:uid="{3EEE10E1-897A-4208-BAA6-72E91CAD5E0E}"/>
    <cellStyle name="Normal 11 10 8 8" xfId="25694" xr:uid="{95F6433C-FD3B-46EB-BF57-EDAC0C787978}"/>
    <cellStyle name="Normal 11 10 9" xfId="2315" xr:uid="{0BE35547-0DA3-439F-86F9-108C8A5CB723}"/>
    <cellStyle name="Normal 11 10 9 2" xfId="4648" xr:uid="{4BFCDE5C-D2E4-405B-9B1E-99E70E983A09}"/>
    <cellStyle name="Normal 11 10 9 2 2" xfId="11647" xr:uid="{B61DEF3F-FBA4-4243-AD65-24437ED8A4EB}"/>
    <cellStyle name="Normal 11 10 9 2 2 2" xfId="35181" xr:uid="{F45F7ABF-6A2F-469D-8370-1EB283C869EE}"/>
    <cellStyle name="Normal 11 10 9 2 3" xfId="28186" xr:uid="{CC20DB29-024B-4294-897F-5F2520F95D44}"/>
    <cellStyle name="Normal 11 10 9 3" xfId="6976" xr:uid="{5AD03B2B-2819-41A4-A7DE-54CB922930AB}"/>
    <cellStyle name="Normal 11 10 9 3 2" xfId="13975" xr:uid="{0AA100A9-5916-4CE2-A38A-489989D35067}"/>
    <cellStyle name="Normal 11 10 9 3 2 2" xfId="37509" xr:uid="{C87BF404-63EC-449A-A6B5-E7BA118CB704}"/>
    <cellStyle name="Normal 11 10 9 3 3" xfId="30514" xr:uid="{2728CE81-4872-4291-8F88-6400C02FB88A}"/>
    <cellStyle name="Normal 11 10 9 4" xfId="9319" xr:uid="{54B95BCF-3AE5-4C57-8243-AA96265E70CC}"/>
    <cellStyle name="Normal 11 10 9 4 2" xfId="32853" xr:uid="{CD29829E-7C4C-4047-B163-ACA94F4354AC}"/>
    <cellStyle name="Normal 11 10 9 5" xfId="15776" xr:uid="{AF110FF2-331B-4810-84F5-30A4CA2178E4}"/>
    <cellStyle name="Normal 11 10 9 5 2" xfId="39273" xr:uid="{6EFC0269-2867-426F-AE87-923C6780219A}"/>
    <cellStyle name="Normal 11 10 9 6" xfId="19115" xr:uid="{5952AD0A-5DE1-4233-8F40-11988B5BB723}"/>
    <cellStyle name="Normal 11 10 9 6 2" xfId="42336" xr:uid="{BEFD3828-20A5-48B0-BD23-8341E02AFC4F}"/>
    <cellStyle name="Normal 11 10 9 7" xfId="22171" xr:uid="{BDF974A1-8FC0-4965-90FF-5B8CBE3A6A2F}"/>
    <cellStyle name="Normal 11 10 9 7 2" xfId="45390" xr:uid="{80CA7677-C64C-4FBD-ADAD-41EAFBC6671E}"/>
    <cellStyle name="Normal 11 10 9 8" xfId="25857" xr:uid="{377C685E-0CDD-448E-A769-D5BFE7BC5FCB}"/>
    <cellStyle name="Normal 11 11" xfId="303" xr:uid="{130DA92F-D7BD-4D5B-A121-ADF924741A68}"/>
    <cellStyle name="Normal 11 11 10" xfId="2479" xr:uid="{D3447605-60B0-44B5-BA2B-E16CCA508332}"/>
    <cellStyle name="Normal 11 11 10 2" xfId="4812" xr:uid="{333B2A08-B322-41B4-B9CF-D9066E31223A}"/>
    <cellStyle name="Normal 11 11 10 2 2" xfId="11811" xr:uid="{148B23DA-0D87-4597-AC51-8B25D1B2CAC7}"/>
    <cellStyle name="Normal 11 11 10 2 2 2" xfId="35345" xr:uid="{568E7BE4-B8AB-4735-8079-7A761B3F4469}"/>
    <cellStyle name="Normal 11 11 10 2 3" xfId="28350" xr:uid="{94B21F70-7C1A-4562-8873-A007398D72C4}"/>
    <cellStyle name="Normal 11 11 10 3" xfId="7140" xr:uid="{4D662E5C-FEB9-4C4C-8BC7-56F7E829E6C7}"/>
    <cellStyle name="Normal 11 11 10 3 2" xfId="14139" xr:uid="{90911387-3CC8-4685-8BD4-7A796F1BDC3E}"/>
    <cellStyle name="Normal 11 11 10 3 2 2" xfId="37673" xr:uid="{02D70474-5FCA-430F-9E79-B7D663AA4B05}"/>
    <cellStyle name="Normal 11 11 10 3 3" xfId="30678" xr:uid="{ABA5B090-D82F-4C92-8840-D23B3C1491D8}"/>
    <cellStyle name="Normal 11 11 10 4" xfId="9483" xr:uid="{D57B5051-8E0D-4A83-BBB0-69AED12353EF}"/>
    <cellStyle name="Normal 11 11 10 4 2" xfId="33017" xr:uid="{1FD952EF-097E-4F1E-9C89-EF6A731BB037}"/>
    <cellStyle name="Normal 11 11 10 5" xfId="17073" xr:uid="{26A054EB-C7CF-451D-9ECF-EC3F76AC5EA7}"/>
    <cellStyle name="Normal 11 11 10 5 2" xfId="40569" xr:uid="{357A57A1-4C2D-4DF8-A4FF-3F665A62A054}"/>
    <cellStyle name="Normal 11 11 10 6" xfId="20411" xr:uid="{F3F8386E-347D-4321-BBE1-6F16F5BDA95D}"/>
    <cellStyle name="Normal 11 11 10 6 2" xfId="43632" xr:uid="{D02D0B8B-592D-44E9-B42C-5794557FE472}"/>
    <cellStyle name="Normal 11 11 10 7" xfId="23467" xr:uid="{02EFF437-1F4B-404E-B6ED-8449388EDD55}"/>
    <cellStyle name="Normal 11 11 10 7 2" xfId="46686" xr:uid="{4D7B5CE4-75D7-4361-B5B7-DD40E2A892D2}"/>
    <cellStyle name="Normal 11 11 10 8" xfId="26021" xr:uid="{6F61C139-5289-4FFE-910A-9AAE62E51355}"/>
    <cellStyle name="Normal 11 11 11" xfId="2717" xr:uid="{074C649F-6291-4010-8994-CD1DB694FF06}"/>
    <cellStyle name="Normal 11 11 11 2" xfId="9716" xr:uid="{3DD694FB-2E38-4E5E-BAB8-F8F2C5CAF0F5}"/>
    <cellStyle name="Normal 11 11 11 2 2" xfId="33250" xr:uid="{404896B5-EF87-43D8-A84D-7E04A61F5F8F}"/>
    <cellStyle name="Normal 11 11 11 3" xfId="17250" xr:uid="{36DD363A-47F7-43B0-BA17-DD07CBFB37F0}"/>
    <cellStyle name="Normal 11 11 11 3 2" xfId="40746" xr:uid="{4CA9520C-97D2-4187-9467-B77DC79EE129}"/>
    <cellStyle name="Normal 11 11 11 4" xfId="20588" xr:uid="{3079B96D-1635-40E0-BE92-6DCA286AFAB3}"/>
    <cellStyle name="Normal 11 11 11 4 2" xfId="43809" xr:uid="{D4635633-D882-49E3-8153-AE6139A67AC1}"/>
    <cellStyle name="Normal 11 11 11 5" xfId="23644" xr:uid="{611A812B-6429-49A7-8281-A881723794E5}"/>
    <cellStyle name="Normal 11 11 11 5 2" xfId="46863" xr:uid="{2BE89952-8627-4599-B3FF-5EB5ECBEA9E9}"/>
    <cellStyle name="Normal 11 11 11 6" xfId="26255" xr:uid="{B41E89DC-84D8-4F3A-B44A-E85160349ADB}"/>
    <cellStyle name="Normal 11 11 12" xfId="5045" xr:uid="{C4E6796C-22F6-46D7-8D73-CAC667B99F21}"/>
    <cellStyle name="Normal 11 11 12 2" xfId="12044" xr:uid="{E7476979-170E-4911-B7AC-5A2AFD2EFEB2}"/>
    <cellStyle name="Normal 11 11 12 2 2" xfId="35578" xr:uid="{DACE5CBD-71FD-4ABB-9912-6266510982D9}"/>
    <cellStyle name="Normal 11 11 12 3" xfId="28583" xr:uid="{048C3E73-5753-4C3B-87A9-D8A94ABD0ADC}"/>
    <cellStyle name="Normal 11 11 13" xfId="7388" xr:uid="{47210272-42D4-45BB-AE47-C803F67C34B6}"/>
    <cellStyle name="Normal 11 11 13 2" xfId="30922" xr:uid="{0B7B00CB-BA6B-441A-9007-B469DD2356ED}"/>
    <cellStyle name="Normal 11 11 14" xfId="14375" xr:uid="{81D2E67D-353B-4766-88C7-16F2E31572F5}"/>
    <cellStyle name="Normal 11 11 14 2" xfId="37909" xr:uid="{31F232DE-A9BA-484C-A3D7-A20139293A9A}"/>
    <cellStyle name="Normal 11 11 15" xfId="17755" xr:uid="{D5115640-9F0A-4D96-A32C-B08B5C9C7F5C}"/>
    <cellStyle name="Normal 11 11 15 2" xfId="40977" xr:uid="{CA3385FE-E9AC-450A-B0B9-55C1E5A34D14}"/>
    <cellStyle name="Normal 11 11 16" xfId="20811" xr:uid="{DE79B03B-DE46-46FB-B8A5-0BDE4F565D7B}"/>
    <cellStyle name="Normal 11 11 16 2" xfId="44030" xr:uid="{D0DE5136-01EE-41DE-8945-2615A9C006D8}"/>
    <cellStyle name="Normal 11 11 17" xfId="23926" xr:uid="{28A50025-E22E-4611-90D0-F987292F3E68}"/>
    <cellStyle name="Normal 11 11 2" xfId="521" xr:uid="{26C3EF72-0750-48FF-8955-E60B1A2D2881}"/>
    <cellStyle name="Normal 11 11 2 2" xfId="1335" xr:uid="{87730EFB-1372-449B-93E0-3D570959B914}"/>
    <cellStyle name="Normal 11 11 2 2 2" xfId="3691" xr:uid="{1BB2E107-C774-4540-BB0D-BF15FAC3FBFB}"/>
    <cellStyle name="Normal 11 11 2 2 2 2" xfId="10690" xr:uid="{81CFB927-ACC8-4594-99A0-FD8003C03066}"/>
    <cellStyle name="Normal 11 11 2 2 2 2 2" xfId="34224" xr:uid="{7A6E9530-1B85-46EB-AA37-22210AEB7EBF}"/>
    <cellStyle name="Normal 11 11 2 2 2 3" xfId="27229" xr:uid="{54A960A2-EC40-46C9-99DC-AD09A37757E9}"/>
    <cellStyle name="Normal 11 11 2 2 3" xfId="6019" xr:uid="{F0D05EF4-A5BF-4403-B1A2-3943C28059FE}"/>
    <cellStyle name="Normal 11 11 2 2 3 2" xfId="13018" xr:uid="{2BC92F53-5B4B-4CC6-A8AA-D79F01E518F3}"/>
    <cellStyle name="Normal 11 11 2 2 3 2 2" xfId="36552" xr:uid="{8D1C3BEB-D4D5-4195-B0BD-FACED579DC31}"/>
    <cellStyle name="Normal 11 11 2 2 3 3" xfId="29557" xr:uid="{17D886D8-1EEB-46EF-89E1-D819265A43E7}"/>
    <cellStyle name="Normal 11 11 2 2 4" xfId="8362" xr:uid="{8EAC897E-DAF5-43FA-82A5-09288409A8DA}"/>
    <cellStyle name="Normal 11 11 2 2 4 2" xfId="31896" xr:uid="{EDA58F53-88C0-471A-A656-855DB0A5D908}"/>
    <cellStyle name="Normal 11 11 2 2 5" xfId="15935" xr:uid="{4CBAD44F-95C1-4964-B349-74DD7ACC6300}"/>
    <cellStyle name="Normal 11 11 2 2 5 2" xfId="39432" xr:uid="{E4CA4441-695D-4F4E-B354-7870469C3723}"/>
    <cellStyle name="Normal 11 11 2 2 6" xfId="19274" xr:uid="{8AA4AAEC-4051-40E2-B001-7B7D4A057BD8}"/>
    <cellStyle name="Normal 11 11 2 2 6 2" xfId="42495" xr:uid="{663034B3-6522-49D9-BE54-E7881EB41682}"/>
    <cellStyle name="Normal 11 11 2 2 7" xfId="22330" xr:uid="{DA12EDEC-37F5-4161-9EAF-843E74C83F20}"/>
    <cellStyle name="Normal 11 11 2 2 7 2" xfId="45549" xr:uid="{EC0AB602-E931-408D-8E05-2CDE680A4AF6}"/>
    <cellStyle name="Normal 11 11 2 2 8" xfId="24900" xr:uid="{724C0980-2D12-4DBC-8DD5-83656683132E}"/>
    <cellStyle name="Normal 11 11 2 3" xfId="2877" xr:uid="{EB3C783F-75C6-4C6B-9454-FBCC73440A6E}"/>
    <cellStyle name="Normal 11 11 2 3 2" xfId="9876" xr:uid="{F6FB9AE9-956A-4FA2-96FA-2E8FD03C4929}"/>
    <cellStyle name="Normal 11 11 2 3 2 2" xfId="33410" xr:uid="{4F1C3B0E-42CC-4B7D-8E04-2ECFB3CB589F}"/>
    <cellStyle name="Normal 11 11 2 3 3" xfId="26415" xr:uid="{AAC1406B-CF7F-404C-BA94-0ED28422B4B7}"/>
    <cellStyle name="Normal 11 11 2 4" xfId="5205" xr:uid="{4522D41B-767D-4916-BD5B-7833101E567D}"/>
    <cellStyle name="Normal 11 11 2 4 2" xfId="12204" xr:uid="{0EF0602F-4BB0-4084-A608-556328A51E80}"/>
    <cellStyle name="Normal 11 11 2 4 2 2" xfId="35738" xr:uid="{DA504B5C-44A8-4ACA-B8E7-D3C2DFD2EA9E}"/>
    <cellStyle name="Normal 11 11 2 4 3" xfId="28743" xr:uid="{AB749784-5F74-4916-861B-13318DB48FBE}"/>
    <cellStyle name="Normal 11 11 2 5" xfId="7548" xr:uid="{040E463A-3142-4CC5-8BAA-DD6FEBB13789}"/>
    <cellStyle name="Normal 11 11 2 5 2" xfId="31082" xr:uid="{95F69D70-93D3-49E5-A6AE-A9EFD0BB8720}"/>
    <cellStyle name="Normal 11 11 2 6" xfId="14605" xr:uid="{EE7D855C-F0F1-4319-A787-51CF31D753A9}"/>
    <cellStyle name="Normal 11 11 2 6 2" xfId="38107" xr:uid="{EE81E846-F0CE-4AF1-9DDF-FF9741C1C648}"/>
    <cellStyle name="Normal 11 11 2 7" xfId="17949" xr:uid="{7155C170-5E09-494F-99BF-EAC01D35DF54}"/>
    <cellStyle name="Normal 11 11 2 7 2" xfId="41170" xr:uid="{7B1530D4-D900-44AD-8619-B814CA994151}"/>
    <cellStyle name="Normal 11 11 2 8" xfId="21005" xr:uid="{8CCB04CF-C4E8-49DD-B739-59860D4F9172}"/>
    <cellStyle name="Normal 11 11 2 8 2" xfId="44224" xr:uid="{0C4B8E89-A651-45C7-9DB9-9684154DECB1}"/>
    <cellStyle name="Normal 11 11 2 9" xfId="24086" xr:uid="{35C085DE-627D-497F-8B2A-ACB68F0265E1}"/>
    <cellStyle name="Normal 11 11 3" xfId="680" xr:uid="{6C2BFAE5-B786-42C8-8331-13A90B77E219}"/>
    <cellStyle name="Normal 11 11 3 2" xfId="1493" xr:uid="{29FED193-B67D-4376-A1C8-0961F1124F37}"/>
    <cellStyle name="Normal 11 11 3 2 2" xfId="3849" xr:uid="{38E99E8D-FD73-4B65-9922-4CDC14FBA4DB}"/>
    <cellStyle name="Normal 11 11 3 2 2 2" xfId="10848" xr:uid="{BC9095DE-FE9F-48F8-9581-0DC963CEDC70}"/>
    <cellStyle name="Normal 11 11 3 2 2 2 2" xfId="34382" xr:uid="{0579DF84-0124-40E5-90EF-95E2B0E10E8E}"/>
    <cellStyle name="Normal 11 11 3 2 2 3" xfId="27387" xr:uid="{C3DF8E0E-6253-4060-BD6C-1C4F1606C12D}"/>
    <cellStyle name="Normal 11 11 3 2 3" xfId="6177" xr:uid="{86E1B53F-C558-47D6-BDB0-21BA3F6D4D4E}"/>
    <cellStyle name="Normal 11 11 3 2 3 2" xfId="13176" xr:uid="{649AE13B-64AA-4ECA-8EAF-134FDD2E63F0}"/>
    <cellStyle name="Normal 11 11 3 2 3 2 2" xfId="36710" xr:uid="{79E63DBB-8022-4630-B6B9-7452FD2C35D5}"/>
    <cellStyle name="Normal 11 11 3 2 3 3" xfId="29715" xr:uid="{FE86F57D-123A-4F45-A870-C8F116221CDF}"/>
    <cellStyle name="Normal 11 11 3 2 4" xfId="8520" xr:uid="{07F8C836-B0A2-4D21-8D30-BC118860D472}"/>
    <cellStyle name="Normal 11 11 3 2 4 2" xfId="32054" xr:uid="{5168547F-2712-4787-B31C-AF90508FAB6A}"/>
    <cellStyle name="Normal 11 11 3 2 5" xfId="16093" xr:uid="{57A7F5CA-CFCC-4027-A53F-2328DE06665D}"/>
    <cellStyle name="Normal 11 11 3 2 5 2" xfId="39590" xr:uid="{CAB7CE2F-D7AE-483D-AB6F-BCDA6CAF9FDF}"/>
    <cellStyle name="Normal 11 11 3 2 6" xfId="19432" xr:uid="{A1233C51-ECE8-4A40-95D2-581C00211D6F}"/>
    <cellStyle name="Normal 11 11 3 2 6 2" xfId="42653" xr:uid="{A2E47CCB-FBE5-44B9-85CE-4C589E72A254}"/>
    <cellStyle name="Normal 11 11 3 2 7" xfId="22488" xr:uid="{FADE20A0-4EA7-4C16-8EC9-386F353CFC85}"/>
    <cellStyle name="Normal 11 11 3 2 7 2" xfId="45707" xr:uid="{AACFCD45-1212-4CD5-AEF7-7CBA4EA24130}"/>
    <cellStyle name="Normal 11 11 3 2 8" xfId="25058" xr:uid="{90BB1380-B268-4EFD-A475-7234844E53A9}"/>
    <cellStyle name="Normal 11 11 3 3" xfId="3036" xr:uid="{610153D0-FE3F-44E6-86B2-F1D2D62D93D8}"/>
    <cellStyle name="Normal 11 11 3 3 2" xfId="10035" xr:uid="{2C112A9D-3D0C-45DC-8562-61F0197ED2C7}"/>
    <cellStyle name="Normal 11 11 3 3 2 2" xfId="33569" xr:uid="{8DDF93C4-5FD4-4489-ACA7-6CEC191F285A}"/>
    <cellStyle name="Normal 11 11 3 3 3" xfId="26574" xr:uid="{F41C04BC-08D2-4DE7-9C63-C6C505F2DA25}"/>
    <cellStyle name="Normal 11 11 3 4" xfId="5364" xr:uid="{B6CC437C-7AB0-49F7-92ED-AB9D7CC87C6A}"/>
    <cellStyle name="Normal 11 11 3 4 2" xfId="12363" xr:uid="{2C65F3E7-2B48-4895-943A-19BF916C76DA}"/>
    <cellStyle name="Normal 11 11 3 4 2 2" xfId="35897" xr:uid="{08669ABF-4355-4DF7-8A3E-D79D67A3BF69}"/>
    <cellStyle name="Normal 11 11 3 4 3" xfId="28902" xr:uid="{98085FC6-E8B8-4159-B990-46FE6716A261}"/>
    <cellStyle name="Normal 11 11 3 5" xfId="7707" xr:uid="{0D1CAD3F-1047-4E7C-A701-A1D480F890FD}"/>
    <cellStyle name="Normal 11 11 3 5 2" xfId="31241" xr:uid="{66178A1C-A3FB-4E52-95A2-F608B2AA8FB6}"/>
    <cellStyle name="Normal 11 11 3 6" xfId="14763" xr:uid="{2B5053D4-F501-454F-9239-9ABACAF4B1AF}"/>
    <cellStyle name="Normal 11 11 3 6 2" xfId="38265" xr:uid="{68A49D5A-FA19-4A74-98C9-6201C0C89F03}"/>
    <cellStyle name="Normal 11 11 3 7" xfId="18107" xr:uid="{8149F2E6-25EE-4CC8-AA57-7F4170BCEBAE}"/>
    <cellStyle name="Normal 11 11 3 7 2" xfId="41328" xr:uid="{62975C9A-6C68-4D57-99A8-5EC80B3543A3}"/>
    <cellStyle name="Normal 11 11 3 8" xfId="21163" xr:uid="{5C225F2D-3120-4ECD-9C11-6675AD7EFF2B}"/>
    <cellStyle name="Normal 11 11 3 8 2" xfId="44382" xr:uid="{DA73FB33-D272-44A0-91C0-50E70A6C7AAF}"/>
    <cellStyle name="Normal 11 11 3 9" xfId="24245" xr:uid="{4A92890D-72F2-414B-ADB6-DD54A9D3E51B}"/>
    <cellStyle name="Normal 11 11 4" xfId="839" xr:uid="{6B58C039-6AEB-4D95-A795-AF76C8CC2F39}"/>
    <cellStyle name="Normal 11 11 4 2" xfId="1651" xr:uid="{C6AB2A9B-F250-46DA-BB52-FA24AFB2D9B9}"/>
    <cellStyle name="Normal 11 11 4 2 2" xfId="4007" xr:uid="{8D563CD0-1AE9-4F16-BC85-93B7D75A3CC8}"/>
    <cellStyle name="Normal 11 11 4 2 2 2" xfId="11006" xr:uid="{BEB6AC4E-CC34-40F3-8B4C-73ADC6035B6E}"/>
    <cellStyle name="Normal 11 11 4 2 2 2 2" xfId="34540" xr:uid="{FF23F860-CF61-44B3-B3E7-008CA75E24E9}"/>
    <cellStyle name="Normal 11 11 4 2 2 3" xfId="27545" xr:uid="{A70045B3-181A-49EF-94E9-720CF3FDCC6A}"/>
    <cellStyle name="Normal 11 11 4 2 3" xfId="6335" xr:uid="{8FF9C4D8-6CEC-42ED-B18B-877EFE0F7ECA}"/>
    <cellStyle name="Normal 11 11 4 2 3 2" xfId="13334" xr:uid="{DF497290-CBC9-497B-A04A-ED5C5F5A47C3}"/>
    <cellStyle name="Normal 11 11 4 2 3 2 2" xfId="36868" xr:uid="{44CDD382-7509-4C34-B7A3-5C8A3C577705}"/>
    <cellStyle name="Normal 11 11 4 2 3 3" xfId="29873" xr:uid="{5D535708-210C-4BA5-8F2C-76E182D36467}"/>
    <cellStyle name="Normal 11 11 4 2 4" xfId="8678" xr:uid="{C68F583E-8FAF-4FAB-AFBA-58922DDCD741}"/>
    <cellStyle name="Normal 11 11 4 2 4 2" xfId="32212" xr:uid="{CDCA8AB5-1DF1-42FB-9C7C-688C45884D7C}"/>
    <cellStyle name="Normal 11 11 4 2 5" xfId="16251" xr:uid="{1B2D036D-CD19-4823-8BA4-A4F156547E19}"/>
    <cellStyle name="Normal 11 11 4 2 5 2" xfId="39748" xr:uid="{93B968D2-468C-42AF-A5C3-621D00DCC5E7}"/>
    <cellStyle name="Normal 11 11 4 2 6" xfId="19590" xr:uid="{DD27BA89-0508-4B75-B514-5C404A29BD50}"/>
    <cellStyle name="Normal 11 11 4 2 6 2" xfId="42811" xr:uid="{71AE6031-B4EE-4E17-8DF2-21646F0BEBA6}"/>
    <cellStyle name="Normal 11 11 4 2 7" xfId="22646" xr:uid="{8D135E91-9F6D-498F-8FDE-8B28B75DC12E}"/>
    <cellStyle name="Normal 11 11 4 2 7 2" xfId="45865" xr:uid="{C8E530EB-01F0-449D-B8B1-1B2836DBB2EC}"/>
    <cellStyle name="Normal 11 11 4 2 8" xfId="25216" xr:uid="{8F42354B-954A-4105-9AB4-658E75468A8B}"/>
    <cellStyle name="Normal 11 11 4 3" xfId="3195" xr:uid="{9BF1E550-AA55-48DA-9AC8-0B612DDBD444}"/>
    <cellStyle name="Normal 11 11 4 3 2" xfId="10194" xr:uid="{A93CF51D-BCBD-430C-BB22-D3FF457F273E}"/>
    <cellStyle name="Normal 11 11 4 3 2 2" xfId="33728" xr:uid="{BB0A641B-F388-4777-8E0C-F8726FC058FC}"/>
    <cellStyle name="Normal 11 11 4 3 3" xfId="26733" xr:uid="{DAF1569A-79D9-4397-8C2F-51B8D1E98590}"/>
    <cellStyle name="Normal 11 11 4 4" xfId="5523" xr:uid="{27EC341C-AF9D-46A6-AEED-17A675CA97AF}"/>
    <cellStyle name="Normal 11 11 4 4 2" xfId="12522" xr:uid="{9679E802-A6BF-4879-B19C-3C200A8F303B}"/>
    <cellStyle name="Normal 11 11 4 4 2 2" xfId="36056" xr:uid="{C0125711-AAF4-44F8-98E2-63F2973AB105}"/>
    <cellStyle name="Normal 11 11 4 4 3" xfId="29061" xr:uid="{5866E0CC-A2D5-4CD4-9518-5B52ED1AD04D}"/>
    <cellStyle name="Normal 11 11 4 5" xfId="7866" xr:uid="{78E5B2D7-B69D-4A79-A0CC-C3CE40006965}"/>
    <cellStyle name="Normal 11 11 4 5 2" xfId="31400" xr:uid="{5E15ED6B-2519-4362-90AC-1E5B8F853E44}"/>
    <cellStyle name="Normal 11 11 4 6" xfId="14921" xr:uid="{10082A35-30E0-48BA-A60D-56B6FC1A127F}"/>
    <cellStyle name="Normal 11 11 4 6 2" xfId="38423" xr:uid="{15BF4B28-04B5-4147-839C-78FAB05BE8F6}"/>
    <cellStyle name="Normal 11 11 4 7" xfId="18265" xr:uid="{CCA1D608-A991-4DF1-A8B3-AC49CED1524E}"/>
    <cellStyle name="Normal 11 11 4 7 2" xfId="41486" xr:uid="{53B43CD0-06B5-4B7D-8D3D-5E78D1836EAD}"/>
    <cellStyle name="Normal 11 11 4 8" xfId="21321" xr:uid="{79F96941-9935-47F6-9EE8-4B41882DA541}"/>
    <cellStyle name="Normal 11 11 4 8 2" xfId="44540" xr:uid="{118E3E96-593F-4816-B38C-F672A8240019}"/>
    <cellStyle name="Normal 11 11 4 9" xfId="24404" xr:uid="{F8E308D1-6240-4044-9291-0F276DAA86AD}"/>
    <cellStyle name="Normal 11 11 5" xfId="999" xr:uid="{D0038AF5-662E-4960-9112-A6A145CB792D}"/>
    <cellStyle name="Normal 11 11 5 2" xfId="1810" xr:uid="{FB8BDC6F-B0B0-4505-930F-DA8F52A64A1E}"/>
    <cellStyle name="Normal 11 11 5 2 2" xfId="4166" xr:uid="{B2B69310-AB40-4C9E-8367-D77876A2B876}"/>
    <cellStyle name="Normal 11 11 5 2 2 2" xfId="11165" xr:uid="{32455F8A-2FD2-4E94-AE6C-367914A8657C}"/>
    <cellStyle name="Normal 11 11 5 2 2 2 2" xfId="34699" xr:uid="{E880FDC3-44E1-4BCB-ABB4-B6E0AF5BE91E}"/>
    <cellStyle name="Normal 11 11 5 2 2 3" xfId="27704" xr:uid="{7841D369-1548-4155-9788-CD79155BA6EE}"/>
    <cellStyle name="Normal 11 11 5 2 3" xfId="6494" xr:uid="{B9B80AED-3EE8-4D65-BC4A-9DAF73B98613}"/>
    <cellStyle name="Normal 11 11 5 2 3 2" xfId="13493" xr:uid="{CCE40EEA-63E1-481C-8E9C-0476BA6E61B4}"/>
    <cellStyle name="Normal 11 11 5 2 3 2 2" xfId="37027" xr:uid="{AC3FCDFD-A3F6-434A-9892-6222FEC21932}"/>
    <cellStyle name="Normal 11 11 5 2 3 3" xfId="30032" xr:uid="{014F1015-F0BD-44DC-BF14-F14469EB585F}"/>
    <cellStyle name="Normal 11 11 5 2 4" xfId="8837" xr:uid="{39AB4B5E-1808-4E98-9D79-4B717415EFC7}"/>
    <cellStyle name="Normal 11 11 5 2 4 2" xfId="32371" xr:uid="{1026FEE7-ED73-4FBB-9AF8-0EA7BAEBCA64}"/>
    <cellStyle name="Normal 11 11 5 2 5" xfId="16410" xr:uid="{EF75BC80-E27D-46E9-8D36-78C932A78EB6}"/>
    <cellStyle name="Normal 11 11 5 2 5 2" xfId="39907" xr:uid="{A1399E15-0DA6-40A4-AA4C-F9CF77D9023D}"/>
    <cellStyle name="Normal 11 11 5 2 6" xfId="19749" xr:uid="{C75A764D-7513-4D4B-ABDA-11703858127E}"/>
    <cellStyle name="Normal 11 11 5 2 6 2" xfId="42970" xr:uid="{1E8B8E6E-5F4D-496B-837C-914F56A32348}"/>
    <cellStyle name="Normal 11 11 5 2 7" xfId="22805" xr:uid="{74E7506C-6E5F-4018-B521-F2A819093814}"/>
    <cellStyle name="Normal 11 11 5 2 7 2" xfId="46024" xr:uid="{55258B8D-B96F-4D48-8B7C-DFD479B70520}"/>
    <cellStyle name="Normal 11 11 5 2 8" xfId="25375" xr:uid="{25426734-0777-4D70-BCFB-E0D84FC2A336}"/>
    <cellStyle name="Normal 11 11 5 3" xfId="3355" xr:uid="{4FFACE5E-BD6F-44D6-9EB0-37EA0DA42654}"/>
    <cellStyle name="Normal 11 11 5 3 2" xfId="10354" xr:uid="{3D0ABA36-56BF-4DF4-990F-F4EA44874DD8}"/>
    <cellStyle name="Normal 11 11 5 3 2 2" xfId="33888" xr:uid="{B8BBF620-AC2F-4B02-AB37-7AB09F7EFFB0}"/>
    <cellStyle name="Normal 11 11 5 3 3" xfId="26893" xr:uid="{54BC750D-AF65-4986-B0BE-FD10CC76F3B6}"/>
    <cellStyle name="Normal 11 11 5 4" xfId="5683" xr:uid="{7F403944-0164-4AA2-BED4-F5BA94840DC1}"/>
    <cellStyle name="Normal 11 11 5 4 2" xfId="12682" xr:uid="{C8FF4E9C-E4B0-44AD-897F-4FF133E3B1D3}"/>
    <cellStyle name="Normal 11 11 5 4 2 2" xfId="36216" xr:uid="{FAE8E373-34F6-4BE9-9773-CEC06D40E57F}"/>
    <cellStyle name="Normal 11 11 5 4 3" xfId="29221" xr:uid="{FC1B085C-60D7-483B-8807-200C6D6ABE01}"/>
    <cellStyle name="Normal 11 11 5 5" xfId="8026" xr:uid="{E86C067A-03E5-4293-A313-01544F418161}"/>
    <cellStyle name="Normal 11 11 5 5 2" xfId="31560" xr:uid="{FC2D1704-762C-4461-A950-6AE5931736D1}"/>
    <cellStyle name="Normal 11 11 5 6" xfId="15080" xr:uid="{DC61A7D7-1B90-480E-B1A3-FA39216A5976}"/>
    <cellStyle name="Normal 11 11 5 6 2" xfId="38582" xr:uid="{875B413D-B470-414C-B752-D83FFCFDE4F3}"/>
    <cellStyle name="Normal 11 11 5 7" xfId="18424" xr:uid="{5874F2CA-5F08-448A-949D-D6052ACDC310}"/>
    <cellStyle name="Normal 11 11 5 7 2" xfId="41645" xr:uid="{F74768FD-605B-4A8D-A279-8865D907AA66}"/>
    <cellStyle name="Normal 11 11 5 8" xfId="21480" xr:uid="{A5478A10-68B6-47CB-8245-2E7B7CCA311A}"/>
    <cellStyle name="Normal 11 11 5 8 2" xfId="44699" xr:uid="{8FFCD3B2-2563-4325-955A-233C01208A72}"/>
    <cellStyle name="Normal 11 11 5 9" xfId="24564" xr:uid="{D9EB1332-FBCB-4158-B30C-117185E9A631}"/>
    <cellStyle name="Normal 11 11 6" xfId="1970" xr:uid="{C9061E64-E869-4CD3-B16C-12A769955210}"/>
    <cellStyle name="Normal 11 11 6 2" xfId="4326" xr:uid="{7988825B-9B02-42DD-B2D6-2E2D205E6949}"/>
    <cellStyle name="Normal 11 11 6 2 2" xfId="11325" xr:uid="{6E8F0290-ACD9-4AF3-8846-AD179B2021CC}"/>
    <cellStyle name="Normal 11 11 6 2 2 2" xfId="34859" xr:uid="{0A2FC0E0-F79E-4C6A-BED2-B2C1C97D754C}"/>
    <cellStyle name="Normal 11 11 6 2 3" xfId="16570" xr:uid="{5EF1C41B-9646-4701-B8E0-6CCF24FC7B53}"/>
    <cellStyle name="Normal 11 11 6 2 3 2" xfId="40067" xr:uid="{17777C96-C829-475D-844E-80D0B7000FCC}"/>
    <cellStyle name="Normal 11 11 6 2 4" xfId="19909" xr:uid="{4CE88137-334C-452D-9DC0-24BBCBBEE887}"/>
    <cellStyle name="Normal 11 11 6 2 4 2" xfId="43130" xr:uid="{90A64298-B69D-491F-B2ED-016E0F181544}"/>
    <cellStyle name="Normal 11 11 6 2 5" xfId="22965" xr:uid="{6098E0AF-A28C-4037-A92B-D65B0D5FCA2F}"/>
    <cellStyle name="Normal 11 11 6 2 5 2" xfId="46184" xr:uid="{36B7D0AF-4A96-4FC4-BC1B-08E82C17A9F2}"/>
    <cellStyle name="Normal 11 11 6 2 6" xfId="27864" xr:uid="{928FDD28-15CF-4AB2-8BFD-53C0212DBC6A}"/>
    <cellStyle name="Normal 11 11 6 3" xfId="6654" xr:uid="{0A371484-2C36-44DA-8284-CBF806C48D18}"/>
    <cellStyle name="Normal 11 11 6 3 2" xfId="13653" xr:uid="{986E2C5A-49F1-4B25-9F3C-00C08666697E}"/>
    <cellStyle name="Normal 11 11 6 3 2 2" xfId="37187" xr:uid="{80ED8599-1D62-45BD-B54A-E7194FF05F60}"/>
    <cellStyle name="Normal 11 11 6 3 3" xfId="30192" xr:uid="{F5D7D08C-F441-470E-BBD7-228FABA2670F}"/>
    <cellStyle name="Normal 11 11 6 4" xfId="8997" xr:uid="{A635ECAA-DB69-4BB1-B682-90CBAF56C33A}"/>
    <cellStyle name="Normal 11 11 6 4 2" xfId="32531" xr:uid="{DF054958-4C97-4DC5-847A-8D1B54C83967}"/>
    <cellStyle name="Normal 11 11 6 5" xfId="15241" xr:uid="{B9FF9E68-C4BA-4F39-9FCE-15CF49CD3577}"/>
    <cellStyle name="Normal 11 11 6 5 2" xfId="38742" xr:uid="{13CE45B6-CACF-4119-A20C-BFEF8CF59CAD}"/>
    <cellStyle name="Normal 11 11 6 6" xfId="18584" xr:uid="{6F5AC8DF-3E3D-4FE4-BAA0-873D08557930}"/>
    <cellStyle name="Normal 11 11 6 6 2" xfId="41805" xr:uid="{FF69535C-2BEE-4598-823C-865DA709DA10}"/>
    <cellStyle name="Normal 11 11 6 7" xfId="21640" xr:uid="{34B0DBEE-71E0-4DAF-9759-9A5EBA6A97B9}"/>
    <cellStyle name="Normal 11 11 6 7 2" xfId="44859" xr:uid="{8B484D43-111A-4711-9AD7-2CF28C6BA3BC}"/>
    <cellStyle name="Normal 11 11 6 8" xfId="25535" xr:uid="{24F4F4D2-4F59-4EA7-ABAE-9CD1CBCADAF4}"/>
    <cellStyle name="Normal 11 11 7" xfId="1175" xr:uid="{53381F0C-04D9-4FE9-96FE-0D1BD7E8D22D}"/>
    <cellStyle name="Normal 11 11 7 2" xfId="3531" xr:uid="{B517DB35-D6FF-4EDC-90EB-A2E7AD07ED4A}"/>
    <cellStyle name="Normal 11 11 7 2 2" xfId="10530" xr:uid="{16BF71BD-8FF5-4FBA-A78E-94A4FDE92546}"/>
    <cellStyle name="Normal 11 11 7 2 2 2" xfId="34064" xr:uid="{61FFC0B2-13C4-49B7-9BD5-D9A9C802B15D}"/>
    <cellStyle name="Normal 11 11 7 2 3" xfId="16730" xr:uid="{212ED316-0B3F-4071-8FC9-64B999C9D44F}"/>
    <cellStyle name="Normal 11 11 7 2 3 2" xfId="40227" xr:uid="{835543BD-1969-4F01-BBEA-5AA62B218FBA}"/>
    <cellStyle name="Normal 11 11 7 2 4" xfId="20069" xr:uid="{37AB218F-0016-4F62-8DE0-96BE2C6784AC}"/>
    <cellStyle name="Normal 11 11 7 2 4 2" xfId="43290" xr:uid="{FDA96501-D8F4-414F-8DB0-CF82F1D781CF}"/>
    <cellStyle name="Normal 11 11 7 2 5" xfId="23125" xr:uid="{F100B5AB-ABDA-4096-BEA7-4D2FD31C4330}"/>
    <cellStyle name="Normal 11 11 7 2 5 2" xfId="46344" xr:uid="{844AD2C1-96B2-48D2-A170-D0E7C87B8C22}"/>
    <cellStyle name="Normal 11 11 7 2 6" xfId="27069" xr:uid="{11E6DE16-B228-4E75-80E2-326726A816B4}"/>
    <cellStyle name="Normal 11 11 7 3" xfId="5859" xr:uid="{6740A0C0-607E-481B-9AC5-E53439261B62}"/>
    <cellStyle name="Normal 11 11 7 3 2" xfId="12858" xr:uid="{EA8E244D-AFC9-4E39-9476-BCC261077402}"/>
    <cellStyle name="Normal 11 11 7 3 2 2" xfId="36392" xr:uid="{2223C850-017B-444E-96D7-64FEB4D28511}"/>
    <cellStyle name="Normal 11 11 7 3 3" xfId="29397" xr:uid="{46F1B00E-79D1-43AA-8D95-48F4033B320B}"/>
    <cellStyle name="Normal 11 11 7 4" xfId="8202" xr:uid="{D7E13E17-8944-4AD2-8098-E35586896113}"/>
    <cellStyle name="Normal 11 11 7 4 2" xfId="31736" xr:uid="{956EC217-DB72-4D86-B4D5-6CD45D02102D}"/>
    <cellStyle name="Normal 11 11 7 5" xfId="15401" xr:uid="{A3283E76-041A-4BF1-8E10-6FE4F8A7A70D}"/>
    <cellStyle name="Normal 11 11 7 5 2" xfId="38902" xr:uid="{0EAB1FDB-4D4F-40D9-8FB5-543003D40462}"/>
    <cellStyle name="Normal 11 11 7 6" xfId="18744" xr:uid="{968E1ACA-7880-4E95-B035-BD2EB7FF70C4}"/>
    <cellStyle name="Normal 11 11 7 6 2" xfId="41965" xr:uid="{6311284C-9E24-484B-9786-F99237D4F29B}"/>
    <cellStyle name="Normal 11 11 7 7" xfId="21800" xr:uid="{CE618F9F-A0D6-42C7-BCEB-8840FD86E2EE}"/>
    <cellStyle name="Normal 11 11 7 7 2" xfId="45019" xr:uid="{5805D7E4-81AE-4482-AF39-11EDE6043A7C}"/>
    <cellStyle name="Normal 11 11 7 8" xfId="24740" xr:uid="{93CD8C8F-6E11-40C8-94CC-18708788F147}"/>
    <cellStyle name="Normal 11 11 8" xfId="2130" xr:uid="{3DB9BD38-A463-48C8-8548-C55E8C9ECBD5}"/>
    <cellStyle name="Normal 11 11 8 2" xfId="4486" xr:uid="{15D3E5DE-BD3B-4E0C-B12D-95164F5D71BA}"/>
    <cellStyle name="Normal 11 11 8 2 2" xfId="11485" xr:uid="{2DA2D953-48B9-4208-9CC6-928D0046745A}"/>
    <cellStyle name="Normal 11 11 8 2 2 2" xfId="35019" xr:uid="{74C337C8-775D-47A3-9CA6-BB1D437C645F}"/>
    <cellStyle name="Normal 11 11 8 2 3" xfId="16895" xr:uid="{CC2B96BC-2E2E-4230-8C6F-92DD2B9E40B6}"/>
    <cellStyle name="Normal 11 11 8 2 3 2" xfId="40392" xr:uid="{6A2E31DF-7767-4737-ACDF-C055769AF31B}"/>
    <cellStyle name="Normal 11 11 8 2 4" xfId="20234" xr:uid="{441ED93B-0D5C-464A-BB70-E7C4D7F20579}"/>
    <cellStyle name="Normal 11 11 8 2 4 2" xfId="43455" xr:uid="{2EBEFD0B-978B-45DF-AED4-336DBD5F1DF9}"/>
    <cellStyle name="Normal 11 11 8 2 5" xfId="23290" xr:uid="{9E99897B-68DD-4AAE-AF74-B4A49F5ECB0E}"/>
    <cellStyle name="Normal 11 11 8 2 5 2" xfId="46509" xr:uid="{03755F16-66B8-47BA-9249-1FB470252417}"/>
    <cellStyle name="Normal 11 11 8 2 6" xfId="28024" xr:uid="{31A750F5-18AB-4934-AB35-AA38C0DA0DD0}"/>
    <cellStyle name="Normal 11 11 8 3" xfId="6814" xr:uid="{9D40641C-CF8D-4BB8-B9B8-AF95196B5B51}"/>
    <cellStyle name="Normal 11 11 8 3 2" xfId="13813" xr:uid="{3FCF5221-5C73-40B0-8B59-D30348B1FCEE}"/>
    <cellStyle name="Normal 11 11 8 3 2 2" xfId="37347" xr:uid="{69359C8C-6F06-4936-B7A9-E8CEC869ECD5}"/>
    <cellStyle name="Normal 11 11 8 3 3" xfId="30352" xr:uid="{DF8465B9-C30B-4E38-9174-CAE8575E01EF}"/>
    <cellStyle name="Normal 11 11 8 4" xfId="9157" xr:uid="{8C15A6F5-F634-4ACB-A4F9-DFEC42C83740}"/>
    <cellStyle name="Normal 11 11 8 4 2" xfId="32691" xr:uid="{80A7B950-1100-4E77-BB41-A70DAD3C23F2}"/>
    <cellStyle name="Normal 11 11 8 5" xfId="15565" xr:uid="{6AC8EA57-A04C-4FA0-834A-C3D04FF84F51}"/>
    <cellStyle name="Normal 11 11 8 5 2" xfId="39066" xr:uid="{31472DAC-A3D6-401C-84FB-AF36A2D1EB2A}"/>
    <cellStyle name="Normal 11 11 8 6" xfId="18908" xr:uid="{2D432168-6217-48E5-8DD4-FBE0CA59F993}"/>
    <cellStyle name="Normal 11 11 8 6 2" xfId="42129" xr:uid="{90C1F1C9-EC3B-4917-9D36-DC3524F457D1}"/>
    <cellStyle name="Normal 11 11 8 7" xfId="21964" xr:uid="{A10AB667-5C58-467D-9FC5-397593386CB2}"/>
    <cellStyle name="Normal 11 11 8 7 2" xfId="45183" xr:uid="{0A86C7A6-AB8D-439D-8AE4-D158219C223D}"/>
    <cellStyle name="Normal 11 11 8 8" xfId="25695" xr:uid="{FE0DECDA-E65E-4A87-9CAB-1AD4700736C8}"/>
    <cellStyle name="Normal 11 11 9" xfId="2316" xr:uid="{09A78AC9-8616-4AA6-8DD9-7D44769F181E}"/>
    <cellStyle name="Normal 11 11 9 2" xfId="4649" xr:uid="{5256297B-F970-4F25-8F7E-3BC7A10E490C}"/>
    <cellStyle name="Normal 11 11 9 2 2" xfId="11648" xr:uid="{2C437B5D-4925-4FFE-A0CE-C01BE1A36843}"/>
    <cellStyle name="Normal 11 11 9 2 2 2" xfId="35182" xr:uid="{250BBB0F-38FC-4D5C-9120-464B8C614F92}"/>
    <cellStyle name="Normal 11 11 9 2 3" xfId="28187" xr:uid="{430CEC58-3F6F-4C8C-BD20-8AFCB7FC635A}"/>
    <cellStyle name="Normal 11 11 9 3" xfId="6977" xr:uid="{31D5A6F1-A1D9-454A-A695-FCB23E4FA3BC}"/>
    <cellStyle name="Normal 11 11 9 3 2" xfId="13976" xr:uid="{6AB28E7E-2A7B-4A0F-8E84-4172D313027D}"/>
    <cellStyle name="Normal 11 11 9 3 2 2" xfId="37510" xr:uid="{6531A53C-46A3-409E-B088-7467C36A1C3A}"/>
    <cellStyle name="Normal 11 11 9 3 3" xfId="30515" xr:uid="{A2AEE603-DF6B-420C-B689-272842BE2FB3}"/>
    <cellStyle name="Normal 11 11 9 4" xfId="9320" xr:uid="{4DD11908-DF65-4CAC-8B84-A521B0082831}"/>
    <cellStyle name="Normal 11 11 9 4 2" xfId="32854" xr:uid="{9DBB3DF4-F82F-4C09-B666-113D36390D56}"/>
    <cellStyle name="Normal 11 11 9 5" xfId="15775" xr:uid="{A8E25D62-C6EC-4E43-BB7D-80DF24B0900B}"/>
    <cellStyle name="Normal 11 11 9 5 2" xfId="39272" xr:uid="{20B3F068-10FE-4503-8EB1-39D12B6E504F}"/>
    <cellStyle name="Normal 11 11 9 6" xfId="19114" xr:uid="{DCD13448-4FD8-463B-A1A2-27D21496A434}"/>
    <cellStyle name="Normal 11 11 9 6 2" xfId="42335" xr:uid="{B163920B-A74E-4FEA-95F1-F07CA197DE60}"/>
    <cellStyle name="Normal 11 11 9 7" xfId="22170" xr:uid="{D954470E-E187-44E4-9C8B-91DEC37F7C2C}"/>
    <cellStyle name="Normal 11 11 9 7 2" xfId="45389" xr:uid="{44880752-AD15-4046-89AD-A49C857C0E26}"/>
    <cellStyle name="Normal 11 11 9 8" xfId="25858" xr:uid="{A6D398ED-CCFC-4F22-992E-3874784DA103}"/>
    <cellStyle name="Normal 11 12" xfId="302" xr:uid="{01745A90-6B40-4EEB-AFED-63478655AD0E}"/>
    <cellStyle name="Normal 11 12 10" xfId="2480" xr:uid="{5E7A8752-9F40-446A-A987-FD1ED27E07EC}"/>
    <cellStyle name="Normal 11 12 10 2" xfId="4813" xr:uid="{9F7FA79A-6CFC-49F6-8E6B-CAA6AB7BFDB6}"/>
    <cellStyle name="Normal 11 12 10 2 2" xfId="11812" xr:uid="{E31E7790-C8E4-4981-B03D-E0A670D87614}"/>
    <cellStyle name="Normal 11 12 10 2 2 2" xfId="35346" xr:uid="{48A4A492-EBF4-4B85-B5C2-12515AB556E3}"/>
    <cellStyle name="Normal 11 12 10 2 3" xfId="28351" xr:uid="{E07228AE-88E1-43BB-BF7C-D5638151A9B8}"/>
    <cellStyle name="Normal 11 12 10 3" xfId="7141" xr:uid="{1D624549-5340-4550-9543-4D5AC768B32B}"/>
    <cellStyle name="Normal 11 12 10 3 2" xfId="14140" xr:uid="{39D5C4D5-03C1-497E-B036-D0596B04C5CA}"/>
    <cellStyle name="Normal 11 12 10 3 2 2" xfId="37674" xr:uid="{C4CAC422-75A7-4211-AC70-74B0EFC66B07}"/>
    <cellStyle name="Normal 11 12 10 3 3" xfId="30679" xr:uid="{58250FBF-B9E0-4A6B-ADE6-DBF435A507F8}"/>
    <cellStyle name="Normal 11 12 10 4" xfId="9484" xr:uid="{98A08BE6-D273-4642-B99D-6E1B426634E7}"/>
    <cellStyle name="Normal 11 12 10 4 2" xfId="33018" xr:uid="{E2669544-376C-49CD-8C6A-2C7870735C3A}"/>
    <cellStyle name="Normal 11 12 10 5" xfId="17074" xr:uid="{1089CD93-EFD5-4201-A27A-55399A1FCAC5}"/>
    <cellStyle name="Normal 11 12 10 5 2" xfId="40570" xr:uid="{8D5424C8-1D1D-4E4F-8A79-5F5851F76ABC}"/>
    <cellStyle name="Normal 11 12 10 6" xfId="20412" xr:uid="{9FE44FE3-A2F3-4BBD-BD2B-99D655F6F554}"/>
    <cellStyle name="Normal 11 12 10 6 2" xfId="43633" xr:uid="{76FBCA81-F6F7-4D68-9F14-2181F839FD89}"/>
    <cellStyle name="Normal 11 12 10 7" xfId="23468" xr:uid="{A4A64FC9-747F-4126-B7B2-299BE76C8089}"/>
    <cellStyle name="Normal 11 12 10 7 2" xfId="46687" xr:uid="{19958A0E-A6FB-43FC-9447-C57F6F377176}"/>
    <cellStyle name="Normal 11 12 10 8" xfId="26022" xr:uid="{9D8E30EB-B851-403E-8D29-EC10D2C57EB6}"/>
    <cellStyle name="Normal 11 12 11" xfId="2716" xr:uid="{FC78ABBF-1404-4CCA-87CA-D0324FB5F06E}"/>
    <cellStyle name="Normal 11 12 11 2" xfId="9715" xr:uid="{A4CEB481-410D-42AB-82E4-A09796BD5CFA}"/>
    <cellStyle name="Normal 11 12 11 2 2" xfId="33249" xr:uid="{E46A9DB6-5A8D-4BD1-8A8E-5AA59ABB0C8C}"/>
    <cellStyle name="Normal 11 12 11 3" xfId="17251" xr:uid="{AF20FE27-1A8B-4814-85AF-A5D2D6881A55}"/>
    <cellStyle name="Normal 11 12 11 3 2" xfId="40747" xr:uid="{24FCD77C-6519-4E1B-92AA-9E9B9D4420F9}"/>
    <cellStyle name="Normal 11 12 11 4" xfId="20589" xr:uid="{4474EE05-A590-4B07-A59F-1FEFA90EFE85}"/>
    <cellStyle name="Normal 11 12 11 4 2" xfId="43810" xr:uid="{5E8B0832-A674-49AC-B714-A5DA1627A03F}"/>
    <cellStyle name="Normal 11 12 11 5" xfId="23645" xr:uid="{32F02A84-87E1-45AA-B7BF-5EC834CC4F29}"/>
    <cellStyle name="Normal 11 12 11 5 2" xfId="46864" xr:uid="{C8954BFD-3DB9-49F4-9A98-3B4D64BD2CA2}"/>
    <cellStyle name="Normal 11 12 11 6" xfId="26254" xr:uid="{9086F56D-D9F6-44D4-B034-78E292EA42CA}"/>
    <cellStyle name="Normal 11 12 12" xfId="5044" xr:uid="{A0A1DBB6-60B2-474E-948B-F59DF2C0180B}"/>
    <cellStyle name="Normal 11 12 12 2" xfId="12043" xr:uid="{CC2D4CFE-10A3-402F-B6B0-310615C7F03C}"/>
    <cellStyle name="Normal 11 12 12 2 2" xfId="35577" xr:uid="{F0DCA762-FCC2-4120-925B-138ADD57FE0E}"/>
    <cellStyle name="Normal 11 12 12 3" xfId="28582" xr:uid="{E8F8308C-3575-4C63-A8E7-CF81EA5AF151}"/>
    <cellStyle name="Normal 11 12 13" xfId="7387" xr:uid="{8286F4CA-C746-415D-B171-2396A1BB2B5D}"/>
    <cellStyle name="Normal 11 12 13 2" xfId="30921" xr:uid="{CEFD4B03-A8F8-4484-92AA-B19B94E9A86A}"/>
    <cellStyle name="Normal 11 12 14" xfId="14376" xr:uid="{E06D5029-8999-46A9-ABE1-3C4D63FD1D93}"/>
    <cellStyle name="Normal 11 12 14 2" xfId="37910" xr:uid="{DD4ACE64-204D-4CAA-9AB8-007385EC7C00}"/>
    <cellStyle name="Normal 11 12 15" xfId="17756" xr:uid="{422168A0-4C0B-4F67-B7FD-AE320E76DFC0}"/>
    <cellStyle name="Normal 11 12 15 2" xfId="40978" xr:uid="{7E2C3DE0-FECE-40DD-B4FB-35C20EAF7139}"/>
    <cellStyle name="Normal 11 12 16" xfId="20812" xr:uid="{9E195D75-7FC6-42CC-A1E2-EAE718E783BF}"/>
    <cellStyle name="Normal 11 12 16 2" xfId="44031" xr:uid="{1B9F8CDE-6D50-45D7-BF2F-8166C0023130}"/>
    <cellStyle name="Normal 11 12 17" xfId="23925" xr:uid="{A456881B-07EF-45D3-A667-32A0F0EF176A}"/>
    <cellStyle name="Normal 11 12 2" xfId="520" xr:uid="{2A23CC19-3B72-47E8-A89D-99D43E557A32}"/>
    <cellStyle name="Normal 11 12 2 2" xfId="1334" xr:uid="{94505871-6B5B-4362-90F4-EE4E17432852}"/>
    <cellStyle name="Normal 11 12 2 2 2" xfId="3690" xr:uid="{4910AF11-95CC-4A39-AD55-7C4732BA980B}"/>
    <cellStyle name="Normal 11 12 2 2 2 2" xfId="10689" xr:uid="{6ADCF3BB-409B-4A94-B57A-10C281BDC60A}"/>
    <cellStyle name="Normal 11 12 2 2 2 2 2" xfId="34223" xr:uid="{8AC38DF1-61FC-4C7C-81C7-9981F87620F2}"/>
    <cellStyle name="Normal 11 12 2 2 2 3" xfId="27228" xr:uid="{7D6A8284-DB2A-45F8-AEB2-D7BAFEB566EC}"/>
    <cellStyle name="Normal 11 12 2 2 3" xfId="6018" xr:uid="{91B0719E-9C41-4868-B24D-0D05F587843E}"/>
    <cellStyle name="Normal 11 12 2 2 3 2" xfId="13017" xr:uid="{F7CFF91F-F22C-44B2-B694-A4C925E82D3B}"/>
    <cellStyle name="Normal 11 12 2 2 3 2 2" xfId="36551" xr:uid="{1E5E4073-8541-4F8B-B80A-F1CAF9584316}"/>
    <cellStyle name="Normal 11 12 2 2 3 3" xfId="29556" xr:uid="{0271D41F-7156-46D1-B28B-DF3A2BD6BCDC}"/>
    <cellStyle name="Normal 11 12 2 2 4" xfId="8361" xr:uid="{4DE66B87-DCA8-48C4-BCD6-3DE3734424B2}"/>
    <cellStyle name="Normal 11 12 2 2 4 2" xfId="31895" xr:uid="{F8332379-B9E2-4A32-AE8A-30A536F3B02F}"/>
    <cellStyle name="Normal 11 12 2 2 5" xfId="15934" xr:uid="{52A11B84-6696-4BB8-9E17-72D47FA2E6D8}"/>
    <cellStyle name="Normal 11 12 2 2 5 2" xfId="39431" xr:uid="{9D31A054-59FF-4BAF-B72D-8E88A95FBC13}"/>
    <cellStyle name="Normal 11 12 2 2 6" xfId="19273" xr:uid="{F9F4C054-7AB4-4286-AB93-4C16F48FA0AB}"/>
    <cellStyle name="Normal 11 12 2 2 6 2" xfId="42494" xr:uid="{BA2678A9-C3E2-40EE-B06D-6B327442EACD}"/>
    <cellStyle name="Normal 11 12 2 2 7" xfId="22329" xr:uid="{C0BC8893-FE8B-455F-85E9-83EEBAD07A5C}"/>
    <cellStyle name="Normal 11 12 2 2 7 2" xfId="45548" xr:uid="{6BA54251-F7DE-4395-95BD-AE2842594D2A}"/>
    <cellStyle name="Normal 11 12 2 2 8" xfId="24899" xr:uid="{2291CFEE-5AA7-4B56-A7D3-9515598F013D}"/>
    <cellStyle name="Normal 11 12 2 3" xfId="2876" xr:uid="{6B0D9837-8EB2-447F-A3F2-F56C886502D4}"/>
    <cellStyle name="Normal 11 12 2 3 2" xfId="9875" xr:uid="{52B2BCCB-79A3-4BE1-8B0D-00838CC336E6}"/>
    <cellStyle name="Normal 11 12 2 3 2 2" xfId="33409" xr:uid="{0AFD3F02-8669-4EBB-B5D5-526E438E6FD9}"/>
    <cellStyle name="Normal 11 12 2 3 3" xfId="26414" xr:uid="{B85080D6-298D-478B-B37E-17D392063D7A}"/>
    <cellStyle name="Normal 11 12 2 4" xfId="5204" xr:uid="{3C0EDA23-BB53-4862-84C9-FF91C67AC3B1}"/>
    <cellStyle name="Normal 11 12 2 4 2" xfId="12203" xr:uid="{8E512505-01A7-433D-8C63-241D84FB4EC2}"/>
    <cellStyle name="Normal 11 12 2 4 2 2" xfId="35737" xr:uid="{595F18AA-147B-4726-A4E0-F49804F025BB}"/>
    <cellStyle name="Normal 11 12 2 4 3" xfId="28742" xr:uid="{C880C21F-623B-4135-9D43-6B14D7FCE12C}"/>
    <cellStyle name="Normal 11 12 2 5" xfId="7547" xr:uid="{A12B86C2-0953-4A01-8162-9183409485D7}"/>
    <cellStyle name="Normal 11 12 2 5 2" xfId="31081" xr:uid="{0318CF8C-FE24-44DA-9092-A821250EE6A8}"/>
    <cellStyle name="Normal 11 12 2 6" xfId="14604" xr:uid="{B369080B-9991-42DB-9698-E0D610D8774D}"/>
    <cellStyle name="Normal 11 12 2 6 2" xfId="38106" xr:uid="{B5287CFD-A20F-4B5B-87AD-099481B4C7B1}"/>
    <cellStyle name="Normal 11 12 2 7" xfId="17948" xr:uid="{61273D81-742F-4885-9223-1A9D771FB441}"/>
    <cellStyle name="Normal 11 12 2 7 2" xfId="41169" xr:uid="{F6ECAA08-A524-4D5E-9CDE-AB611FC14F6F}"/>
    <cellStyle name="Normal 11 12 2 8" xfId="21004" xr:uid="{3F03A8C5-3238-434E-9023-1725C6C1AFBB}"/>
    <cellStyle name="Normal 11 12 2 8 2" xfId="44223" xr:uid="{7407847F-9235-4403-A1EC-D77BDEAEDAD9}"/>
    <cellStyle name="Normal 11 12 2 9" xfId="24085" xr:uid="{39F67D76-3704-4089-91DC-4534603AE7E7}"/>
    <cellStyle name="Normal 11 12 3" xfId="681" xr:uid="{E91A7DB1-C9A7-441E-9394-622C61AC8ECC}"/>
    <cellStyle name="Normal 11 12 3 2" xfId="1494" xr:uid="{647DCB6E-955E-4D86-AF91-287AD1D750B3}"/>
    <cellStyle name="Normal 11 12 3 2 2" xfId="3850" xr:uid="{6550C0AB-78BA-42E8-B23D-2AA316AFA625}"/>
    <cellStyle name="Normal 11 12 3 2 2 2" xfId="10849" xr:uid="{7B8DBDE0-1780-48C8-A968-98A5A1B3101A}"/>
    <cellStyle name="Normal 11 12 3 2 2 2 2" xfId="34383" xr:uid="{C3C3B768-7062-45E2-85D3-75B271D3D014}"/>
    <cellStyle name="Normal 11 12 3 2 2 3" xfId="27388" xr:uid="{CFBDD891-0953-4D3C-8470-48292B5A5864}"/>
    <cellStyle name="Normal 11 12 3 2 3" xfId="6178" xr:uid="{15B9643F-05F2-4B71-BD7F-2E8BA34279C5}"/>
    <cellStyle name="Normal 11 12 3 2 3 2" xfId="13177" xr:uid="{650CF8FB-22BD-4643-9188-213F4A4DEA10}"/>
    <cellStyle name="Normal 11 12 3 2 3 2 2" xfId="36711" xr:uid="{EAB72BB6-9763-47F8-9418-DCB0A0F05B66}"/>
    <cellStyle name="Normal 11 12 3 2 3 3" xfId="29716" xr:uid="{0597ECE7-772F-4B2B-9E7C-DE51EB93DBF3}"/>
    <cellStyle name="Normal 11 12 3 2 4" xfId="8521" xr:uid="{0F22CC17-478B-42D1-9B77-E2F10C7729CF}"/>
    <cellStyle name="Normal 11 12 3 2 4 2" xfId="32055" xr:uid="{5FEA1C3E-5C32-4AA8-9BC3-7B65D11DA934}"/>
    <cellStyle name="Normal 11 12 3 2 5" xfId="16094" xr:uid="{48D55703-4378-4DE3-9127-1600682AAAC2}"/>
    <cellStyle name="Normal 11 12 3 2 5 2" xfId="39591" xr:uid="{BA8CA61E-A40B-4B0A-A9C5-ABFB6058B6FE}"/>
    <cellStyle name="Normal 11 12 3 2 6" xfId="19433" xr:uid="{E31E16DC-FB43-434A-83F6-AA79179362B9}"/>
    <cellStyle name="Normal 11 12 3 2 6 2" xfId="42654" xr:uid="{1314F03E-97E6-4C9B-B387-7D7665C0B965}"/>
    <cellStyle name="Normal 11 12 3 2 7" xfId="22489" xr:uid="{595ABB5F-0DCF-4214-B56E-A320DAA16BF5}"/>
    <cellStyle name="Normal 11 12 3 2 7 2" xfId="45708" xr:uid="{066551EC-033C-4077-80C2-3BB17CF173C3}"/>
    <cellStyle name="Normal 11 12 3 2 8" xfId="25059" xr:uid="{4194DC76-A83B-4250-B2D3-9425C79F506A}"/>
    <cellStyle name="Normal 11 12 3 3" xfId="3037" xr:uid="{72E257D5-F2A9-4717-8ACB-BAFBAD7CA959}"/>
    <cellStyle name="Normal 11 12 3 3 2" xfId="10036" xr:uid="{E8B0CD91-8174-43F0-878A-3FA384F0004E}"/>
    <cellStyle name="Normal 11 12 3 3 2 2" xfId="33570" xr:uid="{EFE39599-48D8-4091-B1A5-F3F1531C2506}"/>
    <cellStyle name="Normal 11 12 3 3 3" xfId="26575" xr:uid="{58C2806C-A4B1-480D-89D0-0CBA32222C4F}"/>
    <cellStyle name="Normal 11 12 3 4" xfId="5365" xr:uid="{284BFA7F-C104-4D96-9AD0-B40153504668}"/>
    <cellStyle name="Normal 11 12 3 4 2" xfId="12364" xr:uid="{95405B1B-9496-42F0-B482-888D51959ED3}"/>
    <cellStyle name="Normal 11 12 3 4 2 2" xfId="35898" xr:uid="{D005D8D0-7A7B-48CB-8251-C74377E4086A}"/>
    <cellStyle name="Normal 11 12 3 4 3" xfId="28903" xr:uid="{BDE8C5BB-13E8-4A24-BFEA-06E3B9239352}"/>
    <cellStyle name="Normal 11 12 3 5" xfId="7708" xr:uid="{7C38A7D7-91C9-4C34-A675-FEA8702D523F}"/>
    <cellStyle name="Normal 11 12 3 5 2" xfId="31242" xr:uid="{22982405-2C5A-4003-BBF9-287ED1D60EC1}"/>
    <cellStyle name="Normal 11 12 3 6" xfId="14764" xr:uid="{6058B1B4-DA79-44F7-8E6D-0B93010F2820}"/>
    <cellStyle name="Normal 11 12 3 6 2" xfId="38266" xr:uid="{5CCACCE3-F9BB-4410-A058-57DE5F58BEA7}"/>
    <cellStyle name="Normal 11 12 3 7" xfId="18108" xr:uid="{451CA6B7-42C1-4B5A-BC99-F0A26FFB3EBC}"/>
    <cellStyle name="Normal 11 12 3 7 2" xfId="41329" xr:uid="{23AB1CE0-9079-4F09-B9F3-5365500D8C71}"/>
    <cellStyle name="Normal 11 12 3 8" xfId="21164" xr:uid="{F15E0BA8-C0BD-49DE-A524-5325ED87A7F6}"/>
    <cellStyle name="Normal 11 12 3 8 2" xfId="44383" xr:uid="{11EFAD1B-1024-4426-B180-5F02E68CBB83}"/>
    <cellStyle name="Normal 11 12 3 9" xfId="24246" xr:uid="{621F238C-7419-43A2-BB0C-F4C268F15411}"/>
    <cellStyle name="Normal 11 12 4" xfId="840" xr:uid="{B70F6255-4E3D-446D-8E60-4D91E15C5F68}"/>
    <cellStyle name="Normal 11 12 4 2" xfId="1652" xr:uid="{F99EDD12-11C6-47C7-966B-7D297B5DFB21}"/>
    <cellStyle name="Normal 11 12 4 2 2" xfId="4008" xr:uid="{2DF36FF7-D91D-4F88-9DC8-2B89C482EFE4}"/>
    <cellStyle name="Normal 11 12 4 2 2 2" xfId="11007" xr:uid="{C8BB241D-B213-400A-BD6A-F2D7D4FAF696}"/>
    <cellStyle name="Normal 11 12 4 2 2 2 2" xfId="34541" xr:uid="{225B8EBC-9702-4BCF-AEE5-D3CC5D19015F}"/>
    <cellStyle name="Normal 11 12 4 2 2 3" xfId="27546" xr:uid="{808254DC-8978-4840-A6B9-8C07F5CBF605}"/>
    <cellStyle name="Normal 11 12 4 2 3" xfId="6336" xr:uid="{1E560841-1C12-4849-B19E-F09E334D1B0E}"/>
    <cellStyle name="Normal 11 12 4 2 3 2" xfId="13335" xr:uid="{6403E09E-02D4-4B02-8CEC-B6C8127755D8}"/>
    <cellStyle name="Normal 11 12 4 2 3 2 2" xfId="36869" xr:uid="{5696EB4A-266A-4674-AF6B-CB206AA6EA23}"/>
    <cellStyle name="Normal 11 12 4 2 3 3" xfId="29874" xr:uid="{486E9148-6272-4E75-B3BE-03CFF0948F8D}"/>
    <cellStyle name="Normal 11 12 4 2 4" xfId="8679" xr:uid="{C1A2787C-E1B8-40E2-B7B3-446A24038FA6}"/>
    <cellStyle name="Normal 11 12 4 2 4 2" xfId="32213" xr:uid="{44A13943-BD8A-459B-B39F-2C194408F157}"/>
    <cellStyle name="Normal 11 12 4 2 5" xfId="16252" xr:uid="{52C0CF70-50CF-43C8-A821-88CD9A7993F4}"/>
    <cellStyle name="Normal 11 12 4 2 5 2" xfId="39749" xr:uid="{0846579F-41F8-4C19-A079-62B7B24DF10E}"/>
    <cellStyle name="Normal 11 12 4 2 6" xfId="19591" xr:uid="{E4030122-66B3-43DE-94DA-BBCDE7C00972}"/>
    <cellStyle name="Normal 11 12 4 2 6 2" xfId="42812" xr:uid="{AF7ED147-3955-4ABF-A276-92B6AE3759B4}"/>
    <cellStyle name="Normal 11 12 4 2 7" xfId="22647" xr:uid="{FE3615AE-75E5-4045-B185-DA745A80D6EC}"/>
    <cellStyle name="Normal 11 12 4 2 7 2" xfId="45866" xr:uid="{63E528A6-EE9E-4959-B91A-D231F7EB89B6}"/>
    <cellStyle name="Normal 11 12 4 2 8" xfId="25217" xr:uid="{452E5438-91D6-4890-871F-26CC4F84C2A4}"/>
    <cellStyle name="Normal 11 12 4 3" xfId="3196" xr:uid="{4B2495D1-8A2F-4F85-9C71-ABBF4861F1BF}"/>
    <cellStyle name="Normal 11 12 4 3 2" xfId="10195" xr:uid="{FF447643-4809-4899-B601-58B2DA6D0633}"/>
    <cellStyle name="Normal 11 12 4 3 2 2" xfId="33729" xr:uid="{70AC9B8B-7164-4B38-B60B-A71DCBBC9B9D}"/>
    <cellStyle name="Normal 11 12 4 3 3" xfId="26734" xr:uid="{4C715EB4-32EA-494A-9D69-63F0AAF98854}"/>
    <cellStyle name="Normal 11 12 4 4" xfId="5524" xr:uid="{DE722CF9-1055-4B14-BA5A-8761210AADB2}"/>
    <cellStyle name="Normal 11 12 4 4 2" xfId="12523" xr:uid="{D8A5DD26-947E-48E4-8C51-818409684E07}"/>
    <cellStyle name="Normal 11 12 4 4 2 2" xfId="36057" xr:uid="{C1916DC2-181B-45E6-BA8D-B96B60AD86D6}"/>
    <cellStyle name="Normal 11 12 4 4 3" xfId="29062" xr:uid="{22FDC105-6A7A-4F96-AFBD-C25482829E1A}"/>
    <cellStyle name="Normal 11 12 4 5" xfId="7867" xr:uid="{E679A6A6-A3B3-4273-9C80-657AC8559416}"/>
    <cellStyle name="Normal 11 12 4 5 2" xfId="31401" xr:uid="{B04FF1D6-132B-460B-AA0E-B4425DC27555}"/>
    <cellStyle name="Normal 11 12 4 6" xfId="14922" xr:uid="{50A8C5FD-743D-404F-8EA4-0C0CD4168A01}"/>
    <cellStyle name="Normal 11 12 4 6 2" xfId="38424" xr:uid="{6C1C58FA-0213-499B-99A5-EFCF9B2B1435}"/>
    <cellStyle name="Normal 11 12 4 7" xfId="18266" xr:uid="{E61C4F29-3AB7-4C1C-825A-6044DAC6C61F}"/>
    <cellStyle name="Normal 11 12 4 7 2" xfId="41487" xr:uid="{2CA3ABC5-3E87-4802-8CFD-F9D394780B93}"/>
    <cellStyle name="Normal 11 12 4 8" xfId="21322" xr:uid="{FB696E54-9C62-4725-B3B6-8BA55859D12B}"/>
    <cellStyle name="Normal 11 12 4 8 2" xfId="44541" xr:uid="{4C830422-3AE0-4088-BEE0-D1E4DD2A0CC6}"/>
    <cellStyle name="Normal 11 12 4 9" xfId="24405" xr:uid="{8BE9D8BC-6485-4CB9-B8AE-695B2CE87385}"/>
    <cellStyle name="Normal 11 12 5" xfId="1000" xr:uid="{B30D3FA9-D12E-4FBF-ACBF-0580F1726455}"/>
    <cellStyle name="Normal 11 12 5 2" xfId="1811" xr:uid="{F7129591-284F-4CA6-985D-CFE364E1616C}"/>
    <cellStyle name="Normal 11 12 5 2 2" xfId="4167" xr:uid="{739C3F87-6E3B-4004-9E9A-A7E1E9811054}"/>
    <cellStyle name="Normal 11 12 5 2 2 2" xfId="11166" xr:uid="{C539CC9D-DBD6-4B08-B5D5-B5891347EC1C}"/>
    <cellStyle name="Normal 11 12 5 2 2 2 2" xfId="34700" xr:uid="{7F0D22C3-A6E1-4195-B4FC-8A42F251A480}"/>
    <cellStyle name="Normal 11 12 5 2 2 3" xfId="27705" xr:uid="{D591AC18-1F5F-4972-9D1F-DE02C7053285}"/>
    <cellStyle name="Normal 11 12 5 2 3" xfId="6495" xr:uid="{18BEC7AB-17A5-4665-912F-90D710C14C5A}"/>
    <cellStyle name="Normal 11 12 5 2 3 2" xfId="13494" xr:uid="{98612DB3-33A2-4239-9EDC-69EB3D42A59F}"/>
    <cellStyle name="Normal 11 12 5 2 3 2 2" xfId="37028" xr:uid="{183DAE08-1DAF-4D59-925F-9ED6B3F4BAFD}"/>
    <cellStyle name="Normal 11 12 5 2 3 3" xfId="30033" xr:uid="{08FCE11D-41E3-491C-BFDA-448C7228ADAD}"/>
    <cellStyle name="Normal 11 12 5 2 4" xfId="8838" xr:uid="{7FEBE328-24C3-44F8-AD53-86FC73652DC0}"/>
    <cellStyle name="Normal 11 12 5 2 4 2" xfId="32372" xr:uid="{0ED044CE-D88F-4941-AF8E-E044BF0EBD88}"/>
    <cellStyle name="Normal 11 12 5 2 5" xfId="16411" xr:uid="{04D1CA0C-DFAC-4F40-BE55-06EA4262BBCD}"/>
    <cellStyle name="Normal 11 12 5 2 5 2" xfId="39908" xr:uid="{EAF61D52-6CBA-4F9A-8596-66FCD842EC4F}"/>
    <cellStyle name="Normal 11 12 5 2 6" xfId="19750" xr:uid="{E7B207D6-F875-44EA-9029-64BB487DD495}"/>
    <cellStyle name="Normal 11 12 5 2 6 2" xfId="42971" xr:uid="{7D5FAF32-C9D1-47A0-9A1B-25379BD7C1A7}"/>
    <cellStyle name="Normal 11 12 5 2 7" xfId="22806" xr:uid="{CD399500-5F14-46C0-AFA9-9EE78B55F435}"/>
    <cellStyle name="Normal 11 12 5 2 7 2" xfId="46025" xr:uid="{176BF1FF-E205-4574-85D9-4D69CF6AFD3B}"/>
    <cellStyle name="Normal 11 12 5 2 8" xfId="25376" xr:uid="{4947797F-CA4F-4DB2-8D0A-5F8814D6FD1C}"/>
    <cellStyle name="Normal 11 12 5 3" xfId="3356" xr:uid="{3E35D2D9-494E-469A-B523-66B35614C4BD}"/>
    <cellStyle name="Normal 11 12 5 3 2" xfId="10355" xr:uid="{6050C87F-132C-447D-969E-1F2092741B3F}"/>
    <cellStyle name="Normal 11 12 5 3 2 2" xfId="33889" xr:uid="{063BD8EC-968D-4318-9AF4-BE5E92DEBFB7}"/>
    <cellStyle name="Normal 11 12 5 3 3" xfId="26894" xr:uid="{CB7B4019-D8B7-4704-8DAD-D5FEE0EC20D8}"/>
    <cellStyle name="Normal 11 12 5 4" xfId="5684" xr:uid="{3588D469-5602-4E44-BB25-4787EA42E504}"/>
    <cellStyle name="Normal 11 12 5 4 2" xfId="12683" xr:uid="{ED6A07BD-8E7F-4F0A-9A90-80C86ABDA940}"/>
    <cellStyle name="Normal 11 12 5 4 2 2" xfId="36217" xr:uid="{08E94B22-F2D5-4D57-B13E-89A181133F81}"/>
    <cellStyle name="Normal 11 12 5 4 3" xfId="29222" xr:uid="{F0B277BD-F9C2-4B68-8B39-D23DB983F2A7}"/>
    <cellStyle name="Normal 11 12 5 5" xfId="8027" xr:uid="{59FFFF99-1EF7-48F9-938A-423D17D1A772}"/>
    <cellStyle name="Normal 11 12 5 5 2" xfId="31561" xr:uid="{AD16AD7F-9F9C-4C59-AE8E-2CB6F0301A42}"/>
    <cellStyle name="Normal 11 12 5 6" xfId="15081" xr:uid="{A85B4F0A-7778-44C2-8C2D-2AE8FA6D4345}"/>
    <cellStyle name="Normal 11 12 5 6 2" xfId="38583" xr:uid="{416547B4-C120-472F-AAB2-6959F70A34AD}"/>
    <cellStyle name="Normal 11 12 5 7" xfId="18425" xr:uid="{E50B7098-9C08-476F-AC99-6C724FDD2EED}"/>
    <cellStyle name="Normal 11 12 5 7 2" xfId="41646" xr:uid="{321BD572-F9C8-489B-8956-6C579C55F4E6}"/>
    <cellStyle name="Normal 11 12 5 8" xfId="21481" xr:uid="{FA9E2141-3DE7-4487-A7DF-042CAA152F41}"/>
    <cellStyle name="Normal 11 12 5 8 2" xfId="44700" xr:uid="{1C7B4001-0C8F-4B16-BF69-7D6051CD8E64}"/>
    <cellStyle name="Normal 11 12 5 9" xfId="24565" xr:uid="{B544463E-9C02-419D-826B-C900EDCDDD8C}"/>
    <cellStyle name="Normal 11 12 6" xfId="1971" xr:uid="{8379A580-E5C4-4BBE-91C9-AE343833EEDA}"/>
    <cellStyle name="Normal 11 12 6 2" xfId="4327" xr:uid="{45211FAB-E172-4202-A62E-063C09FD3EBE}"/>
    <cellStyle name="Normal 11 12 6 2 2" xfId="11326" xr:uid="{8C78A7E1-D670-45D2-8274-5D114792023D}"/>
    <cellStyle name="Normal 11 12 6 2 2 2" xfId="34860" xr:uid="{F84E2186-A1AD-4B03-8DD6-6F4168B327E8}"/>
    <cellStyle name="Normal 11 12 6 2 3" xfId="16571" xr:uid="{AD688536-D644-4DC5-B4B4-EE590B57BCC7}"/>
    <cellStyle name="Normal 11 12 6 2 3 2" xfId="40068" xr:uid="{D4D12134-4059-43E1-89D4-87AD54BCEBD9}"/>
    <cellStyle name="Normal 11 12 6 2 4" xfId="19910" xr:uid="{BFF1C9A9-9CC1-4156-AE68-F06522FF8593}"/>
    <cellStyle name="Normal 11 12 6 2 4 2" xfId="43131" xr:uid="{44C00A94-1750-4CAC-B7CB-A483F35E9265}"/>
    <cellStyle name="Normal 11 12 6 2 5" xfId="22966" xr:uid="{4F2D26CC-0E66-4AA8-B835-33EBC232F8B3}"/>
    <cellStyle name="Normal 11 12 6 2 5 2" xfId="46185" xr:uid="{D801E00F-3434-4CE3-9C34-BCEDF56FF7D1}"/>
    <cellStyle name="Normal 11 12 6 2 6" xfId="27865" xr:uid="{DE59AD56-F350-4DA0-94E5-BB73D264FB45}"/>
    <cellStyle name="Normal 11 12 6 3" xfId="6655" xr:uid="{BE0937C7-88B3-42DB-8E13-636590F2A61B}"/>
    <cellStyle name="Normal 11 12 6 3 2" xfId="13654" xr:uid="{0AD10C62-57AA-4FEE-BDB5-A5BAE54717DD}"/>
    <cellStyle name="Normal 11 12 6 3 2 2" xfId="37188" xr:uid="{C8B543B9-C1EE-4235-9D78-35DA1EE4DABA}"/>
    <cellStyle name="Normal 11 12 6 3 3" xfId="30193" xr:uid="{D95EF2D1-0CD6-435C-8344-AF378E299283}"/>
    <cellStyle name="Normal 11 12 6 4" xfId="8998" xr:uid="{B6F99481-33B7-4E91-A80D-6D666171C96D}"/>
    <cellStyle name="Normal 11 12 6 4 2" xfId="32532" xr:uid="{6C737F25-2A91-42D2-B60E-4653C51C3188}"/>
    <cellStyle name="Normal 11 12 6 5" xfId="15242" xr:uid="{F3EBB3E3-F702-4B01-B8E3-85C1C84ADDDD}"/>
    <cellStyle name="Normal 11 12 6 5 2" xfId="38743" xr:uid="{47A7602B-FC58-4ED7-AA1F-7B3ADCB1D1D7}"/>
    <cellStyle name="Normal 11 12 6 6" xfId="18585" xr:uid="{12D5EE3B-4904-430E-8107-2614F7BE0816}"/>
    <cellStyle name="Normal 11 12 6 6 2" xfId="41806" xr:uid="{094BBC6B-B3F0-4D14-A55A-0869890FA23C}"/>
    <cellStyle name="Normal 11 12 6 7" xfId="21641" xr:uid="{FA6A5E7C-2374-4AD6-B986-BFF8F2085007}"/>
    <cellStyle name="Normal 11 12 6 7 2" xfId="44860" xr:uid="{11241127-7442-41C5-A075-137FC7B92723}"/>
    <cellStyle name="Normal 11 12 6 8" xfId="25536" xr:uid="{B8A44D67-8BFF-4166-8446-676B6F40FAFD}"/>
    <cellStyle name="Normal 11 12 7" xfId="1174" xr:uid="{CD067308-9607-43FF-8178-22DF4296E25E}"/>
    <cellStyle name="Normal 11 12 7 2" xfId="3530" xr:uid="{A20ED5D8-E252-466A-87FB-A3837F40CD13}"/>
    <cellStyle name="Normal 11 12 7 2 2" xfId="10529" xr:uid="{8CEB658D-D8AD-4284-9DEA-02AC3AEC01FB}"/>
    <cellStyle name="Normal 11 12 7 2 2 2" xfId="34063" xr:uid="{111B0330-5DED-41CA-9079-4AA8913C889F}"/>
    <cellStyle name="Normal 11 12 7 2 3" xfId="16731" xr:uid="{69794110-9D7D-44D4-9B4C-FBE6AF0D4FD7}"/>
    <cellStyle name="Normal 11 12 7 2 3 2" xfId="40228" xr:uid="{1BC9CEF8-DC9A-4AED-B122-EE72381C9260}"/>
    <cellStyle name="Normal 11 12 7 2 4" xfId="20070" xr:uid="{5E72B675-CB11-464F-8F8C-FBF219FE4E25}"/>
    <cellStyle name="Normal 11 12 7 2 4 2" xfId="43291" xr:uid="{FA7878E2-4102-40FB-8751-A0F8C218362F}"/>
    <cellStyle name="Normal 11 12 7 2 5" xfId="23126" xr:uid="{C4B919E5-0C49-4813-ABD3-6867C28BD630}"/>
    <cellStyle name="Normal 11 12 7 2 5 2" xfId="46345" xr:uid="{03341BBD-4657-4972-A944-0138EE7CAB38}"/>
    <cellStyle name="Normal 11 12 7 2 6" xfId="27068" xr:uid="{B04BFF64-8202-4E3E-A9BE-08EC1ABEA02A}"/>
    <cellStyle name="Normal 11 12 7 3" xfId="5858" xr:uid="{D74BDCC1-8AE6-4086-A3FB-2F49C77569C7}"/>
    <cellStyle name="Normal 11 12 7 3 2" xfId="12857" xr:uid="{9E6341B5-592C-45D0-8888-28DDACE0EED3}"/>
    <cellStyle name="Normal 11 12 7 3 2 2" xfId="36391" xr:uid="{D6249526-DA02-459C-92C8-DB3C93333F2E}"/>
    <cellStyle name="Normal 11 12 7 3 3" xfId="29396" xr:uid="{B24C34BA-95D3-429F-BDF1-A6B2118A760A}"/>
    <cellStyle name="Normal 11 12 7 4" xfId="8201" xr:uid="{650868C1-6CA7-4A55-8869-F1CE1549DCC2}"/>
    <cellStyle name="Normal 11 12 7 4 2" xfId="31735" xr:uid="{77104914-77B7-4992-BC58-A9B537D5F07C}"/>
    <cellStyle name="Normal 11 12 7 5" xfId="15402" xr:uid="{1B782ADA-1DB7-4019-A906-FA948C776085}"/>
    <cellStyle name="Normal 11 12 7 5 2" xfId="38903" xr:uid="{88C4261C-95DC-43DA-A41C-7DD110648295}"/>
    <cellStyle name="Normal 11 12 7 6" xfId="18745" xr:uid="{E5057C90-9EC8-4F25-8AE2-7B00BF372CF8}"/>
    <cellStyle name="Normal 11 12 7 6 2" xfId="41966" xr:uid="{E3BF79A0-25FA-46DF-9BFD-778EAE91A989}"/>
    <cellStyle name="Normal 11 12 7 7" xfId="21801" xr:uid="{F741D89F-8651-4A80-A99B-AD07D9C65CAE}"/>
    <cellStyle name="Normal 11 12 7 7 2" xfId="45020" xr:uid="{8E0D3B3F-EE19-490E-A5A4-668AE3710B5A}"/>
    <cellStyle name="Normal 11 12 7 8" xfId="24739" xr:uid="{1247DB31-4C26-4525-9EA5-F88458C78019}"/>
    <cellStyle name="Normal 11 12 8" xfId="2131" xr:uid="{8DE882E2-3A0F-422C-9FC3-7D798143648C}"/>
    <cellStyle name="Normal 11 12 8 2" xfId="4487" xr:uid="{48778296-9D0C-424D-B42F-4F9A0062145B}"/>
    <cellStyle name="Normal 11 12 8 2 2" xfId="11486" xr:uid="{8E0F3151-86AD-47DC-9A75-5AAA7DCBC5E7}"/>
    <cellStyle name="Normal 11 12 8 2 2 2" xfId="35020" xr:uid="{AAA53D3B-E8AA-4909-862C-E376247BC348}"/>
    <cellStyle name="Normal 11 12 8 2 3" xfId="16896" xr:uid="{D8838B12-F72F-4D14-904B-A9392414BB16}"/>
    <cellStyle name="Normal 11 12 8 2 3 2" xfId="40393" xr:uid="{AF563951-27F2-4477-929F-89A4B33DBFDD}"/>
    <cellStyle name="Normal 11 12 8 2 4" xfId="20235" xr:uid="{372FD244-55F0-4BB6-ADF6-94047FD15B87}"/>
    <cellStyle name="Normal 11 12 8 2 4 2" xfId="43456" xr:uid="{B5E95AD4-3E67-49BB-B533-2570DB46C8D5}"/>
    <cellStyle name="Normal 11 12 8 2 5" xfId="23291" xr:uid="{C2BA351A-7267-4D37-B246-DC94A2DB02D0}"/>
    <cellStyle name="Normal 11 12 8 2 5 2" xfId="46510" xr:uid="{89271E52-ECDE-46AB-B4A8-9753D65EBC05}"/>
    <cellStyle name="Normal 11 12 8 2 6" xfId="28025" xr:uid="{575A031D-58D9-4C11-BACF-9B1BEC0A794F}"/>
    <cellStyle name="Normal 11 12 8 3" xfId="6815" xr:uid="{E19F8E7B-F34C-45D1-84AD-5CD64140ADC3}"/>
    <cellStyle name="Normal 11 12 8 3 2" xfId="13814" xr:uid="{01C97464-91C0-464F-B1B0-789F73609F1A}"/>
    <cellStyle name="Normal 11 12 8 3 2 2" xfId="37348" xr:uid="{A07D09F5-2482-4F2B-87AD-C7274162615D}"/>
    <cellStyle name="Normal 11 12 8 3 3" xfId="30353" xr:uid="{1D6B06B6-EEBD-4E60-A1CD-80A3FEF2392D}"/>
    <cellStyle name="Normal 11 12 8 4" xfId="9158" xr:uid="{3A8C44FE-61F9-4BD3-B61E-5CA587111492}"/>
    <cellStyle name="Normal 11 12 8 4 2" xfId="32692" xr:uid="{2A45A16C-5041-4702-A99C-14DDD4218126}"/>
    <cellStyle name="Normal 11 12 8 5" xfId="15566" xr:uid="{55337F51-DA3A-4085-9F48-12B8A52262FD}"/>
    <cellStyle name="Normal 11 12 8 5 2" xfId="39067" xr:uid="{067C9D08-EB8C-4AEC-9DD6-A35C560A4FF6}"/>
    <cellStyle name="Normal 11 12 8 6" xfId="18909" xr:uid="{1979A311-67AE-4971-97F4-B31DE65D30CD}"/>
    <cellStyle name="Normal 11 12 8 6 2" xfId="42130" xr:uid="{D83E659D-86F5-44D9-AEEE-C991B873724C}"/>
    <cellStyle name="Normal 11 12 8 7" xfId="21965" xr:uid="{21492AD1-ECF5-4F53-A552-3C9EA366BD31}"/>
    <cellStyle name="Normal 11 12 8 7 2" xfId="45184" xr:uid="{FFDE12F4-0EEF-4A9D-B18F-8CB84BBF88D7}"/>
    <cellStyle name="Normal 11 12 8 8" xfId="25696" xr:uid="{7E299FD9-7446-4146-938F-A41EA7FD38E1}"/>
    <cellStyle name="Normal 11 12 9" xfId="2317" xr:uid="{CDFA7AE5-CBFC-4E55-90BD-BB2E965A3D91}"/>
    <cellStyle name="Normal 11 12 9 2" xfId="4650" xr:uid="{E5EA4561-859A-4008-82D7-67004CCCBD2F}"/>
    <cellStyle name="Normal 11 12 9 2 2" xfId="11649" xr:uid="{07FD953A-80D6-4349-B66C-0AD04621A61F}"/>
    <cellStyle name="Normal 11 12 9 2 2 2" xfId="35183" xr:uid="{334CF11F-84B9-49B0-992D-912231A50E4B}"/>
    <cellStyle name="Normal 11 12 9 2 3" xfId="28188" xr:uid="{BAE74C4B-354B-4824-8C68-D2B79E11EDAE}"/>
    <cellStyle name="Normal 11 12 9 3" xfId="6978" xr:uid="{0DD92760-33D1-49CA-BBF4-3D2B33D7AAF6}"/>
    <cellStyle name="Normal 11 12 9 3 2" xfId="13977" xr:uid="{D14033F8-4735-41FD-895C-1CE6C9794177}"/>
    <cellStyle name="Normal 11 12 9 3 2 2" xfId="37511" xr:uid="{3825A0AB-C708-4088-BA6E-3E768B3084D8}"/>
    <cellStyle name="Normal 11 12 9 3 3" xfId="30516" xr:uid="{CD737A04-FB9D-4825-9EC8-ECAC4F26618D}"/>
    <cellStyle name="Normal 11 12 9 4" xfId="9321" xr:uid="{45A9CE6C-3DD4-47AB-9794-D3F07D6AD6A9}"/>
    <cellStyle name="Normal 11 12 9 4 2" xfId="32855" xr:uid="{9BF1FDF5-9F3D-4729-8AFC-129E26F63129}"/>
    <cellStyle name="Normal 11 12 9 5" xfId="15774" xr:uid="{234E1449-F759-4A25-B1BC-608F070E04C7}"/>
    <cellStyle name="Normal 11 12 9 5 2" xfId="39271" xr:uid="{8DF425F5-3DEC-4CDE-8EB8-47820DA4D029}"/>
    <cellStyle name="Normal 11 12 9 6" xfId="19113" xr:uid="{130F12C7-5B85-4708-BFE0-329FAC833DBE}"/>
    <cellStyle name="Normal 11 12 9 6 2" xfId="42334" xr:uid="{6DC43A3E-3E95-4B10-86AA-89F3C8303BF8}"/>
    <cellStyle name="Normal 11 12 9 7" xfId="22169" xr:uid="{38DAD7AF-52BE-4E8D-A1F3-25BD5CA5C479}"/>
    <cellStyle name="Normal 11 12 9 7 2" xfId="45388" xr:uid="{30D4F756-BA96-4B14-8CAF-B6A0280B5E20}"/>
    <cellStyle name="Normal 11 12 9 8" xfId="25859" xr:uid="{00ED6DFA-F863-4052-900C-54F9718C6EBD}"/>
    <cellStyle name="Normal 11 13" xfId="523" xr:uid="{BC1C9D5E-FB9F-4BC6-BA5A-646411D05703}"/>
    <cellStyle name="Normal 11 13 2" xfId="1337" xr:uid="{B9723D84-E2FD-450A-8AB6-D4043CFC13DE}"/>
    <cellStyle name="Normal 11 13 2 2" xfId="3693" xr:uid="{B7380BF6-1120-4E26-A58D-4DB28CDFC1C3}"/>
    <cellStyle name="Normal 11 13 2 2 2" xfId="10692" xr:uid="{2FFE9491-3243-4DB9-B019-2B146653813A}"/>
    <cellStyle name="Normal 11 13 2 2 2 2" xfId="34226" xr:uid="{F8FA19AF-A057-4639-8393-33C46FBAF529}"/>
    <cellStyle name="Normal 11 13 2 2 3" xfId="27231" xr:uid="{AD14AC6A-85FD-4FCB-BA51-F36C10DD97DE}"/>
    <cellStyle name="Normal 11 13 2 3" xfId="6021" xr:uid="{982B37C1-7C89-4A4C-8935-CA67C280D2AB}"/>
    <cellStyle name="Normal 11 13 2 3 2" xfId="13020" xr:uid="{13F84F79-ED8F-4685-B137-8C33C2FBCF5E}"/>
    <cellStyle name="Normal 11 13 2 3 2 2" xfId="36554" xr:uid="{10A992F1-8C27-42DB-A038-497C65401712}"/>
    <cellStyle name="Normal 11 13 2 3 3" xfId="29559" xr:uid="{9C8F89DD-FD04-47BF-8131-AEF077D8148D}"/>
    <cellStyle name="Normal 11 13 2 4" xfId="8364" xr:uid="{BAFC7EF6-566E-4A93-968D-FE3BAEBF45BC}"/>
    <cellStyle name="Normal 11 13 2 4 2" xfId="31898" xr:uid="{92B5F19C-3646-4DA0-9F61-115C3EC33401}"/>
    <cellStyle name="Normal 11 13 2 5" xfId="15937" xr:uid="{AE2C534B-DF0D-427E-983F-E47008A6AA32}"/>
    <cellStyle name="Normal 11 13 2 5 2" xfId="39434" xr:uid="{6F94B3B6-951B-465E-8772-C0A82FF72035}"/>
    <cellStyle name="Normal 11 13 2 6" xfId="19276" xr:uid="{CC65313A-7D4D-46C2-8E7F-B46FF8F32388}"/>
    <cellStyle name="Normal 11 13 2 6 2" xfId="42497" xr:uid="{F2CF6091-9E86-4F41-94A4-20ABDF23F191}"/>
    <cellStyle name="Normal 11 13 2 7" xfId="22332" xr:uid="{38B13AF7-9741-4A4F-99AA-CDFFE8BF63F4}"/>
    <cellStyle name="Normal 11 13 2 7 2" xfId="45551" xr:uid="{D1CCAD51-F73F-4BAF-9826-6070916CE5E4}"/>
    <cellStyle name="Normal 11 13 2 8" xfId="24902" xr:uid="{11953E09-4569-4EB3-9A21-0802D5C2B8D6}"/>
    <cellStyle name="Normal 11 13 3" xfId="2879" xr:uid="{51AD6320-F1AD-4EEA-91AB-12543018D5CF}"/>
    <cellStyle name="Normal 11 13 3 2" xfId="9878" xr:uid="{B293866D-5F57-41EC-BA4F-AD25C0AA1197}"/>
    <cellStyle name="Normal 11 13 3 2 2" xfId="33412" xr:uid="{E0C83E96-5CC3-4D77-9503-7A0F13B393D4}"/>
    <cellStyle name="Normal 11 13 3 3" xfId="26417" xr:uid="{869E0595-93FB-4377-B38D-517BDABFDE3A}"/>
    <cellStyle name="Normal 11 13 4" xfId="5207" xr:uid="{CD3D6EC7-591E-4304-B19A-246963FF594A}"/>
    <cellStyle name="Normal 11 13 4 2" xfId="12206" xr:uid="{AF82244C-BDE1-43B0-9104-2B41F1C8005D}"/>
    <cellStyle name="Normal 11 13 4 2 2" xfId="35740" xr:uid="{C43C40EA-7F87-4A88-A661-16A95FC62786}"/>
    <cellStyle name="Normal 11 13 4 3" xfId="28745" xr:uid="{A6250759-F1C7-430C-BD5C-22FEA44AED69}"/>
    <cellStyle name="Normal 11 13 5" xfId="7550" xr:uid="{D6B74330-4274-41F3-A960-F192F4460B6E}"/>
    <cellStyle name="Normal 11 13 5 2" xfId="31084" xr:uid="{28DBD431-1EA1-46EA-B454-80F0B9541D67}"/>
    <cellStyle name="Normal 11 13 6" xfId="14607" xr:uid="{77C4A157-EAB2-4761-B2B0-E1242352C2C8}"/>
    <cellStyle name="Normal 11 13 6 2" xfId="38109" xr:uid="{AEFF7B61-7453-4803-B657-653C7BF99024}"/>
    <cellStyle name="Normal 11 13 7" xfId="17951" xr:uid="{36431275-D1A3-422B-AB3B-19723E2ED5EB}"/>
    <cellStyle name="Normal 11 13 7 2" xfId="41172" xr:uid="{3EB17D04-B2D5-4101-85D5-6433614D04F9}"/>
    <cellStyle name="Normal 11 13 8" xfId="21007" xr:uid="{72072A70-F1D3-4919-9765-850CFDC280A5}"/>
    <cellStyle name="Normal 11 13 8 2" xfId="44226" xr:uid="{B929E47D-8F93-4277-A941-FA5C5A86AB41}"/>
    <cellStyle name="Normal 11 13 9" xfId="24088" xr:uid="{5730682E-05E8-42FD-8A6E-96F771AD5D5D}"/>
    <cellStyle name="Normal 11 14" xfId="678" xr:uid="{D34494A5-6C82-41BB-A766-DFE15475CCD9}"/>
    <cellStyle name="Normal 11 14 2" xfId="1491" xr:uid="{93AF6E40-C39B-4DDE-A319-D85887A0D140}"/>
    <cellStyle name="Normal 11 14 2 2" xfId="3847" xr:uid="{F46B0D1C-EC62-4B1F-931E-64AF7320BCE7}"/>
    <cellStyle name="Normal 11 14 2 2 2" xfId="10846" xr:uid="{9A97DFFE-D156-4B95-A94B-F880C1905363}"/>
    <cellStyle name="Normal 11 14 2 2 2 2" xfId="34380" xr:uid="{52533F94-29B9-4D36-9BDA-1AFD72498863}"/>
    <cellStyle name="Normal 11 14 2 2 3" xfId="27385" xr:uid="{E219CB92-8E48-451B-8CAD-FBBCA7672807}"/>
    <cellStyle name="Normal 11 14 2 3" xfId="6175" xr:uid="{4605F325-9C56-4F73-ACB5-04811C0A11EC}"/>
    <cellStyle name="Normal 11 14 2 3 2" xfId="13174" xr:uid="{0A132694-EE04-486C-85B8-0295C574AB97}"/>
    <cellStyle name="Normal 11 14 2 3 2 2" xfId="36708" xr:uid="{0DEFAC39-11BA-4169-BF18-FA8F2C7EF9FC}"/>
    <cellStyle name="Normal 11 14 2 3 3" xfId="29713" xr:uid="{AAFC8F1D-EBC6-4732-99CF-230FF94BC87F}"/>
    <cellStyle name="Normal 11 14 2 4" xfId="8518" xr:uid="{51AEA465-68AA-4E00-919B-48D1C6567741}"/>
    <cellStyle name="Normal 11 14 2 4 2" xfId="32052" xr:uid="{F1453B65-475F-4CF4-9918-0D1F45103A34}"/>
    <cellStyle name="Normal 11 14 2 5" xfId="16091" xr:uid="{79B473C3-9A4A-455A-AE4F-FCB5CA755038}"/>
    <cellStyle name="Normal 11 14 2 5 2" xfId="39588" xr:uid="{DFAACB30-876F-4C58-8DCC-1C032900ECC8}"/>
    <cellStyle name="Normal 11 14 2 6" xfId="19430" xr:uid="{D941DE3B-7392-487E-94D0-0DD26A957117}"/>
    <cellStyle name="Normal 11 14 2 6 2" xfId="42651" xr:uid="{17E7B1DD-7DC8-487C-966A-19B6B3B9C34B}"/>
    <cellStyle name="Normal 11 14 2 7" xfId="22486" xr:uid="{3731EB61-09D4-40CB-8C9E-EFE2212748A3}"/>
    <cellStyle name="Normal 11 14 2 7 2" xfId="45705" xr:uid="{0D6C2468-6C09-4A97-81C8-A6E6F762660E}"/>
    <cellStyle name="Normal 11 14 2 8" xfId="25056" xr:uid="{6E5FDEAB-3EDD-4082-92BF-A4969912ADAC}"/>
    <cellStyle name="Normal 11 14 3" xfId="3034" xr:uid="{6E8B75E1-9613-4339-B27F-C55BD1E9FE8F}"/>
    <cellStyle name="Normal 11 14 3 2" xfId="10033" xr:uid="{B7679B5D-5C71-4F5A-97BB-BA40F7FE4E85}"/>
    <cellStyle name="Normal 11 14 3 2 2" xfId="33567" xr:uid="{F98FF8CC-BA3F-478A-8675-BB3712DD810A}"/>
    <cellStyle name="Normal 11 14 3 3" xfId="26572" xr:uid="{17292DA8-9288-410E-91EF-85973C377C9C}"/>
    <cellStyle name="Normal 11 14 4" xfId="5362" xr:uid="{2A5D40F3-6FA3-404A-9F9B-452E9D12A7ED}"/>
    <cellStyle name="Normal 11 14 4 2" xfId="12361" xr:uid="{5DF301A5-95F6-4134-956C-C12B5D21EEED}"/>
    <cellStyle name="Normal 11 14 4 2 2" xfId="35895" xr:uid="{20776771-56FB-4782-AF21-92F87BF3E9E7}"/>
    <cellStyle name="Normal 11 14 4 3" xfId="28900" xr:uid="{8F3ADEB7-4307-4698-98CC-C6157630636E}"/>
    <cellStyle name="Normal 11 14 5" xfId="7705" xr:uid="{E44C0051-F5AC-4B92-B0A6-77104393B456}"/>
    <cellStyle name="Normal 11 14 5 2" xfId="31239" xr:uid="{CB8AC1FB-6FDB-4248-9E12-1EC072BE3AB0}"/>
    <cellStyle name="Normal 11 14 6" xfId="14761" xr:uid="{5CEFC60A-70D6-4F1A-AED1-A00AC216013C}"/>
    <cellStyle name="Normal 11 14 6 2" xfId="38263" xr:uid="{192BAABE-7528-4CCC-8631-8042B708EA6C}"/>
    <cellStyle name="Normal 11 14 7" xfId="18105" xr:uid="{ACBD9503-65D6-4365-BC6D-4D970CB728B9}"/>
    <cellStyle name="Normal 11 14 7 2" xfId="41326" xr:uid="{5597BB26-2E9B-4B94-BDBA-5C1001A042F8}"/>
    <cellStyle name="Normal 11 14 8" xfId="21161" xr:uid="{AAE63509-00B1-43D4-8A8C-3816B46E2354}"/>
    <cellStyle name="Normal 11 14 8 2" xfId="44380" xr:uid="{A240E877-83FC-4923-BF2A-431A2F39D6B8}"/>
    <cellStyle name="Normal 11 14 9" xfId="24243" xr:uid="{86055D04-4C11-48B6-B37C-8CB9193F1CF3}"/>
    <cellStyle name="Normal 11 15" xfId="837" xr:uid="{A2DB9A6B-69F3-4426-A66D-E16CA9D8DCF8}"/>
    <cellStyle name="Normal 11 15 2" xfId="1649" xr:uid="{2C3803D4-AEEE-4DEB-A2E3-D6BB9E1FF1CA}"/>
    <cellStyle name="Normal 11 15 2 2" xfId="4005" xr:uid="{B84EB960-8765-4D4D-91DD-A600E65121F1}"/>
    <cellStyle name="Normal 11 15 2 2 2" xfId="11004" xr:uid="{C0D70CEF-84BB-44E4-83E1-122F723DC8E7}"/>
    <cellStyle name="Normal 11 15 2 2 2 2" xfId="34538" xr:uid="{6F499387-03DF-43D1-BF63-901605839E57}"/>
    <cellStyle name="Normal 11 15 2 2 3" xfId="27543" xr:uid="{C6BF30E3-ECCC-41EA-A056-EB2C0C7FE180}"/>
    <cellStyle name="Normal 11 15 2 3" xfId="6333" xr:uid="{4D2D98D0-968E-4D1C-92BE-85750BE76B9B}"/>
    <cellStyle name="Normal 11 15 2 3 2" xfId="13332" xr:uid="{A3252F32-020F-4668-9F11-E9892B70BFD9}"/>
    <cellStyle name="Normal 11 15 2 3 2 2" xfId="36866" xr:uid="{EEB41055-C995-48DB-895C-B40E8A41DC4C}"/>
    <cellStyle name="Normal 11 15 2 3 3" xfId="29871" xr:uid="{0DC336DF-8DD6-4F8C-91F4-5B17377597A4}"/>
    <cellStyle name="Normal 11 15 2 4" xfId="8676" xr:uid="{7E810AE1-F347-4CB5-BC7E-56565DE6BF7F}"/>
    <cellStyle name="Normal 11 15 2 4 2" xfId="32210" xr:uid="{F8C492E0-D9D4-4F57-9007-CAE6619B4435}"/>
    <cellStyle name="Normal 11 15 2 5" xfId="16249" xr:uid="{DDA2854C-5EA2-4EBE-AF0A-6BEB5B2D252D}"/>
    <cellStyle name="Normal 11 15 2 5 2" xfId="39746" xr:uid="{DA69E191-3D07-4996-9DD1-38989D719368}"/>
    <cellStyle name="Normal 11 15 2 6" xfId="19588" xr:uid="{870391CB-188D-49A2-8BBC-1D44851873D0}"/>
    <cellStyle name="Normal 11 15 2 6 2" xfId="42809" xr:uid="{952FB42D-ED64-4691-B440-AC49075AA1CA}"/>
    <cellStyle name="Normal 11 15 2 7" xfId="22644" xr:uid="{E1989502-50D8-4F42-BBFA-3EFD07E7B9AE}"/>
    <cellStyle name="Normal 11 15 2 7 2" xfId="45863" xr:uid="{997D5E6F-0FFB-475E-9B3F-7E38A2CBF8B7}"/>
    <cellStyle name="Normal 11 15 2 8" xfId="25214" xr:uid="{9FBFB94B-C954-4502-ADA4-94AC6CD040A1}"/>
    <cellStyle name="Normal 11 15 3" xfId="3193" xr:uid="{0944B452-5F2D-45F6-A3C6-487DE13AA8B9}"/>
    <cellStyle name="Normal 11 15 3 2" xfId="10192" xr:uid="{027F2D45-5050-4B14-9BCC-A97DFBDAAD17}"/>
    <cellStyle name="Normal 11 15 3 2 2" xfId="33726" xr:uid="{E242BB90-2A03-4C18-8C73-704114813320}"/>
    <cellStyle name="Normal 11 15 3 3" xfId="26731" xr:uid="{F89D0324-EF84-405F-AA4C-3C7E8131CCF1}"/>
    <cellStyle name="Normal 11 15 4" xfId="5521" xr:uid="{BDBF8638-58E2-44AD-91A6-9A9BC04508AC}"/>
    <cellStyle name="Normal 11 15 4 2" xfId="12520" xr:uid="{40C4D0BB-3DF6-4DEB-ABB3-92B72E47326D}"/>
    <cellStyle name="Normal 11 15 4 2 2" xfId="36054" xr:uid="{9671CBBD-0DCC-4BCF-8867-93759FBCDE0D}"/>
    <cellStyle name="Normal 11 15 4 3" xfId="29059" xr:uid="{D53561E5-F196-4B34-BEB6-4A97EA32A07C}"/>
    <cellStyle name="Normal 11 15 5" xfId="7864" xr:uid="{A788E733-F415-45FC-B0D3-A8D35303A594}"/>
    <cellStyle name="Normal 11 15 5 2" xfId="31398" xr:uid="{5BE64D42-5DEE-4640-A25B-D997B6E322FA}"/>
    <cellStyle name="Normal 11 15 6" xfId="14919" xr:uid="{9F84B7B9-2116-4D6E-A313-B55BB18D1592}"/>
    <cellStyle name="Normal 11 15 6 2" xfId="38421" xr:uid="{9E9A2895-8184-401D-9B62-366C12D2F051}"/>
    <cellStyle name="Normal 11 15 7" xfId="18263" xr:uid="{71B8EBF1-3433-43A4-825E-4A5217F97061}"/>
    <cellStyle name="Normal 11 15 7 2" xfId="41484" xr:uid="{E0D668EF-DA15-4374-9970-FED61A233A5F}"/>
    <cellStyle name="Normal 11 15 8" xfId="21319" xr:uid="{CB17A1FF-F359-4ADA-A1FE-10F7EFD0B9B4}"/>
    <cellStyle name="Normal 11 15 8 2" xfId="44538" xr:uid="{F1BD3090-2DF7-4CFC-93EE-DD59F27F08EB}"/>
    <cellStyle name="Normal 11 15 9" xfId="24402" xr:uid="{77130175-99C9-4B1A-A91B-0CA9C1DA7464}"/>
    <cellStyle name="Normal 11 16" xfId="997" xr:uid="{8D563887-29AA-4504-B6F4-0F3BAD4F93DD}"/>
    <cellStyle name="Normal 11 16 2" xfId="1808" xr:uid="{737D36A7-573B-4602-9B42-B4A7A0CC73AD}"/>
    <cellStyle name="Normal 11 16 2 2" xfId="4164" xr:uid="{B419DF92-DF2A-43F6-9BFB-13EFDC15005D}"/>
    <cellStyle name="Normal 11 16 2 2 2" xfId="11163" xr:uid="{8897954F-3C6F-4265-9235-E78F7BB90EB6}"/>
    <cellStyle name="Normal 11 16 2 2 2 2" xfId="34697" xr:uid="{6D850D75-862F-44DB-B732-DFEEB27C31A2}"/>
    <cellStyle name="Normal 11 16 2 2 3" xfId="27702" xr:uid="{7DF0C254-E5F8-4437-94FD-75C8B66AE63C}"/>
    <cellStyle name="Normal 11 16 2 3" xfId="6492" xr:uid="{AD1A918C-E687-4F30-A639-01726B7D69FD}"/>
    <cellStyle name="Normal 11 16 2 3 2" xfId="13491" xr:uid="{4A7C9D5A-FE3F-4D73-A54B-E545E7DD75C8}"/>
    <cellStyle name="Normal 11 16 2 3 2 2" xfId="37025" xr:uid="{472D1B79-57BB-4F2C-9435-4473663393C8}"/>
    <cellStyle name="Normal 11 16 2 3 3" xfId="30030" xr:uid="{4CFC4E31-4B58-4A07-B526-6CC1A262A770}"/>
    <cellStyle name="Normal 11 16 2 4" xfId="8835" xr:uid="{83159452-78F5-490D-91DD-B7A71ACDD5CA}"/>
    <cellStyle name="Normal 11 16 2 4 2" xfId="32369" xr:uid="{7C43D6C7-04DD-4962-99DE-4404F8921156}"/>
    <cellStyle name="Normal 11 16 2 5" xfId="16408" xr:uid="{A7D78EF3-594E-4888-8D1E-6CA209831CD0}"/>
    <cellStyle name="Normal 11 16 2 5 2" xfId="39905" xr:uid="{0E11323F-DCEC-46B7-8CD8-E40B304D7168}"/>
    <cellStyle name="Normal 11 16 2 6" xfId="19747" xr:uid="{FEA57E98-1032-45E6-9209-DEB4FA32A868}"/>
    <cellStyle name="Normal 11 16 2 6 2" xfId="42968" xr:uid="{5E69C647-CFC8-42A1-9DA8-2E794AD4CCB0}"/>
    <cellStyle name="Normal 11 16 2 7" xfId="22803" xr:uid="{679FDD53-6D87-4EC6-AC34-F916443681BB}"/>
    <cellStyle name="Normal 11 16 2 7 2" xfId="46022" xr:uid="{CAC6B90B-2129-41D2-883A-39D5705FC045}"/>
    <cellStyle name="Normal 11 16 2 8" xfId="25373" xr:uid="{F090C58A-1411-4B8C-BB2A-4A828FEA36D6}"/>
    <cellStyle name="Normal 11 16 3" xfId="3353" xr:uid="{2D3A89C2-7531-4791-A21D-BB100226B18A}"/>
    <cellStyle name="Normal 11 16 3 2" xfId="10352" xr:uid="{5221A4E4-6243-4982-ACE8-D05EF8F12003}"/>
    <cellStyle name="Normal 11 16 3 2 2" xfId="33886" xr:uid="{BA30629A-912D-4388-8D2B-12D28DFDC9B2}"/>
    <cellStyle name="Normal 11 16 3 3" xfId="26891" xr:uid="{9F83492F-FBF0-4E71-B319-04376D26B683}"/>
    <cellStyle name="Normal 11 16 4" xfId="5681" xr:uid="{C62AB36E-6E68-4F3C-B6D9-0B9B3DEC6601}"/>
    <cellStyle name="Normal 11 16 4 2" xfId="12680" xr:uid="{517672C5-3621-4CB8-A7D7-C1F4AD8707A4}"/>
    <cellStyle name="Normal 11 16 4 2 2" xfId="36214" xr:uid="{8F529E2F-7114-4870-8FC4-CE14AAC6EAF7}"/>
    <cellStyle name="Normal 11 16 4 3" xfId="29219" xr:uid="{1D42C290-56B0-40E1-96BD-2C6ACD2F827C}"/>
    <cellStyle name="Normal 11 16 5" xfId="8024" xr:uid="{4FE9834D-D58C-43A2-9E41-4480B21F4B89}"/>
    <cellStyle name="Normal 11 16 5 2" xfId="31558" xr:uid="{D16733FF-D798-4AEB-922A-F56837F2DA09}"/>
    <cellStyle name="Normal 11 16 6" xfId="15078" xr:uid="{DD60B0D2-5FBC-4F5A-86A5-E591D431C7FA}"/>
    <cellStyle name="Normal 11 16 6 2" xfId="38580" xr:uid="{56A50870-0F0B-4313-8AC3-EF76AD4F5527}"/>
    <cellStyle name="Normal 11 16 7" xfId="18422" xr:uid="{2B01B558-6C3B-40A9-AE6D-5F77544D7223}"/>
    <cellStyle name="Normal 11 16 7 2" xfId="41643" xr:uid="{F0D1BFEC-ACDF-44EA-BFD6-C49B39CEAE5E}"/>
    <cellStyle name="Normal 11 16 8" xfId="21478" xr:uid="{291077E0-C59A-4954-8D1B-0005C0F456BB}"/>
    <cellStyle name="Normal 11 16 8 2" xfId="44697" xr:uid="{F854FB25-4D4D-46AD-84A6-0F8A648274B4}"/>
    <cellStyle name="Normal 11 16 9" xfId="24562" xr:uid="{7D072391-344D-4450-8484-6873349B4BFA}"/>
    <cellStyle name="Normal 11 17" xfId="1968" xr:uid="{1004FE39-EE79-48F0-B477-CD3CE32406EC}"/>
    <cellStyle name="Normal 11 17 2" xfId="4324" xr:uid="{17961600-056C-48F3-B1D2-75204ECBE079}"/>
    <cellStyle name="Normal 11 17 2 2" xfId="11323" xr:uid="{8FF390EB-2E9C-41DC-8C9A-FD7D34D96F47}"/>
    <cellStyle name="Normal 11 17 2 2 2" xfId="34857" xr:uid="{B801C53C-F5C1-4626-8A06-0CC9383FAA6B}"/>
    <cellStyle name="Normal 11 17 2 3" xfId="16568" xr:uid="{25635E31-1E2F-4CD0-8A3B-906652DC98EE}"/>
    <cellStyle name="Normal 11 17 2 3 2" xfId="40065" xr:uid="{047D5887-92F5-4E82-B190-15061CBEB4B0}"/>
    <cellStyle name="Normal 11 17 2 4" xfId="19907" xr:uid="{DFA40DDA-CEA1-40EF-8BBC-E6E8C8EBC129}"/>
    <cellStyle name="Normal 11 17 2 4 2" xfId="43128" xr:uid="{9EBC5C02-DC5A-48A6-8AFE-FE5AE7F43692}"/>
    <cellStyle name="Normal 11 17 2 5" xfId="22963" xr:uid="{B2A3E0B9-C221-4EE2-9986-C9ADA63D1E03}"/>
    <cellStyle name="Normal 11 17 2 5 2" xfId="46182" xr:uid="{BA313FD5-1A8F-44DF-A32C-D3B847FEB7E9}"/>
    <cellStyle name="Normal 11 17 2 6" xfId="27862" xr:uid="{8F779A97-B594-40B6-A591-974EF9A4547F}"/>
    <cellStyle name="Normal 11 17 3" xfId="6652" xr:uid="{272A65B8-977E-457D-8ABA-986A0ED55FDA}"/>
    <cellStyle name="Normal 11 17 3 2" xfId="13651" xr:uid="{93C2B120-1CA3-4104-95F4-1995C878FEB9}"/>
    <cellStyle name="Normal 11 17 3 2 2" xfId="37185" xr:uid="{9BD28FC1-260C-4B2F-8589-64CB2B316746}"/>
    <cellStyle name="Normal 11 17 3 3" xfId="30190" xr:uid="{4F8E585F-A661-4B96-87C1-4527EC0B035F}"/>
    <cellStyle name="Normal 11 17 4" xfId="8995" xr:uid="{DBDCECC0-5A37-40DA-A007-C1701B970E7C}"/>
    <cellStyle name="Normal 11 17 4 2" xfId="32529" xr:uid="{8154A42F-FF3F-43FA-A723-83E80B282206}"/>
    <cellStyle name="Normal 11 17 5" xfId="15239" xr:uid="{1E784446-86C2-47B8-8DE9-CF085A3F5C7A}"/>
    <cellStyle name="Normal 11 17 5 2" xfId="38740" xr:uid="{A54BA648-3C5D-4D72-B9DF-9EAD021D435D}"/>
    <cellStyle name="Normal 11 17 6" xfId="18582" xr:uid="{B4F846C3-7BF7-4F3D-80F4-AF1444FD7296}"/>
    <cellStyle name="Normal 11 17 6 2" xfId="41803" xr:uid="{E376DC99-A75B-454F-93F9-14E2E446E953}"/>
    <cellStyle name="Normal 11 17 7" xfId="21638" xr:uid="{533FA3DF-1E4C-4950-9BC8-5BE27771E20C}"/>
    <cellStyle name="Normal 11 17 7 2" xfId="44857" xr:uid="{2375310D-EEB7-4CA7-B00E-D0146F46D134}"/>
    <cellStyle name="Normal 11 17 8" xfId="25533" xr:uid="{D42F0A59-8FDA-48B8-97D7-C8030FADC616}"/>
    <cellStyle name="Normal 11 18" xfId="1177" xr:uid="{A5813803-286B-4800-8A2C-2C129D722540}"/>
    <cellStyle name="Normal 11 18 2" xfId="3533" xr:uid="{4B1C7B45-4398-43A6-8B02-BA7F5AA05D3A}"/>
    <cellStyle name="Normal 11 18 2 2" xfId="10532" xr:uid="{F817395B-2042-4AAB-A5AA-0F5AB30892E2}"/>
    <cellStyle name="Normal 11 18 2 2 2" xfId="34066" xr:uid="{9D73FE8E-7ADC-46D8-A88F-F8548083B88C}"/>
    <cellStyle name="Normal 11 18 2 3" xfId="16728" xr:uid="{A1FF34E6-FE1A-4FF9-A391-F6F12CA3D0EF}"/>
    <cellStyle name="Normal 11 18 2 3 2" xfId="40225" xr:uid="{889E7596-E99C-4F4F-8E05-970B641058E7}"/>
    <cellStyle name="Normal 11 18 2 4" xfId="20067" xr:uid="{AFAC63F7-9258-4A0E-9D80-F157DB18511F}"/>
    <cellStyle name="Normal 11 18 2 4 2" xfId="43288" xr:uid="{B948A29A-89A2-40A9-B887-596B37D91E07}"/>
    <cellStyle name="Normal 11 18 2 5" xfId="23123" xr:uid="{63828B0F-4EE3-4D79-982C-ED631CA86074}"/>
    <cellStyle name="Normal 11 18 2 5 2" xfId="46342" xr:uid="{785974E8-C1B5-4652-BBE7-A9A6DFF46BD6}"/>
    <cellStyle name="Normal 11 18 2 6" xfId="27071" xr:uid="{3539C490-A128-4D62-91A6-75BB31834D5E}"/>
    <cellStyle name="Normal 11 18 3" xfId="5861" xr:uid="{2465A714-43CE-4FB5-8009-3C4259D11028}"/>
    <cellStyle name="Normal 11 18 3 2" xfId="12860" xr:uid="{C53C7755-2790-449E-A184-E8613BAF8802}"/>
    <cellStyle name="Normal 11 18 3 2 2" xfId="36394" xr:uid="{E4DECE0C-0F68-45E0-A988-E6C77C05BDCF}"/>
    <cellStyle name="Normal 11 18 3 3" xfId="29399" xr:uid="{91B4AD57-FC51-422B-9F4C-A7081A1894E9}"/>
    <cellStyle name="Normal 11 18 4" xfId="8204" xr:uid="{01CDEA90-7C6A-44A8-BC39-E354C1B9C1AF}"/>
    <cellStyle name="Normal 11 18 4 2" xfId="31738" xr:uid="{BD9ADD28-90F4-4FEA-BA35-1AE134F85871}"/>
    <cellStyle name="Normal 11 18 5" xfId="15399" xr:uid="{BD1EE1BB-EF8A-4D3B-88E6-AA04EAB953D4}"/>
    <cellStyle name="Normal 11 18 5 2" xfId="38900" xr:uid="{19CE115B-C1E9-41EC-8C2C-12D9D16C3553}"/>
    <cellStyle name="Normal 11 18 6" xfId="18742" xr:uid="{C82A1D41-AC4A-49F7-84BB-577B50D2EA38}"/>
    <cellStyle name="Normal 11 18 6 2" xfId="41963" xr:uid="{08EF29AE-EB05-490E-AF55-1F5AD00FE6D6}"/>
    <cellStyle name="Normal 11 18 7" xfId="21798" xr:uid="{901134F4-0E05-4D67-808A-2D77712D9CF3}"/>
    <cellStyle name="Normal 11 18 7 2" xfId="45017" xr:uid="{948A2F6D-19B5-4501-9BD8-D669946BEC25}"/>
    <cellStyle name="Normal 11 18 8" xfId="24742" xr:uid="{4E5B993B-F6E6-4722-93B4-07B75456E2E3}"/>
    <cellStyle name="Normal 11 19" xfId="2128" xr:uid="{350629DD-B8FE-4122-AB2F-3432DE1D357F}"/>
    <cellStyle name="Normal 11 19 2" xfId="4484" xr:uid="{9659A3D5-C61C-4AD7-A79B-2701B7F4C5DC}"/>
    <cellStyle name="Normal 11 19 2 2" xfId="11483" xr:uid="{8A91C635-E1D0-4F41-91BE-80C36B7679D5}"/>
    <cellStyle name="Normal 11 19 2 2 2" xfId="35017" xr:uid="{669AE048-5E0F-4C03-BBEE-6AAE6D51CFD8}"/>
    <cellStyle name="Normal 11 19 2 3" xfId="16893" xr:uid="{265331C7-237D-41F9-835C-798398E7B85B}"/>
    <cellStyle name="Normal 11 19 2 3 2" xfId="40390" xr:uid="{DCCDDE9D-AFE9-4C91-87F9-25EEC2E3429A}"/>
    <cellStyle name="Normal 11 19 2 4" xfId="20232" xr:uid="{9134EE4D-A5F8-484A-9DA0-8EE13673B23C}"/>
    <cellStyle name="Normal 11 19 2 4 2" xfId="43453" xr:uid="{1E0DF577-8978-4061-9788-C67B21A3896B}"/>
    <cellStyle name="Normal 11 19 2 5" xfId="23288" xr:uid="{1257BEFD-C179-4AB3-9B73-E271B8A32E7A}"/>
    <cellStyle name="Normal 11 19 2 5 2" xfId="46507" xr:uid="{C2A07B51-FF3D-48E3-99A1-906254A2A208}"/>
    <cellStyle name="Normal 11 19 2 6" xfId="28022" xr:uid="{C8582D14-5FF8-4821-B48A-FDE4A3E1D33C}"/>
    <cellStyle name="Normal 11 19 3" xfId="6812" xr:uid="{CB6B51BF-51E5-42FE-B388-8E640A91316C}"/>
    <cellStyle name="Normal 11 19 3 2" xfId="13811" xr:uid="{02F96405-083F-428C-8DC2-37181DBB583C}"/>
    <cellStyle name="Normal 11 19 3 2 2" xfId="37345" xr:uid="{3FCB7FE0-745E-4299-A9DF-02582B4ECC9B}"/>
    <cellStyle name="Normal 11 19 3 3" xfId="30350" xr:uid="{DF5C8FE1-EA01-4785-B5E5-E265353FEA00}"/>
    <cellStyle name="Normal 11 19 4" xfId="9155" xr:uid="{AA595DDF-4F92-4848-AE2A-AF576E82D6A9}"/>
    <cellStyle name="Normal 11 19 4 2" xfId="32689" xr:uid="{F4D8F4DC-D7D4-45FA-A86F-874E5E0EDA5F}"/>
    <cellStyle name="Normal 11 19 5" xfId="15563" xr:uid="{0A6968C6-CABA-411A-B41B-34032035545E}"/>
    <cellStyle name="Normal 11 19 5 2" xfId="39064" xr:uid="{DB5BFCFF-26E9-4188-99B8-A8F125914602}"/>
    <cellStyle name="Normal 11 19 6" xfId="18906" xr:uid="{759FB836-1F60-4D5F-8CD5-322A981DC0AC}"/>
    <cellStyle name="Normal 11 19 6 2" xfId="42127" xr:uid="{1D490788-B91F-46AC-9B97-EE181FBC1382}"/>
    <cellStyle name="Normal 11 19 7" xfId="21962" xr:uid="{099992D8-AA27-469C-809F-B1CED2089C16}"/>
    <cellStyle name="Normal 11 19 7 2" xfId="45181" xr:uid="{955EFEF0-2804-4650-8AD4-378B224D5EA0}"/>
    <cellStyle name="Normal 11 19 8" xfId="25693" xr:uid="{CEED1D80-DCEF-46AD-A5E7-3E545DAE61B9}"/>
    <cellStyle name="Normal 11 2" xfId="301" xr:uid="{2757D842-1A35-4E47-953E-6E231CE174D5}"/>
    <cellStyle name="Normal 11 2 10" xfId="2481" xr:uid="{4769A307-3424-435D-969D-F77D91A412F3}"/>
    <cellStyle name="Normal 11 2 10 2" xfId="4814" xr:uid="{E5DAC107-A86D-4BCD-A2C6-6DB37226B638}"/>
    <cellStyle name="Normal 11 2 10 2 2" xfId="11813" xr:uid="{A137E8D8-8728-46F4-B6D8-E0F2A256326E}"/>
    <cellStyle name="Normal 11 2 10 2 2 2" xfId="35347" xr:uid="{8A2049F2-5F43-45C8-8067-A5692AA11178}"/>
    <cellStyle name="Normal 11 2 10 2 3" xfId="28352" xr:uid="{CD3235B0-9BC9-426F-96F3-6CE8A8639582}"/>
    <cellStyle name="Normal 11 2 10 3" xfId="7142" xr:uid="{7DA9DCB4-54D8-42E9-9C39-747806D626E5}"/>
    <cellStyle name="Normal 11 2 10 3 2" xfId="14141" xr:uid="{B64AA338-780E-473A-87B3-4E52D88966CE}"/>
    <cellStyle name="Normal 11 2 10 3 2 2" xfId="37675" xr:uid="{B14A3451-51AF-43B0-A5A4-CF4490B2AE8E}"/>
    <cellStyle name="Normal 11 2 10 3 3" xfId="30680" xr:uid="{500A432E-6B8A-425E-82D3-BFE8D97E694A}"/>
    <cellStyle name="Normal 11 2 10 4" xfId="9485" xr:uid="{11BC9672-BEF3-43C1-BBA7-93D2D3991EA3}"/>
    <cellStyle name="Normal 11 2 10 4 2" xfId="33019" xr:uid="{7B54BD36-672F-403C-9700-B57F98E0718A}"/>
    <cellStyle name="Normal 11 2 10 5" xfId="17075" xr:uid="{295AC96B-EC24-44AE-B5CB-05334675EE69}"/>
    <cellStyle name="Normal 11 2 10 5 2" xfId="40571" xr:uid="{8C9CE8E3-606C-43FE-9FCE-4B304B4773B0}"/>
    <cellStyle name="Normal 11 2 10 6" xfId="20413" xr:uid="{F68295CE-B88A-483A-9055-95FA692A1B34}"/>
    <cellStyle name="Normal 11 2 10 6 2" xfId="43634" xr:uid="{08613A57-A2EC-4E27-9E3E-1651DDDDCA3F}"/>
    <cellStyle name="Normal 11 2 10 7" xfId="23469" xr:uid="{6066CAFD-7C2F-46E2-A0EB-6EB05B570ABE}"/>
    <cellStyle name="Normal 11 2 10 7 2" xfId="46688" xr:uid="{3CB22DDA-02A3-4507-A2B0-636A33FA338E}"/>
    <cellStyle name="Normal 11 2 10 8" xfId="26023" xr:uid="{76EE2529-82AE-4D2C-AD44-ABA71D85A8BE}"/>
    <cellStyle name="Normal 11 2 11" xfId="2715" xr:uid="{72B424D3-7F43-4887-9892-2B3F3EC9639A}"/>
    <cellStyle name="Normal 11 2 11 2" xfId="9714" xr:uid="{9BFDD798-4000-4DE2-B46D-5C7641DB566C}"/>
    <cellStyle name="Normal 11 2 11 2 2" xfId="33248" xr:uid="{7857380D-974C-431A-BD18-CE8AEAC00B57}"/>
    <cellStyle name="Normal 11 2 11 3" xfId="17252" xr:uid="{9E7839B7-6F35-4CB1-A7FF-473E6F2D77E6}"/>
    <cellStyle name="Normal 11 2 11 3 2" xfId="40748" xr:uid="{02F75823-14EB-4346-9EFC-AD798E0DB7BA}"/>
    <cellStyle name="Normal 11 2 11 4" xfId="20590" xr:uid="{5708A848-4770-4674-A65C-A1F31A3960A8}"/>
    <cellStyle name="Normal 11 2 11 4 2" xfId="43811" xr:uid="{650A5E1F-3B4A-4309-8286-4944A527AC69}"/>
    <cellStyle name="Normal 11 2 11 5" xfId="23646" xr:uid="{47DC1E6C-C9CE-4214-A42E-315298EC4B01}"/>
    <cellStyle name="Normal 11 2 11 5 2" xfId="46865" xr:uid="{689222A7-2252-40AD-80C1-303F19CE2C0B}"/>
    <cellStyle name="Normal 11 2 11 6" xfId="26253" xr:uid="{7EA2476C-7011-43D9-B68F-9B1E36D77E1A}"/>
    <cellStyle name="Normal 11 2 12" xfId="5043" xr:uid="{1939316A-8D6A-4952-8564-0B4EBAB95510}"/>
    <cellStyle name="Normal 11 2 12 2" xfId="12042" xr:uid="{32FC5219-15A8-4E0D-8C9A-EFB0D4ABABB5}"/>
    <cellStyle name="Normal 11 2 12 2 2" xfId="35576" xr:uid="{8F00275D-16E0-46C7-86BC-62AEB02BAF49}"/>
    <cellStyle name="Normal 11 2 12 3" xfId="17615" xr:uid="{F2698632-B2EA-48A0-86F6-4298F862FCDB}"/>
    <cellStyle name="Normal 11 2 12 4" xfId="28581" xr:uid="{6A61D719-3E61-4F39-91D3-BCCE78DF73AD}"/>
    <cellStyle name="Normal 11 2 13" xfId="7386" xr:uid="{8054440C-7FB1-42FB-A431-2EAE7B1B100E}"/>
    <cellStyle name="Normal 11 2 13 2" xfId="30920" xr:uid="{6F844F88-AEC5-4BCE-99A2-EB8DFEA86B33}"/>
    <cellStyle name="Normal 11 2 14" xfId="14377" xr:uid="{A6CA20C2-2480-48F1-947A-7D689FA23764}"/>
    <cellStyle name="Normal 11 2 14 2" xfId="37911" xr:uid="{670E7946-5E44-48FB-996F-571B11D39228}"/>
    <cellStyle name="Normal 11 2 15" xfId="17757" xr:uid="{AC846378-DF2C-4273-80B9-030FE9EB3F97}"/>
    <cellStyle name="Normal 11 2 15 2" xfId="40979" xr:uid="{E1B6323B-1B6A-4BDC-8BA4-E2D1EA4BDC9E}"/>
    <cellStyle name="Normal 11 2 16" xfId="20813" xr:uid="{D0BE88F8-A83F-4AED-94B3-4CD1AC2544EB}"/>
    <cellStyle name="Normal 11 2 16 2" xfId="44032" xr:uid="{EE217F5C-4ECE-4AC1-8865-B52C9F7A8F03}"/>
    <cellStyle name="Normal 11 2 17" xfId="23924" xr:uid="{8E89B8A7-D7D6-4C54-B1C6-4380B8263196}"/>
    <cellStyle name="Normal 11 2 2" xfId="519" xr:uid="{0EA71267-035A-44A5-A0C9-928F38D6B763}"/>
    <cellStyle name="Normal 11 2 2 2" xfId="1333" xr:uid="{E5012809-5DF1-4FF7-9ED1-D522B162B64A}"/>
    <cellStyle name="Normal 11 2 2 2 2" xfId="3689" xr:uid="{91EF653E-CAA7-4E6A-9118-7250C759CE97}"/>
    <cellStyle name="Normal 11 2 2 2 2 2" xfId="10688" xr:uid="{10DECF2F-714F-4FE2-BE7A-A845DB20CB20}"/>
    <cellStyle name="Normal 11 2 2 2 2 2 2" xfId="34222" xr:uid="{EDCD7C34-3A1B-4F9E-B79C-8334C8266552}"/>
    <cellStyle name="Normal 11 2 2 2 2 3" xfId="27227" xr:uid="{C6BC0EA5-EBC0-46C6-BE74-E65C99FF9B99}"/>
    <cellStyle name="Normal 11 2 2 2 3" xfId="6017" xr:uid="{F655E42A-A7F1-4C24-AC43-DB0E4FE89E95}"/>
    <cellStyle name="Normal 11 2 2 2 3 2" xfId="13016" xr:uid="{58F03B58-E782-4407-BFC7-07C40034A99D}"/>
    <cellStyle name="Normal 11 2 2 2 3 2 2" xfId="36550" xr:uid="{0A923254-9FAF-4DEC-A401-B30E839E596E}"/>
    <cellStyle name="Normal 11 2 2 2 3 3" xfId="29555" xr:uid="{BE68627E-57E9-48C4-BA2C-A140D8E3D02F}"/>
    <cellStyle name="Normal 11 2 2 2 4" xfId="8360" xr:uid="{511E92DB-0147-46F2-BD84-5086359CD501}"/>
    <cellStyle name="Normal 11 2 2 2 4 2" xfId="31894" xr:uid="{B5DBD04F-958D-43E4-B2F5-755E169D3655}"/>
    <cellStyle name="Normal 11 2 2 2 5" xfId="15933" xr:uid="{531A1544-FC49-4316-B6F5-4C726C5CAA1F}"/>
    <cellStyle name="Normal 11 2 2 2 5 2" xfId="39430" xr:uid="{D47B1825-453E-440B-9EB5-90F97662D97C}"/>
    <cellStyle name="Normal 11 2 2 2 6" xfId="19272" xr:uid="{AB7A502D-002C-42FD-991C-5A1C86008C3E}"/>
    <cellStyle name="Normal 11 2 2 2 6 2" xfId="42493" xr:uid="{5EBB6243-6311-4112-A370-67AA65ED4F8F}"/>
    <cellStyle name="Normal 11 2 2 2 7" xfId="22328" xr:uid="{D0C1926E-7783-4C70-A620-4AB4F1B39FD2}"/>
    <cellStyle name="Normal 11 2 2 2 7 2" xfId="45547" xr:uid="{0DFB8A09-0064-49E4-A079-29419C97D7A3}"/>
    <cellStyle name="Normal 11 2 2 2 8" xfId="24898" xr:uid="{01BB6162-AC7F-4D21-98C1-B80D01A3652C}"/>
    <cellStyle name="Normal 11 2 2 3" xfId="2875" xr:uid="{7EC007BA-8C65-48AE-9450-C51826451690}"/>
    <cellStyle name="Normal 11 2 2 3 2" xfId="9874" xr:uid="{B822F0DF-8BDD-4F26-BA9F-24976251A31A}"/>
    <cellStyle name="Normal 11 2 2 3 2 2" xfId="33408" xr:uid="{3B1EEBB2-DBE2-45ED-8750-0A296E43223E}"/>
    <cellStyle name="Normal 11 2 2 3 3" xfId="26413" xr:uid="{1240D0D9-386E-420B-B772-49AEAF5182BA}"/>
    <cellStyle name="Normal 11 2 2 4" xfId="5203" xr:uid="{12D6CA17-278F-4A1A-9AF6-49F5BD4B0D0B}"/>
    <cellStyle name="Normal 11 2 2 4 2" xfId="12202" xr:uid="{038A7ED5-E31B-4D0A-A528-A66090752659}"/>
    <cellStyle name="Normal 11 2 2 4 2 2" xfId="35736" xr:uid="{BAA13461-6782-439E-B962-309C3C508EBF}"/>
    <cellStyle name="Normal 11 2 2 4 3" xfId="28741" xr:uid="{DD5A6D19-8EBD-4E26-90A2-47385B86B397}"/>
    <cellStyle name="Normal 11 2 2 5" xfId="7546" xr:uid="{D2BBA9C2-0A11-4151-A9F6-F0ACBDB84043}"/>
    <cellStyle name="Normal 11 2 2 5 2" xfId="31080" xr:uid="{7E510643-1A4A-4445-8658-30E3A4B3B08E}"/>
    <cellStyle name="Normal 11 2 2 6" xfId="14603" xr:uid="{5EC3D8CD-D8D5-4179-94A5-7A06A9CE9CA7}"/>
    <cellStyle name="Normal 11 2 2 6 2" xfId="38105" xr:uid="{BA498088-35EA-4843-B9B0-348ED16A59F8}"/>
    <cellStyle name="Normal 11 2 2 7" xfId="17947" xr:uid="{4E38E3F7-1FD3-4B80-B236-045069FA8425}"/>
    <cellStyle name="Normal 11 2 2 7 2" xfId="41168" xr:uid="{CD3EC382-E017-43DE-A9B2-A1C31468BF17}"/>
    <cellStyle name="Normal 11 2 2 8" xfId="21003" xr:uid="{2A95427F-819E-42E4-B3C8-835D4A69ADAC}"/>
    <cellStyle name="Normal 11 2 2 8 2" xfId="44222" xr:uid="{F0EA064B-8335-406C-BE3D-4E97FABFF969}"/>
    <cellStyle name="Normal 11 2 2 9" xfId="24084" xr:uid="{6635053F-60C2-4A13-8F82-F198D2A727CE}"/>
    <cellStyle name="Normal 11 2 3" xfId="682" xr:uid="{B9C4282F-721B-467F-A280-1460B3AE2A5F}"/>
    <cellStyle name="Normal 11 2 3 2" xfId="1495" xr:uid="{1A096FE0-B82C-49FD-9B0E-87F11085E211}"/>
    <cellStyle name="Normal 11 2 3 2 2" xfId="3851" xr:uid="{343E925F-95AB-4150-B1C9-62D545FC1814}"/>
    <cellStyle name="Normal 11 2 3 2 2 2" xfId="10850" xr:uid="{852BA806-75DD-4750-A0FE-49E36F993CDD}"/>
    <cellStyle name="Normal 11 2 3 2 2 2 2" xfId="34384" xr:uid="{3CF5938A-F510-4C2C-AE62-2D9C80E6A051}"/>
    <cellStyle name="Normal 11 2 3 2 2 3" xfId="27389" xr:uid="{3743AFF2-B754-4BE3-B9F8-5EE5766C86EB}"/>
    <cellStyle name="Normal 11 2 3 2 3" xfId="6179" xr:uid="{D6D0B43D-9638-4CD8-88A2-ADE36A8124EA}"/>
    <cellStyle name="Normal 11 2 3 2 3 2" xfId="13178" xr:uid="{EA307E20-2E60-423E-A386-93B5D911D810}"/>
    <cellStyle name="Normal 11 2 3 2 3 2 2" xfId="36712" xr:uid="{99B33F03-BA76-466D-9CE3-79482CD601D3}"/>
    <cellStyle name="Normal 11 2 3 2 3 3" xfId="29717" xr:uid="{24CB076B-4B83-4C2A-9C84-10088B44F59B}"/>
    <cellStyle name="Normal 11 2 3 2 4" xfId="8522" xr:uid="{0235AECF-9174-48A3-AEFC-729AC566D039}"/>
    <cellStyle name="Normal 11 2 3 2 4 2" xfId="32056" xr:uid="{53E97A2C-7425-4B93-A395-7AFD060B0052}"/>
    <cellStyle name="Normal 11 2 3 2 5" xfId="16095" xr:uid="{AB29DA0C-2AFD-4F99-A301-8CA92B5182A7}"/>
    <cellStyle name="Normal 11 2 3 2 5 2" xfId="39592" xr:uid="{0ABB9A30-7827-44F5-A2B3-8AFC0E8A2219}"/>
    <cellStyle name="Normal 11 2 3 2 6" xfId="19434" xr:uid="{4903887C-57D4-4E8C-B10A-8763AE72C09A}"/>
    <cellStyle name="Normal 11 2 3 2 6 2" xfId="42655" xr:uid="{E33C4F2C-B2DF-4841-8AD9-A62A517FB7F1}"/>
    <cellStyle name="Normal 11 2 3 2 7" xfId="22490" xr:uid="{40DC04CF-CB53-4AB9-987B-F2C938B6962B}"/>
    <cellStyle name="Normal 11 2 3 2 7 2" xfId="45709" xr:uid="{3476ED9E-39AE-42F7-8C64-D76969052E5D}"/>
    <cellStyle name="Normal 11 2 3 2 8" xfId="25060" xr:uid="{886377E9-3368-44D0-95C9-99B489F7AD57}"/>
    <cellStyle name="Normal 11 2 3 3" xfId="3038" xr:uid="{902206F3-F477-43B4-ACAB-0569F4D7940D}"/>
    <cellStyle name="Normal 11 2 3 3 2" xfId="10037" xr:uid="{58C0831E-155A-4282-8356-9736E59C8DE4}"/>
    <cellStyle name="Normal 11 2 3 3 2 2" xfId="33571" xr:uid="{B026E529-C686-4792-9EB8-7513CF7F49AE}"/>
    <cellStyle name="Normal 11 2 3 3 3" xfId="26576" xr:uid="{C0C1404D-9E20-4257-87FC-758E948C96D9}"/>
    <cellStyle name="Normal 11 2 3 4" xfId="5366" xr:uid="{A2ECB6ED-2E09-44A5-BD86-A0235EDB2593}"/>
    <cellStyle name="Normal 11 2 3 4 2" xfId="12365" xr:uid="{DFC28B8B-2675-4928-80EA-F2D185A8F42F}"/>
    <cellStyle name="Normal 11 2 3 4 2 2" xfId="35899" xr:uid="{BCEFE51D-99E2-45B3-BC5D-8F93E0D3A2AE}"/>
    <cellStyle name="Normal 11 2 3 4 3" xfId="28904" xr:uid="{4FF47A95-5D7F-49D3-9788-3BCE881E21C6}"/>
    <cellStyle name="Normal 11 2 3 5" xfId="7709" xr:uid="{26D8BF4C-6B0E-4EF1-ABC3-A7CE82ACE138}"/>
    <cellStyle name="Normal 11 2 3 5 2" xfId="31243" xr:uid="{AFBB90C8-C17A-43CB-99FB-9276CDEEB9A0}"/>
    <cellStyle name="Normal 11 2 3 6" xfId="14765" xr:uid="{73D3CCF7-B856-413E-B0E3-7BF34A8BDF66}"/>
    <cellStyle name="Normal 11 2 3 6 2" xfId="38267" xr:uid="{14E4AD40-48DD-41AE-B413-2AD5BA38F6CD}"/>
    <cellStyle name="Normal 11 2 3 7" xfId="18109" xr:uid="{D6919ABD-47F5-468D-8C05-F713AECECDDD}"/>
    <cellStyle name="Normal 11 2 3 7 2" xfId="41330" xr:uid="{EF7000B1-BBA7-44BC-8EF4-1076640AD520}"/>
    <cellStyle name="Normal 11 2 3 8" xfId="21165" xr:uid="{EB49FF6C-9B2B-4B29-B9CB-150E6D80C83B}"/>
    <cellStyle name="Normal 11 2 3 8 2" xfId="44384" xr:uid="{E4A70EC5-0DD6-4A09-81DF-6FF833849C50}"/>
    <cellStyle name="Normal 11 2 3 9" xfId="24247" xr:uid="{D4B04FAE-1647-45C2-B01E-492B4B237C0F}"/>
    <cellStyle name="Normal 11 2 4" xfId="841" xr:uid="{1A91AC83-E32D-4E24-A900-632600586D4B}"/>
    <cellStyle name="Normal 11 2 4 2" xfId="1653" xr:uid="{7B7EF9B4-50F3-4193-ACEF-1ECFC62431A1}"/>
    <cellStyle name="Normal 11 2 4 2 2" xfId="4009" xr:uid="{EABD0538-7855-46B4-B7E5-6583625C5E61}"/>
    <cellStyle name="Normal 11 2 4 2 2 2" xfId="11008" xr:uid="{7490D5E1-25E4-4FCE-B7D5-3F3D588A9EAA}"/>
    <cellStyle name="Normal 11 2 4 2 2 2 2" xfId="34542" xr:uid="{A9208426-9293-42E6-9D99-B472FDFDE333}"/>
    <cellStyle name="Normal 11 2 4 2 2 3" xfId="27547" xr:uid="{9ECAD3FC-1438-4B1B-8591-53E98DE7098F}"/>
    <cellStyle name="Normal 11 2 4 2 3" xfId="6337" xr:uid="{1BCF8AB4-1FB1-4EB9-956E-5FFCE426EAAC}"/>
    <cellStyle name="Normal 11 2 4 2 3 2" xfId="13336" xr:uid="{61C9D182-0440-4AE6-848D-20467C27FA2D}"/>
    <cellStyle name="Normal 11 2 4 2 3 2 2" xfId="36870" xr:uid="{821E4B53-4DE3-4488-A3BB-9E34389A207A}"/>
    <cellStyle name="Normal 11 2 4 2 3 3" xfId="29875" xr:uid="{62014F6C-9594-4163-99A3-B2504E207C58}"/>
    <cellStyle name="Normal 11 2 4 2 4" xfId="8680" xr:uid="{3E10AA11-F550-4DC6-BAF6-B7BCECA82B01}"/>
    <cellStyle name="Normal 11 2 4 2 4 2" xfId="32214" xr:uid="{D8260E4C-BF41-4EC9-BAB4-615181A2001A}"/>
    <cellStyle name="Normal 11 2 4 2 5" xfId="16253" xr:uid="{1056E50A-6AC9-4F00-85A8-F3990DD458E2}"/>
    <cellStyle name="Normal 11 2 4 2 5 2" xfId="39750" xr:uid="{462D27E2-B5CA-4BB9-AC8D-F8AB19BB0B08}"/>
    <cellStyle name="Normal 11 2 4 2 6" xfId="19592" xr:uid="{A2A4B7FF-373D-4C44-B277-5B5B1DD1C101}"/>
    <cellStyle name="Normal 11 2 4 2 6 2" xfId="42813" xr:uid="{D0448815-9C38-4ABA-BB71-DC508801F323}"/>
    <cellStyle name="Normal 11 2 4 2 7" xfId="22648" xr:uid="{C0829878-3101-46D5-B398-B96F73EF9E35}"/>
    <cellStyle name="Normal 11 2 4 2 7 2" xfId="45867" xr:uid="{24E82B34-84B1-47B7-9FCB-5DDD5F2A37CB}"/>
    <cellStyle name="Normal 11 2 4 2 8" xfId="25218" xr:uid="{A92F5DE2-104B-4CEF-AD0B-2A5CC6B37C65}"/>
    <cellStyle name="Normal 11 2 4 3" xfId="3197" xr:uid="{2E6D744D-6E8A-4FAB-9EF1-3D19C283E1C0}"/>
    <cellStyle name="Normal 11 2 4 3 2" xfId="10196" xr:uid="{1490E236-58B4-4C67-845C-89B039ACB17D}"/>
    <cellStyle name="Normal 11 2 4 3 2 2" xfId="33730" xr:uid="{0574A8AB-ABDB-4B33-A71A-3ADD66C1DF2A}"/>
    <cellStyle name="Normal 11 2 4 3 3" xfId="26735" xr:uid="{54565FEB-E016-463F-B361-72D8CE9A1942}"/>
    <cellStyle name="Normal 11 2 4 4" xfId="5525" xr:uid="{854BF9B8-F061-4F1B-AFB8-78989F1DD89E}"/>
    <cellStyle name="Normal 11 2 4 4 2" xfId="12524" xr:uid="{C2559363-6DAB-4E0F-8B68-88F07E80F4AB}"/>
    <cellStyle name="Normal 11 2 4 4 2 2" xfId="36058" xr:uid="{6A1D1F0B-C518-44BF-949F-DDB136CE6D08}"/>
    <cellStyle name="Normal 11 2 4 4 3" xfId="29063" xr:uid="{492A1190-E8FF-40B7-B663-62E20342436E}"/>
    <cellStyle name="Normal 11 2 4 5" xfId="7868" xr:uid="{A5053F95-61B7-4924-BE57-5DE94DCBF34B}"/>
    <cellStyle name="Normal 11 2 4 5 2" xfId="31402" xr:uid="{32435BC9-609D-468C-B098-F70C3D7D194A}"/>
    <cellStyle name="Normal 11 2 4 6" xfId="14923" xr:uid="{E12FBF11-7E9B-4FD1-B2DC-AFD900411A34}"/>
    <cellStyle name="Normal 11 2 4 6 2" xfId="38425" xr:uid="{BCCB5C45-D33F-4931-A2CB-028AF33A42B4}"/>
    <cellStyle name="Normal 11 2 4 7" xfId="18267" xr:uid="{E13F76CE-FD73-42E1-955B-A18117D9649F}"/>
    <cellStyle name="Normal 11 2 4 7 2" xfId="41488" xr:uid="{AFED5A62-AFE3-4C01-B485-ADC5A2CD11F5}"/>
    <cellStyle name="Normal 11 2 4 8" xfId="21323" xr:uid="{048FCC04-4C8F-4930-8CDF-6450542D0FB7}"/>
    <cellStyle name="Normal 11 2 4 8 2" xfId="44542" xr:uid="{BD4BAFD1-A33F-4A8F-9377-C06DA225906B}"/>
    <cellStyle name="Normal 11 2 4 9" xfId="24406" xr:uid="{3F63622E-90EA-497B-95A0-726D0217421B}"/>
    <cellStyle name="Normal 11 2 5" xfId="1001" xr:uid="{F0AE44CB-2AC4-4D72-8B36-A78F4B391BD7}"/>
    <cellStyle name="Normal 11 2 5 2" xfId="1812" xr:uid="{DECC87D4-5BCD-4604-A97A-008E57596E6D}"/>
    <cellStyle name="Normal 11 2 5 2 2" xfId="4168" xr:uid="{AFEB4B27-393F-4E40-8B78-79F7649A38FB}"/>
    <cellStyle name="Normal 11 2 5 2 2 2" xfId="11167" xr:uid="{A912BB2E-EC86-4F9A-B8D9-01C97506693E}"/>
    <cellStyle name="Normal 11 2 5 2 2 2 2" xfId="34701" xr:uid="{2B8521D4-3B71-4B70-83A4-B3E58867CB8E}"/>
    <cellStyle name="Normal 11 2 5 2 2 3" xfId="27706" xr:uid="{CBE41E59-D6C9-4CBB-867B-A815F1CE09CD}"/>
    <cellStyle name="Normal 11 2 5 2 3" xfId="6496" xr:uid="{D4883526-AF04-4CEC-A3E0-7B1E0B2090C7}"/>
    <cellStyle name="Normal 11 2 5 2 3 2" xfId="13495" xr:uid="{F37FBD94-827D-45C6-A0D4-A94A617F09C9}"/>
    <cellStyle name="Normal 11 2 5 2 3 2 2" xfId="37029" xr:uid="{BA43681F-8522-4348-8F7A-3B6845CDF97E}"/>
    <cellStyle name="Normal 11 2 5 2 3 3" xfId="30034" xr:uid="{FD534A7D-A14B-41BB-AB52-689552A5D81C}"/>
    <cellStyle name="Normal 11 2 5 2 4" xfId="8839" xr:uid="{30A1988F-B6AB-4859-83A9-13A3B67D9D58}"/>
    <cellStyle name="Normal 11 2 5 2 4 2" xfId="32373" xr:uid="{C4BC422C-86F9-4175-B59C-E6B99E6F4368}"/>
    <cellStyle name="Normal 11 2 5 2 5" xfId="16412" xr:uid="{7CE527CB-AF42-435D-BBC0-5D6B4B5FE176}"/>
    <cellStyle name="Normal 11 2 5 2 5 2" xfId="39909" xr:uid="{59B5259B-A387-4420-8FDE-8B8B3A91D552}"/>
    <cellStyle name="Normal 11 2 5 2 6" xfId="19751" xr:uid="{C589393C-87EF-42FB-8EAE-6236E99626E1}"/>
    <cellStyle name="Normal 11 2 5 2 6 2" xfId="42972" xr:uid="{69797496-2A5A-419C-BE86-E386C53478F5}"/>
    <cellStyle name="Normal 11 2 5 2 7" xfId="22807" xr:uid="{F532885A-D9C2-427E-B113-34DAB647331D}"/>
    <cellStyle name="Normal 11 2 5 2 7 2" xfId="46026" xr:uid="{563A2EDB-81DB-489C-BDCF-9BE7DC42476B}"/>
    <cellStyle name="Normal 11 2 5 2 8" xfId="25377" xr:uid="{2444D5E9-FCD8-49B6-8CAE-F8D73321D1EF}"/>
    <cellStyle name="Normal 11 2 5 3" xfId="3357" xr:uid="{1FDEB774-43F1-4A37-9390-892EF0D00BD1}"/>
    <cellStyle name="Normal 11 2 5 3 2" xfId="10356" xr:uid="{8716EEDF-F6A3-4ED4-B525-F643FF6BE7C7}"/>
    <cellStyle name="Normal 11 2 5 3 2 2" xfId="33890" xr:uid="{44779624-C677-404A-B29D-A5AE18C38953}"/>
    <cellStyle name="Normal 11 2 5 3 3" xfId="26895" xr:uid="{C3A7E71A-98A7-4C86-99FE-7AA181CF8173}"/>
    <cellStyle name="Normal 11 2 5 4" xfId="5685" xr:uid="{6F09426F-4DD8-4C36-A754-5A22CAA065C5}"/>
    <cellStyle name="Normal 11 2 5 4 2" xfId="12684" xr:uid="{3F50E41E-E8ED-4B2B-BD71-D7A0FC2D8F07}"/>
    <cellStyle name="Normal 11 2 5 4 2 2" xfId="36218" xr:uid="{8B55CCE0-E448-4050-95EE-8ABF9B3324A7}"/>
    <cellStyle name="Normal 11 2 5 4 3" xfId="29223" xr:uid="{4A952AF8-A19B-4F36-B0CF-91C600EEBA18}"/>
    <cellStyle name="Normal 11 2 5 5" xfId="8028" xr:uid="{4CA84E9A-2C04-44D6-8E67-49808934D5B7}"/>
    <cellStyle name="Normal 11 2 5 5 2" xfId="31562" xr:uid="{AC17B16C-B2A8-4E1F-895C-AB9C76BD712B}"/>
    <cellStyle name="Normal 11 2 5 6" xfId="15082" xr:uid="{65D819B7-AFB3-4A71-A6E8-46DB54DCAB48}"/>
    <cellStyle name="Normal 11 2 5 6 2" xfId="38584" xr:uid="{379897DE-EFEE-4235-B861-C37419FEB1B5}"/>
    <cellStyle name="Normal 11 2 5 7" xfId="18426" xr:uid="{520AB535-11B5-4039-B235-74418849DA64}"/>
    <cellStyle name="Normal 11 2 5 7 2" xfId="41647" xr:uid="{3623C269-FD3F-4439-A418-ABE047666E15}"/>
    <cellStyle name="Normal 11 2 5 8" xfId="21482" xr:uid="{50C82F0E-E1B7-4B40-A5E5-C0520782F7C1}"/>
    <cellStyle name="Normal 11 2 5 8 2" xfId="44701" xr:uid="{AA3420FC-2A23-4B40-BDB5-65550FBC2A5E}"/>
    <cellStyle name="Normal 11 2 5 9" xfId="24566" xr:uid="{C3197E87-9A8E-413D-A152-2A9D052E33D2}"/>
    <cellStyle name="Normal 11 2 6" xfId="1972" xr:uid="{E7E251AA-B45B-429C-B690-76170C769019}"/>
    <cellStyle name="Normal 11 2 6 2" xfId="4328" xr:uid="{1BEBC467-4929-4095-8836-D0611F1F2BA3}"/>
    <cellStyle name="Normal 11 2 6 2 2" xfId="11327" xr:uid="{94257FBA-B40B-418C-8D72-F50613F9BCD3}"/>
    <cellStyle name="Normal 11 2 6 2 2 2" xfId="34861" xr:uid="{45B7219B-D0BE-43F5-A462-2D5B4F836B17}"/>
    <cellStyle name="Normal 11 2 6 2 3" xfId="16572" xr:uid="{0D448EA3-216E-426E-9853-8AA178921912}"/>
    <cellStyle name="Normal 11 2 6 2 3 2" xfId="40069" xr:uid="{CDB179A0-9628-4268-B91A-5179F5408494}"/>
    <cellStyle name="Normal 11 2 6 2 4" xfId="19911" xr:uid="{8778CC59-BB59-4F8F-8E3A-F17CBCF6CCE5}"/>
    <cellStyle name="Normal 11 2 6 2 4 2" xfId="43132" xr:uid="{A2AC1E09-819A-43A5-8FE3-EEAF3724EDEA}"/>
    <cellStyle name="Normal 11 2 6 2 5" xfId="22967" xr:uid="{08A60E07-AD5C-4E72-8E15-A18C29067514}"/>
    <cellStyle name="Normal 11 2 6 2 5 2" xfId="46186" xr:uid="{BD11DBC7-A9B7-4EEA-8E87-3A1B02A6B0FB}"/>
    <cellStyle name="Normal 11 2 6 2 6" xfId="27866" xr:uid="{1CDA6A26-DB1B-4418-9250-F2A80B376F65}"/>
    <cellStyle name="Normal 11 2 6 3" xfId="6656" xr:uid="{C5401D93-90FE-4541-BDFF-9B6F44BC86ED}"/>
    <cellStyle name="Normal 11 2 6 3 2" xfId="13655" xr:uid="{CF1FBCCB-49EF-408A-B7F2-6A0A616E2583}"/>
    <cellStyle name="Normal 11 2 6 3 2 2" xfId="37189" xr:uid="{8885F6F6-4F14-4B49-991E-FFCEA3170D03}"/>
    <cellStyle name="Normal 11 2 6 3 3" xfId="30194" xr:uid="{A2392AA4-C34F-4539-AEE3-B83AF708C68C}"/>
    <cellStyle name="Normal 11 2 6 4" xfId="8999" xr:uid="{3B8EC7C4-B503-4E10-9635-A46CBD1C6A6C}"/>
    <cellStyle name="Normal 11 2 6 4 2" xfId="32533" xr:uid="{960225A2-5932-49F3-B552-3340C60C9E4A}"/>
    <cellStyle name="Normal 11 2 6 5" xfId="15243" xr:uid="{C2F33BAE-05A1-4A91-8486-46473F34E632}"/>
    <cellStyle name="Normal 11 2 6 5 2" xfId="38744" xr:uid="{92ED4194-6EF4-45BC-8D38-0E16BED55FBC}"/>
    <cellStyle name="Normal 11 2 6 6" xfId="18586" xr:uid="{E40040EB-8506-4E77-A43F-BF748C08EE5E}"/>
    <cellStyle name="Normal 11 2 6 6 2" xfId="41807" xr:uid="{B5A08BC4-55AA-42FD-83A3-80EF8546C10B}"/>
    <cellStyle name="Normal 11 2 6 7" xfId="21642" xr:uid="{DB1497A1-7311-401C-B006-053D83D62775}"/>
    <cellStyle name="Normal 11 2 6 7 2" xfId="44861" xr:uid="{A3797D7F-D5E6-429B-A801-A74622FD74F6}"/>
    <cellStyle name="Normal 11 2 6 8" xfId="25537" xr:uid="{6C645453-0539-4590-A5BC-75125765CE53}"/>
    <cellStyle name="Normal 11 2 7" xfId="1173" xr:uid="{C727F43A-3890-4588-8E96-BAB61433FDEE}"/>
    <cellStyle name="Normal 11 2 7 2" xfId="3529" xr:uid="{51130D4E-5BFD-46A1-BA18-B81AB50CA8F3}"/>
    <cellStyle name="Normal 11 2 7 2 2" xfId="10528" xr:uid="{A27BD23B-0AD1-46E9-BDAE-F452CD1F9A38}"/>
    <cellStyle name="Normal 11 2 7 2 2 2" xfId="34062" xr:uid="{B8D29A36-5462-48C4-9BD0-10D33ED59928}"/>
    <cellStyle name="Normal 11 2 7 2 3" xfId="16732" xr:uid="{5BEC415D-9C6D-4A80-9F56-2BC99AC89323}"/>
    <cellStyle name="Normal 11 2 7 2 3 2" xfId="40229" xr:uid="{E7BA3008-0CE6-462D-99D4-624DB1DCDEC5}"/>
    <cellStyle name="Normal 11 2 7 2 4" xfId="20071" xr:uid="{F9F6E6D9-F762-47BB-A327-A9C8C86BA8FE}"/>
    <cellStyle name="Normal 11 2 7 2 4 2" xfId="43292" xr:uid="{E312B66F-D7AC-4A66-8884-519CA5701469}"/>
    <cellStyle name="Normal 11 2 7 2 5" xfId="23127" xr:uid="{FF72E642-607E-4284-9562-164F130178CD}"/>
    <cellStyle name="Normal 11 2 7 2 5 2" xfId="46346" xr:uid="{0CB545DE-026D-485F-B6FF-72254DE96614}"/>
    <cellStyle name="Normal 11 2 7 2 6" xfId="27067" xr:uid="{7E5C0C30-9C82-4B6B-AFC1-FB8C4DDD83FB}"/>
    <cellStyle name="Normal 11 2 7 3" xfId="5857" xr:uid="{B916F689-DD03-42EA-A538-51B1E55CF57B}"/>
    <cellStyle name="Normal 11 2 7 3 2" xfId="12856" xr:uid="{54FAED49-B94A-41A4-B6D5-DB343E41075B}"/>
    <cellStyle name="Normal 11 2 7 3 2 2" xfId="36390" xr:uid="{9710E593-9F68-4F77-9690-637B43EC8615}"/>
    <cellStyle name="Normal 11 2 7 3 3" xfId="29395" xr:uid="{F679ECC1-8213-4E45-A805-31A346FC1194}"/>
    <cellStyle name="Normal 11 2 7 4" xfId="8200" xr:uid="{0637348A-3AE9-49D1-879D-C335F63AB897}"/>
    <cellStyle name="Normal 11 2 7 4 2" xfId="31734" xr:uid="{3CCFED7F-E78A-47F3-9584-D565345216B2}"/>
    <cellStyle name="Normal 11 2 7 5" xfId="15403" xr:uid="{84DE1AE6-F244-4582-933D-C895D70F2C7C}"/>
    <cellStyle name="Normal 11 2 7 5 2" xfId="38904" xr:uid="{E283A58A-5FDD-4A23-BD04-D6EB09CB301F}"/>
    <cellStyle name="Normal 11 2 7 6" xfId="18746" xr:uid="{7D5E2C10-E736-4AB4-B54A-03B4546B34C6}"/>
    <cellStyle name="Normal 11 2 7 6 2" xfId="41967" xr:uid="{94BA9AF6-82AE-434D-B1DA-806C91688BA7}"/>
    <cellStyle name="Normal 11 2 7 7" xfId="21802" xr:uid="{1BEA4BE6-32A8-4C39-9EDB-B3C358ED4B92}"/>
    <cellStyle name="Normal 11 2 7 7 2" xfId="45021" xr:uid="{6E01A416-0B58-4E76-B128-259B0FE56ABE}"/>
    <cellStyle name="Normal 11 2 7 8" xfId="24738" xr:uid="{9B5E8BAE-6D0C-4BDE-A694-FBDF5B9129E3}"/>
    <cellStyle name="Normal 11 2 8" xfId="2132" xr:uid="{3216C186-A9AE-4192-9FA9-605C2042085B}"/>
    <cellStyle name="Normal 11 2 8 2" xfId="4488" xr:uid="{8CD2887A-A1F6-4C10-8588-ADB12F520C38}"/>
    <cellStyle name="Normal 11 2 8 2 2" xfId="11487" xr:uid="{07F84EB6-96D2-4F0C-A31E-FCDEBA6C7A40}"/>
    <cellStyle name="Normal 11 2 8 2 2 2" xfId="35021" xr:uid="{3F47FA83-1347-4C91-8AA3-120C1D8646BC}"/>
    <cellStyle name="Normal 11 2 8 2 3" xfId="16897" xr:uid="{DC7C1A29-03EC-4100-9BAA-681486C4AA38}"/>
    <cellStyle name="Normal 11 2 8 2 3 2" xfId="40394" xr:uid="{6D7E4541-FF20-48D7-B7B7-079A1A87C3D7}"/>
    <cellStyle name="Normal 11 2 8 2 4" xfId="20236" xr:uid="{678320ED-3996-497E-BB79-B3847362C194}"/>
    <cellStyle name="Normal 11 2 8 2 4 2" xfId="43457" xr:uid="{2B4323E5-40F8-4BD6-AB00-29E28F7D169D}"/>
    <cellStyle name="Normal 11 2 8 2 5" xfId="23292" xr:uid="{5D85D3BE-4CDC-4D54-B2CD-BA5AE5ECD20F}"/>
    <cellStyle name="Normal 11 2 8 2 5 2" xfId="46511" xr:uid="{798013CC-F52C-48F2-9926-CFF3F93EB57D}"/>
    <cellStyle name="Normal 11 2 8 2 6" xfId="28026" xr:uid="{3A5D4665-4344-4808-A79A-551172510EEC}"/>
    <cellStyle name="Normal 11 2 8 3" xfId="6816" xr:uid="{6CCA939F-0F4A-478C-922E-557DC6D457EA}"/>
    <cellStyle name="Normal 11 2 8 3 2" xfId="13815" xr:uid="{D612671E-DC41-42A4-991D-3BC5DC122E06}"/>
    <cellStyle name="Normal 11 2 8 3 2 2" xfId="37349" xr:uid="{E813B042-9011-4469-A2D7-D411E89C5B37}"/>
    <cellStyle name="Normal 11 2 8 3 3" xfId="30354" xr:uid="{825C52F4-65ED-4BC0-AFDB-6798651BBC45}"/>
    <cellStyle name="Normal 11 2 8 4" xfId="9159" xr:uid="{3CBA8CCC-06DE-462A-9590-12D8014720BC}"/>
    <cellStyle name="Normal 11 2 8 4 2" xfId="32693" xr:uid="{87F37572-2804-427D-973E-A822DCE78C18}"/>
    <cellStyle name="Normal 11 2 8 5" xfId="15567" xr:uid="{10822D6A-9A62-4C24-A7EA-D42CD85FA117}"/>
    <cellStyle name="Normal 11 2 8 5 2" xfId="39068" xr:uid="{FD2ED011-BDCF-4D11-B30C-D400D6985E0A}"/>
    <cellStyle name="Normal 11 2 8 6" xfId="18910" xr:uid="{AF4AE99B-B8A0-4578-8CA1-AF83BCF9A79A}"/>
    <cellStyle name="Normal 11 2 8 6 2" xfId="42131" xr:uid="{8BE672B0-AB01-45FE-85BA-61989E8C95DD}"/>
    <cellStyle name="Normal 11 2 8 7" xfId="21966" xr:uid="{F7D7DCDA-4FFD-4BE3-9AD1-C78C3D5B663B}"/>
    <cellStyle name="Normal 11 2 8 7 2" xfId="45185" xr:uid="{582D13A8-5686-47E0-80AB-ADA8921C0725}"/>
    <cellStyle name="Normal 11 2 8 8" xfId="25697" xr:uid="{983D09C5-08A5-45DF-8233-A737E749B4DB}"/>
    <cellStyle name="Normal 11 2 9" xfId="2318" xr:uid="{5D2E65A6-DA57-4F4A-9EE9-26B5A81439ED}"/>
    <cellStyle name="Normal 11 2 9 2" xfId="4651" xr:uid="{8A9A1AAD-FA66-42FA-B65D-FF264DC0B81E}"/>
    <cellStyle name="Normal 11 2 9 2 2" xfId="11650" xr:uid="{76463CAB-ED3D-40BC-A564-CF8BC0F0C6C1}"/>
    <cellStyle name="Normal 11 2 9 2 2 2" xfId="35184" xr:uid="{B607363B-590F-4687-85FF-8E2398647B16}"/>
    <cellStyle name="Normal 11 2 9 2 3" xfId="28189" xr:uid="{E310F6DB-1C1B-44AD-A22B-31AF1C40D24F}"/>
    <cellStyle name="Normal 11 2 9 3" xfId="6979" xr:uid="{ADA8DDB7-87C9-4BD6-A217-AF2FB966129C}"/>
    <cellStyle name="Normal 11 2 9 3 2" xfId="13978" xr:uid="{C81A2ACE-4EFD-490D-B951-5329DA3DAE0E}"/>
    <cellStyle name="Normal 11 2 9 3 2 2" xfId="37512" xr:uid="{28959B38-D8A7-46CA-8F6E-26A49AEE9CA1}"/>
    <cellStyle name="Normal 11 2 9 3 3" xfId="30517" xr:uid="{58B494A4-8A0F-4CEE-AA21-7621D7A42EEB}"/>
    <cellStyle name="Normal 11 2 9 4" xfId="9322" xr:uid="{588FF2A8-755D-4F71-B040-01AFF8B5E55C}"/>
    <cellStyle name="Normal 11 2 9 4 2" xfId="32856" xr:uid="{81D05CF9-B4DA-41CC-8ECF-9F8C5A767B5E}"/>
    <cellStyle name="Normal 11 2 9 5" xfId="15773" xr:uid="{FB06FB36-253E-4323-BBD9-BC25C8305318}"/>
    <cellStyle name="Normal 11 2 9 5 2" xfId="39270" xr:uid="{6BEBF029-E1EE-4A62-8983-A0AC1FB7DC01}"/>
    <cellStyle name="Normal 11 2 9 6" xfId="19112" xr:uid="{BD03FFA0-3E48-4EBA-A4AE-0E0CD8C4DDEA}"/>
    <cellStyle name="Normal 11 2 9 6 2" xfId="42333" xr:uid="{A8DB51CD-7D01-4CDF-8D52-242816AF8EF5}"/>
    <cellStyle name="Normal 11 2 9 7" xfId="22168" xr:uid="{53F1B2B0-1C22-45DB-B4BF-8CC375E8E25E}"/>
    <cellStyle name="Normal 11 2 9 7 2" xfId="45387" xr:uid="{47F5F33F-BFFB-4076-A0EA-CF53667FA5A6}"/>
    <cellStyle name="Normal 11 2 9 8" xfId="25860" xr:uid="{8EC8BEC9-1DA6-4CA2-A159-B10A1A1DB452}"/>
    <cellStyle name="Normal 11 20" xfId="2314" xr:uid="{FC4A202F-9626-4C9F-87BF-30F50532396A}"/>
    <cellStyle name="Normal 11 20 2" xfId="4647" xr:uid="{E4AB7EEF-CA3C-499A-AC0D-71AFE2566C8D}"/>
    <cellStyle name="Normal 11 20 2 2" xfId="11646" xr:uid="{A6DE76A5-20A9-483A-9A73-C3AC2B170FB5}"/>
    <cellStyle name="Normal 11 20 2 2 2" xfId="35180" xr:uid="{60B37BD4-2CEB-4FD9-9EE7-EEADF5C00B31}"/>
    <cellStyle name="Normal 11 20 2 3" xfId="28185" xr:uid="{84673DBA-7950-4BB8-8DE0-BFB0E2A0F0D4}"/>
    <cellStyle name="Normal 11 20 3" xfId="6975" xr:uid="{F36D87EE-FBC0-4462-B252-8E865895DA49}"/>
    <cellStyle name="Normal 11 20 3 2" xfId="13974" xr:uid="{9A05CD3B-AF0B-405D-9F8F-401DFE179E97}"/>
    <cellStyle name="Normal 11 20 3 2 2" xfId="37508" xr:uid="{5A821679-A9E6-4547-ADF4-EFDA0A44C47E}"/>
    <cellStyle name="Normal 11 20 3 3" xfId="30513" xr:uid="{A71D2BBA-8515-4BE9-B70F-43A5F44BE18E}"/>
    <cellStyle name="Normal 11 20 4" xfId="9318" xr:uid="{F664DBC0-82BE-47E0-AB6C-BCC4762C1D08}"/>
    <cellStyle name="Normal 11 20 4 2" xfId="32852" xr:uid="{3D0E10D0-F521-400C-B28A-81C9ED41D149}"/>
    <cellStyle name="Normal 11 20 5" xfId="15777" xr:uid="{A85692AD-CA92-4A9B-8FD9-67C2D6B0C158}"/>
    <cellStyle name="Normal 11 20 5 2" xfId="39274" xr:uid="{71FBB4DC-5BB0-4E7B-924E-574C65F403BE}"/>
    <cellStyle name="Normal 11 20 6" xfId="19116" xr:uid="{6F85861B-E865-42D8-A729-00488FE2F384}"/>
    <cellStyle name="Normal 11 20 6 2" xfId="42337" xr:uid="{9DFE2C87-3BCA-47B7-96C1-E56544C91584}"/>
    <cellStyle name="Normal 11 20 7" xfId="22172" xr:uid="{01F32260-768E-472E-B175-08120925C92E}"/>
    <cellStyle name="Normal 11 20 7 2" xfId="45391" xr:uid="{51DFCAD9-FFEC-4A4D-9203-7620C0EFB17E}"/>
    <cellStyle name="Normal 11 20 8" xfId="25856" xr:uid="{09321D8A-44C7-4E7F-AF7F-63EA0D6871AC}"/>
    <cellStyle name="Normal 11 21" xfId="2477" xr:uid="{B8E4382C-6410-42C6-B9B0-9466C5D790CD}"/>
    <cellStyle name="Normal 11 21 2" xfId="4810" xr:uid="{51DE5818-7757-4D9A-9CC1-777285D168ED}"/>
    <cellStyle name="Normal 11 21 2 2" xfId="11809" xr:uid="{266491C6-DA01-459F-A608-5E2B2D24A25F}"/>
    <cellStyle name="Normal 11 21 2 2 2" xfId="35343" xr:uid="{C34FA995-E745-4A8C-A985-AF9CCAAC08A2}"/>
    <cellStyle name="Normal 11 21 2 3" xfId="28348" xr:uid="{E63C4701-83E6-4BF1-9E38-DEEDEF680C16}"/>
    <cellStyle name="Normal 11 21 3" xfId="7138" xr:uid="{9F57038D-3D24-434C-AF32-64F4463FC6CC}"/>
    <cellStyle name="Normal 11 21 3 2" xfId="14137" xr:uid="{1469DEE6-41D1-44BE-A46B-6F93A2FDEC49}"/>
    <cellStyle name="Normal 11 21 3 2 2" xfId="37671" xr:uid="{F16A6339-8D6F-41F3-8D10-EA19C3D38AA2}"/>
    <cellStyle name="Normal 11 21 3 3" xfId="30676" xr:uid="{392AF40A-A7E3-4638-9066-5A0D66424795}"/>
    <cellStyle name="Normal 11 21 4" xfId="9481" xr:uid="{8E07B92F-0702-4F31-9B35-D845AD3701C3}"/>
    <cellStyle name="Normal 11 21 4 2" xfId="33015" xr:uid="{D9388535-416C-4F9E-9818-A8FCEA0F8E98}"/>
    <cellStyle name="Normal 11 21 5" xfId="17071" xr:uid="{E493A41E-D2F1-4B4C-9393-CD3D433DA9E7}"/>
    <cellStyle name="Normal 11 21 5 2" xfId="40567" xr:uid="{F3DA1777-BEFA-4D13-9B54-9F5D87BD5F77}"/>
    <cellStyle name="Normal 11 21 6" xfId="20409" xr:uid="{6A8F7E8E-1287-41CE-8487-B4EE5DB0A727}"/>
    <cellStyle name="Normal 11 21 6 2" xfId="43630" xr:uid="{A567CC7D-92EE-4C6A-A02B-08C1CA49A8AC}"/>
    <cellStyle name="Normal 11 21 7" xfId="23465" xr:uid="{5B300AFF-D69C-48A1-8F77-2E6FEA103E05}"/>
    <cellStyle name="Normal 11 21 7 2" xfId="46684" xr:uid="{C430DE3D-E186-4C03-B4C1-42E14A0EAF26}"/>
    <cellStyle name="Normal 11 21 8" xfId="26019" xr:uid="{43395B3A-06E3-4CB5-B1DA-F740DEAD0C3E}"/>
    <cellStyle name="Normal 11 22" xfId="2719" xr:uid="{297B1550-7B04-4CA2-94B7-8B2BED7243A5}"/>
    <cellStyle name="Normal 11 22 2" xfId="9718" xr:uid="{A706007B-BA27-487B-918B-7EA254A1E4A5}"/>
    <cellStyle name="Normal 11 22 2 2" xfId="33252" xr:uid="{3433338C-FA45-4E0D-875D-356CDDA4705C}"/>
    <cellStyle name="Normal 11 22 3" xfId="17248" xr:uid="{A906ED02-25C9-4791-A1B4-AE3D0FC6BEA0}"/>
    <cellStyle name="Normal 11 22 3 2" xfId="40744" xr:uid="{84877428-7ECA-4227-A327-FFD4F71945CC}"/>
    <cellStyle name="Normal 11 22 4" xfId="20586" xr:uid="{1B21D4FA-21CE-4155-A61C-9ADC66C2822A}"/>
    <cellStyle name="Normal 11 22 4 2" xfId="43807" xr:uid="{12CB4BB8-9052-42FE-B8B6-043748A316AD}"/>
    <cellStyle name="Normal 11 22 5" xfId="23642" xr:uid="{BD210EF5-6C69-4682-839B-057D8E5E10D5}"/>
    <cellStyle name="Normal 11 22 5 2" xfId="46861" xr:uid="{2064D89B-F6BB-45FA-BD79-79F94992E426}"/>
    <cellStyle name="Normal 11 22 6" xfId="26257" xr:uid="{C2DEDD66-3E7B-4535-99BB-E06E7DCE59DF}"/>
    <cellStyle name="Normal 11 23" xfId="5047" xr:uid="{2A34AF91-A12E-46FF-B435-61AA3FC227C4}"/>
    <cellStyle name="Normal 11 23 2" xfId="12046" xr:uid="{A5D4F701-901D-4A2B-AB59-60C2F2B1E05E}"/>
    <cellStyle name="Normal 11 23 2 2" xfId="35580" xr:uid="{0FF3AC70-62ED-4258-9DDF-E75EF07EECBE}"/>
    <cellStyle name="Normal 11 23 3" xfId="17570" xr:uid="{86C1F731-CE55-49CD-A2FB-572CA54626DE}"/>
    <cellStyle name="Normal 11 23 4" xfId="28585" xr:uid="{C39856A4-2704-4CB7-B841-9DC74A35151C}"/>
    <cellStyle name="Normal 11 24" xfId="7390" xr:uid="{E64D3E01-0BAB-4935-BF21-8104ECC0FD02}"/>
    <cellStyle name="Normal 11 24 2" xfId="30924" xr:uid="{FC67F3D3-8FDA-439C-841A-4E4F97349AF0}"/>
    <cellStyle name="Normal 11 25" xfId="14373" xr:uid="{B5613A20-4B78-4823-A70C-BB1D136E9DD5}"/>
    <cellStyle name="Normal 11 25 2" xfId="37907" xr:uid="{B23EEF16-14A7-4A3D-9223-D50A4036E4E4}"/>
    <cellStyle name="Normal 11 26" xfId="17753" xr:uid="{EFB380CF-F875-413A-A76B-5D5AC61A3C68}"/>
    <cellStyle name="Normal 11 26 2" xfId="40975" xr:uid="{A6351A2F-8F49-46E8-8EDD-72AD700B616C}"/>
    <cellStyle name="Normal 11 27" xfId="20809" xr:uid="{D97D9751-798C-4EF9-B80A-B63367FB39B2}"/>
    <cellStyle name="Normal 11 27 2" xfId="44028" xr:uid="{FB944478-C9CE-478B-BE67-20A9C543CCBB}"/>
    <cellStyle name="Normal 11 28" xfId="305" xr:uid="{B19A40E3-555D-4F15-B494-E750CC086F21}"/>
    <cellStyle name="Normal 11 29" xfId="23928" xr:uid="{30B5DD22-8116-4ABA-84A0-0EB2EECAD187}"/>
    <cellStyle name="Normal 11 3" xfId="300" xr:uid="{0C5C5DFA-A8AD-4DF6-A3E4-9E14B936AECA}"/>
    <cellStyle name="Normal 11 3 10" xfId="2482" xr:uid="{DD25B6C3-CEA0-4CAA-9BB6-1D28BF02A753}"/>
    <cellStyle name="Normal 11 3 10 2" xfId="4815" xr:uid="{7728F8AC-FE13-490F-AFEA-551A70D83965}"/>
    <cellStyle name="Normal 11 3 10 2 2" xfId="11814" xr:uid="{898054F7-42C5-4140-932D-88197FEDB483}"/>
    <cellStyle name="Normal 11 3 10 2 2 2" xfId="35348" xr:uid="{0E6C6DA8-CF87-4709-8735-9C1EBB24570E}"/>
    <cellStyle name="Normal 11 3 10 2 3" xfId="28353" xr:uid="{407D30A5-407E-4EB0-BBF5-FE3B41627C6C}"/>
    <cellStyle name="Normal 11 3 10 3" xfId="7143" xr:uid="{544C227A-B5C8-44B8-99A9-75C336BAC32C}"/>
    <cellStyle name="Normal 11 3 10 3 2" xfId="14142" xr:uid="{1D1D6BFF-2E75-4FC2-8CF1-DA6533041652}"/>
    <cellStyle name="Normal 11 3 10 3 2 2" xfId="37676" xr:uid="{DE56FEA0-4B4D-4BF7-B689-D83543D8D434}"/>
    <cellStyle name="Normal 11 3 10 3 3" xfId="30681" xr:uid="{33AEB687-D00B-4CC4-8401-7C55CB1CC218}"/>
    <cellStyle name="Normal 11 3 10 4" xfId="9486" xr:uid="{BB74FBC0-C52F-4934-9E62-EEB96D8689C5}"/>
    <cellStyle name="Normal 11 3 10 4 2" xfId="33020" xr:uid="{8A29D53C-C42C-4089-B986-40E09C5CFD8A}"/>
    <cellStyle name="Normal 11 3 10 5" xfId="17076" xr:uid="{B1928F06-8FE4-4C5B-BB62-753064BEE61B}"/>
    <cellStyle name="Normal 11 3 10 5 2" xfId="40572" xr:uid="{727F9193-60AF-444F-A9F3-0C404F8B94CF}"/>
    <cellStyle name="Normal 11 3 10 6" xfId="20414" xr:uid="{68D2FF96-036A-44DB-BEB3-401F7BC2EEB8}"/>
    <cellStyle name="Normal 11 3 10 6 2" xfId="43635" xr:uid="{F14BF185-48BF-446F-BB38-5639BDA556DE}"/>
    <cellStyle name="Normal 11 3 10 7" xfId="23470" xr:uid="{DB44844C-BF9B-473A-BBBA-567D5ACAB166}"/>
    <cellStyle name="Normal 11 3 10 7 2" xfId="46689" xr:uid="{71817AE8-CF29-45C4-BAC5-00A20484EB6F}"/>
    <cellStyle name="Normal 11 3 10 8" xfId="26024" xr:uid="{A7D84E3C-E886-4588-83EB-B599D0E655C1}"/>
    <cellStyle name="Normal 11 3 11" xfId="2714" xr:uid="{EAF2D183-2613-4605-8836-D55B2D7B5627}"/>
    <cellStyle name="Normal 11 3 11 2" xfId="9713" xr:uid="{412085F2-825E-4DE3-8F61-171A77AEA5CA}"/>
    <cellStyle name="Normal 11 3 11 2 2" xfId="33247" xr:uid="{5E96277E-74AE-477D-ABC1-B0892260B5C2}"/>
    <cellStyle name="Normal 11 3 11 3" xfId="17253" xr:uid="{1E180617-E42C-4ABF-802A-92C7E7D494A9}"/>
    <cellStyle name="Normal 11 3 11 3 2" xfId="40749" xr:uid="{ED7FB8C4-4521-48D6-99D8-CE62E2B2DE8A}"/>
    <cellStyle name="Normal 11 3 11 4" xfId="20591" xr:uid="{79F3300D-FD96-4D21-BE8A-32EEB1038A68}"/>
    <cellStyle name="Normal 11 3 11 4 2" xfId="43812" xr:uid="{E1F7CA23-BE70-46D2-A4D3-F47FF70A6F0F}"/>
    <cellStyle name="Normal 11 3 11 5" xfId="23647" xr:uid="{92BD3D73-3BBB-42D7-AAED-54409332B17B}"/>
    <cellStyle name="Normal 11 3 11 5 2" xfId="46866" xr:uid="{F5815276-1A94-4932-8AB1-23CE14150ACD}"/>
    <cellStyle name="Normal 11 3 11 6" xfId="26252" xr:uid="{FC245B5F-6728-4F15-ACFD-71089A868132}"/>
    <cellStyle name="Normal 11 3 12" xfId="5042" xr:uid="{985D7499-7F5C-4CD8-B25A-D83DA6F891EE}"/>
    <cellStyle name="Normal 11 3 12 2" xfId="12041" xr:uid="{DC479AE3-0A9E-4575-BF07-9FBBFD11A38D}"/>
    <cellStyle name="Normal 11 3 12 2 2" xfId="35575" xr:uid="{F2FE3691-9E59-4233-AC94-A3D05950E0B5}"/>
    <cellStyle name="Normal 11 3 12 3" xfId="28580" xr:uid="{52286FB5-DB07-4536-BB0D-D64CD128334E}"/>
    <cellStyle name="Normal 11 3 13" xfId="7385" xr:uid="{2F8CECB1-FAC4-4851-8982-3235761C5B2A}"/>
    <cellStyle name="Normal 11 3 13 2" xfId="30919" xr:uid="{48E527F9-B0D1-4E93-A1E0-BAE2062FD1D9}"/>
    <cellStyle name="Normal 11 3 14" xfId="14378" xr:uid="{B7AFAB2D-27B7-46AA-9DDE-A3EF84EC6938}"/>
    <cellStyle name="Normal 11 3 14 2" xfId="37912" xr:uid="{028347A1-B51E-411C-AB01-BA9672D5948F}"/>
    <cellStyle name="Normal 11 3 15" xfId="17758" xr:uid="{F95DA831-B7A5-476F-87D5-3E32D10B12CC}"/>
    <cellStyle name="Normal 11 3 15 2" xfId="40980" xr:uid="{672175FB-B2EE-40C2-AED6-6A2168AE0D22}"/>
    <cellStyle name="Normal 11 3 16" xfId="20814" xr:uid="{431BBB88-9534-4373-A536-43FFF407AD8C}"/>
    <cellStyle name="Normal 11 3 16 2" xfId="44033" xr:uid="{A88DEACC-21AF-48AA-8F57-620C73F3D4F5}"/>
    <cellStyle name="Normal 11 3 17" xfId="23923" xr:uid="{9A86ECFA-8E56-426E-B70C-6B63B03AB374}"/>
    <cellStyle name="Normal 11 3 2" xfId="518" xr:uid="{F8BDB59B-1BDE-43FC-BB8B-1F16B62BE72D}"/>
    <cellStyle name="Normal 11 3 2 2" xfId="1332" xr:uid="{06AF9071-A8C5-4F19-9218-433E5345D279}"/>
    <cellStyle name="Normal 11 3 2 2 2" xfId="3688" xr:uid="{9411BDE9-0ADB-4BB0-A497-54169D002F3B}"/>
    <cellStyle name="Normal 11 3 2 2 2 2" xfId="10687" xr:uid="{57D5B844-1555-4400-A612-BB0007B34EE0}"/>
    <cellStyle name="Normal 11 3 2 2 2 2 2" xfId="34221" xr:uid="{51E4D14C-8CAD-4E51-B9D3-E83EC7E632B1}"/>
    <cellStyle name="Normal 11 3 2 2 2 3" xfId="27226" xr:uid="{2FAFFEB1-43D5-4BC5-BD9B-CF7B4DC207EC}"/>
    <cellStyle name="Normal 11 3 2 2 3" xfId="6016" xr:uid="{F4B72F3F-A647-449C-B9E7-AE3343090254}"/>
    <cellStyle name="Normal 11 3 2 2 3 2" xfId="13015" xr:uid="{8C38E94E-AF42-4ADB-B251-34DCD97BEFD6}"/>
    <cellStyle name="Normal 11 3 2 2 3 2 2" xfId="36549" xr:uid="{B56A13F3-CD08-4219-8049-D75F10FF0367}"/>
    <cellStyle name="Normal 11 3 2 2 3 3" xfId="29554" xr:uid="{1AD9A5E3-DDEB-4339-989F-54C3AF3F431B}"/>
    <cellStyle name="Normal 11 3 2 2 4" xfId="8359" xr:uid="{183F064E-5BF4-47E0-833D-E3AAAA04C836}"/>
    <cellStyle name="Normal 11 3 2 2 4 2" xfId="31893" xr:uid="{CFD9A3C6-28D3-42C4-BE16-14E7F7A3C375}"/>
    <cellStyle name="Normal 11 3 2 2 5" xfId="15932" xr:uid="{84AEC067-3C73-434A-BB07-35101982A5E8}"/>
    <cellStyle name="Normal 11 3 2 2 5 2" xfId="39429" xr:uid="{96ECA62F-B126-470C-901B-8D06673F29DC}"/>
    <cellStyle name="Normal 11 3 2 2 6" xfId="19271" xr:uid="{9391346B-B1FA-450B-B252-22D163DFC6B2}"/>
    <cellStyle name="Normal 11 3 2 2 6 2" xfId="42492" xr:uid="{3D750DDE-DC4F-40E1-A324-34905734A49F}"/>
    <cellStyle name="Normal 11 3 2 2 7" xfId="22327" xr:uid="{031E51EC-6A72-42F5-B6B4-F166756A1D78}"/>
    <cellStyle name="Normal 11 3 2 2 7 2" xfId="45546" xr:uid="{A1B4460E-341F-470C-9BAD-3A15416C2FFE}"/>
    <cellStyle name="Normal 11 3 2 2 8" xfId="24897" xr:uid="{702DB35A-6015-4897-B6C9-947DD0C0BB0B}"/>
    <cellStyle name="Normal 11 3 2 3" xfId="2874" xr:uid="{3E18548E-A85D-4EBB-9120-5237F510E00E}"/>
    <cellStyle name="Normal 11 3 2 3 2" xfId="9873" xr:uid="{873D0E19-8A23-4356-BD68-735AD50598C9}"/>
    <cellStyle name="Normal 11 3 2 3 2 2" xfId="33407" xr:uid="{55D5B4B6-5FBB-497F-9140-1721A0EEC7FC}"/>
    <cellStyle name="Normal 11 3 2 3 3" xfId="26412" xr:uid="{0D6972F9-10F8-4813-B021-79B5F4F3B5A3}"/>
    <cellStyle name="Normal 11 3 2 4" xfId="5202" xr:uid="{0D964FF6-6C74-46C5-9BE6-791BE420413E}"/>
    <cellStyle name="Normal 11 3 2 4 2" xfId="12201" xr:uid="{E8345052-E17C-40BE-8C83-31F6746A6D27}"/>
    <cellStyle name="Normal 11 3 2 4 2 2" xfId="35735" xr:uid="{69F383AF-8A2C-4428-97A0-96AA272B3B09}"/>
    <cellStyle name="Normal 11 3 2 4 3" xfId="28740" xr:uid="{9CA2965F-9555-49CC-830F-EB76580155BB}"/>
    <cellStyle name="Normal 11 3 2 5" xfId="7545" xr:uid="{EBBCA9F3-817B-40D5-8F8F-584984967841}"/>
    <cellStyle name="Normal 11 3 2 5 2" xfId="31079" xr:uid="{B2BF663B-581C-493F-A941-161A4F6B575A}"/>
    <cellStyle name="Normal 11 3 2 6" xfId="14602" xr:uid="{639E05FD-AAC9-4EC2-A6EC-4EB02CEDB53E}"/>
    <cellStyle name="Normal 11 3 2 6 2" xfId="38104" xr:uid="{B62911E7-33D9-4A87-B3F6-F8399D5250D9}"/>
    <cellStyle name="Normal 11 3 2 7" xfId="17946" xr:uid="{A893A3AF-39F0-46A0-BEF1-0DBB4EB3F77E}"/>
    <cellStyle name="Normal 11 3 2 7 2" xfId="41167" xr:uid="{B99C6367-EF2E-4D4E-A716-624EBECA3EBA}"/>
    <cellStyle name="Normal 11 3 2 8" xfId="21002" xr:uid="{AF0A6CAC-BE4B-4ECA-BF61-98F6C534ED31}"/>
    <cellStyle name="Normal 11 3 2 8 2" xfId="44221" xr:uid="{352C776F-C4B2-41C3-90BB-30114CED175A}"/>
    <cellStyle name="Normal 11 3 2 9" xfId="24083" xr:uid="{F0D9D357-01FB-4385-A5E3-BE0A5F4CC792}"/>
    <cellStyle name="Normal 11 3 3" xfId="683" xr:uid="{622954F4-1ECC-402A-8495-C876F813116C}"/>
    <cellStyle name="Normal 11 3 3 2" xfId="1496" xr:uid="{E4831A3E-0134-410E-B2CE-BB85CFE8B908}"/>
    <cellStyle name="Normal 11 3 3 2 2" xfId="3852" xr:uid="{4BCB5087-D5D1-4B9E-B637-237CEB9AABAC}"/>
    <cellStyle name="Normal 11 3 3 2 2 2" xfId="10851" xr:uid="{31B57CD0-E8D0-40FA-B77F-7DF3AE2FC5C0}"/>
    <cellStyle name="Normal 11 3 3 2 2 2 2" xfId="34385" xr:uid="{E17EB43F-AF41-45D3-9443-B825054DA29D}"/>
    <cellStyle name="Normal 11 3 3 2 2 3" xfId="27390" xr:uid="{BBED9BBD-20F2-4ADB-A075-2F10B72BE538}"/>
    <cellStyle name="Normal 11 3 3 2 3" xfId="6180" xr:uid="{4F6D833F-148A-495A-AF50-03C2A8582F07}"/>
    <cellStyle name="Normal 11 3 3 2 3 2" xfId="13179" xr:uid="{59F236C5-909A-412D-B61F-EDFB8E5E0817}"/>
    <cellStyle name="Normal 11 3 3 2 3 2 2" xfId="36713" xr:uid="{0736574C-E048-4E85-87CF-E7CC6134B737}"/>
    <cellStyle name="Normal 11 3 3 2 3 3" xfId="29718" xr:uid="{A7271F5A-C302-47EF-9B68-9511B1849472}"/>
    <cellStyle name="Normal 11 3 3 2 4" xfId="8523" xr:uid="{150FC3D3-20B4-4ABC-B9FF-35AB9E6442DE}"/>
    <cellStyle name="Normal 11 3 3 2 4 2" xfId="32057" xr:uid="{EF84D443-0113-43DD-8BD1-C3CA3E060FB6}"/>
    <cellStyle name="Normal 11 3 3 2 5" xfId="16096" xr:uid="{A48CB2CE-8069-4304-89FC-15A1F83C3428}"/>
    <cellStyle name="Normal 11 3 3 2 5 2" xfId="39593" xr:uid="{BB60A32D-E605-468D-AC10-0742FF728211}"/>
    <cellStyle name="Normal 11 3 3 2 6" xfId="19435" xr:uid="{524C6FC0-F545-47AF-BCF7-DC04933461B5}"/>
    <cellStyle name="Normal 11 3 3 2 6 2" xfId="42656" xr:uid="{445B27DA-FDCD-4E62-94A1-88FCB2AAD748}"/>
    <cellStyle name="Normal 11 3 3 2 7" xfId="22491" xr:uid="{E3D0CF96-8B90-405E-AD36-0DD112A0433F}"/>
    <cellStyle name="Normal 11 3 3 2 7 2" xfId="45710" xr:uid="{1EAE4B95-4CBF-46F5-B4D6-34519BF00E6C}"/>
    <cellStyle name="Normal 11 3 3 2 8" xfId="25061" xr:uid="{49455DBA-7DEE-4E73-9857-4FEDB1F77645}"/>
    <cellStyle name="Normal 11 3 3 3" xfId="3039" xr:uid="{CA4424CD-1F80-4F19-819F-827D0EAC1B90}"/>
    <cellStyle name="Normal 11 3 3 3 2" xfId="10038" xr:uid="{3F5686A0-CEA8-4D99-9919-73E3E3B98EF2}"/>
    <cellStyle name="Normal 11 3 3 3 2 2" xfId="33572" xr:uid="{74646046-C125-4CDA-A9AB-954E39CBB330}"/>
    <cellStyle name="Normal 11 3 3 3 3" xfId="26577" xr:uid="{258B3307-E7A5-41CB-980A-C46B98BFA490}"/>
    <cellStyle name="Normal 11 3 3 4" xfId="5367" xr:uid="{7C2864EA-019E-4F44-A9C4-0A06C8499173}"/>
    <cellStyle name="Normal 11 3 3 4 2" xfId="12366" xr:uid="{F7CA50B2-CD2B-4A35-952F-03CB69C0A28B}"/>
    <cellStyle name="Normal 11 3 3 4 2 2" xfId="35900" xr:uid="{33BE3E5D-6FEA-4FBA-9E2F-FBDEA9B7B7C4}"/>
    <cellStyle name="Normal 11 3 3 4 3" xfId="28905" xr:uid="{CD2F1908-4756-4A26-9B6D-AD5F55B4B903}"/>
    <cellStyle name="Normal 11 3 3 5" xfId="7710" xr:uid="{DD8B7C21-DAF0-490E-98A5-988FFD87714D}"/>
    <cellStyle name="Normal 11 3 3 5 2" xfId="31244" xr:uid="{D908E6D0-AC3C-4D5A-AACF-808B31B0BA4D}"/>
    <cellStyle name="Normal 11 3 3 6" xfId="14766" xr:uid="{DC90CF97-9101-4E5A-A43F-F4D05BCC675D}"/>
    <cellStyle name="Normal 11 3 3 6 2" xfId="38268" xr:uid="{0837BD5F-15CC-4BFA-B112-B518C8EE07C4}"/>
    <cellStyle name="Normal 11 3 3 7" xfId="18110" xr:uid="{5DF38548-6D41-4847-AA5A-42952FBBBCD3}"/>
    <cellStyle name="Normal 11 3 3 7 2" xfId="41331" xr:uid="{E37CFEA0-D698-4B1A-BD4E-C472369BAF8C}"/>
    <cellStyle name="Normal 11 3 3 8" xfId="21166" xr:uid="{82244F74-D546-49D6-A34C-22E2AE93168F}"/>
    <cellStyle name="Normal 11 3 3 8 2" xfId="44385" xr:uid="{7BB41128-2B5A-4BB3-B5F4-67A0C401AFBE}"/>
    <cellStyle name="Normal 11 3 3 9" xfId="24248" xr:uid="{1EF98543-AE77-4DFF-98AA-014E46FD45DE}"/>
    <cellStyle name="Normal 11 3 4" xfId="842" xr:uid="{A2AF31EC-3444-4FC7-92A7-0102AF80C108}"/>
    <cellStyle name="Normal 11 3 4 2" xfId="1654" xr:uid="{B5EF2D0A-E0E8-47D2-B721-2DFC5A1D9875}"/>
    <cellStyle name="Normal 11 3 4 2 2" xfId="4010" xr:uid="{963FFF83-A317-4A4D-8D25-B70B54424E58}"/>
    <cellStyle name="Normal 11 3 4 2 2 2" xfId="11009" xr:uid="{F8966626-0DD9-4C71-9224-B201B219C606}"/>
    <cellStyle name="Normal 11 3 4 2 2 2 2" xfId="34543" xr:uid="{0FF4472B-8096-4529-AB00-AC95C13959BA}"/>
    <cellStyle name="Normal 11 3 4 2 2 3" xfId="27548" xr:uid="{DC609E5A-F2D5-4199-9947-4293DC2E6C84}"/>
    <cellStyle name="Normal 11 3 4 2 3" xfId="6338" xr:uid="{D1AE0A17-6929-4E2C-B186-AEBC4F87D50D}"/>
    <cellStyle name="Normal 11 3 4 2 3 2" xfId="13337" xr:uid="{E488C2DD-477E-4EEF-83B2-455510038DAA}"/>
    <cellStyle name="Normal 11 3 4 2 3 2 2" xfId="36871" xr:uid="{780C8A2C-B576-4718-907C-BED1D3418EB1}"/>
    <cellStyle name="Normal 11 3 4 2 3 3" xfId="29876" xr:uid="{309B4716-EF56-4444-9DC9-CA74D70D9396}"/>
    <cellStyle name="Normal 11 3 4 2 4" xfId="8681" xr:uid="{AB33CE22-0CAF-432E-B26F-7344481A4429}"/>
    <cellStyle name="Normal 11 3 4 2 4 2" xfId="32215" xr:uid="{26F1CFE1-D5E3-4D71-961E-F00E167A87C6}"/>
    <cellStyle name="Normal 11 3 4 2 5" xfId="16254" xr:uid="{1A1CCFAA-EAFD-45A7-BE8E-B68DEEB9EBE5}"/>
    <cellStyle name="Normal 11 3 4 2 5 2" xfId="39751" xr:uid="{B0B80A22-492E-496B-A6F3-08EE436BF249}"/>
    <cellStyle name="Normal 11 3 4 2 6" xfId="19593" xr:uid="{A1E6543A-EE6E-43D6-B71B-D3FDD68F84CB}"/>
    <cellStyle name="Normal 11 3 4 2 6 2" xfId="42814" xr:uid="{573C6192-F420-4796-9E6D-37E5F6449476}"/>
    <cellStyle name="Normal 11 3 4 2 7" xfId="22649" xr:uid="{AF586F74-E446-4732-A049-A76DA0061FDD}"/>
    <cellStyle name="Normal 11 3 4 2 7 2" xfId="45868" xr:uid="{134ECB83-E0F4-4F9A-A220-650AC4A62272}"/>
    <cellStyle name="Normal 11 3 4 2 8" xfId="25219" xr:uid="{2C221083-B119-43A3-A0DE-C528F99A24E0}"/>
    <cellStyle name="Normal 11 3 4 3" xfId="3198" xr:uid="{61BD1120-E79E-412C-B01E-B830AF388045}"/>
    <cellStyle name="Normal 11 3 4 3 2" xfId="10197" xr:uid="{07AF9311-E1FD-4A4C-9244-57F04AFE9447}"/>
    <cellStyle name="Normal 11 3 4 3 2 2" xfId="33731" xr:uid="{3F18E3F7-51A3-49A6-BE6E-805E509BB073}"/>
    <cellStyle name="Normal 11 3 4 3 3" xfId="26736" xr:uid="{DEEB3E28-0DAE-4EBC-9EE9-B596C062E41D}"/>
    <cellStyle name="Normal 11 3 4 4" xfId="5526" xr:uid="{C84B589D-7BEB-46D1-B01C-86B3E423303D}"/>
    <cellStyle name="Normal 11 3 4 4 2" xfId="12525" xr:uid="{001F5729-9F82-4FC7-84B7-CCD44CAEBBCE}"/>
    <cellStyle name="Normal 11 3 4 4 2 2" xfId="36059" xr:uid="{F28419E4-AE99-4A68-8C34-33762D5BABD0}"/>
    <cellStyle name="Normal 11 3 4 4 3" xfId="29064" xr:uid="{90FD8BE6-C7BA-4D0F-904B-A881B2EF9968}"/>
    <cellStyle name="Normal 11 3 4 5" xfId="7869" xr:uid="{720CE7D5-C63A-48C8-A766-59D3BA2609D8}"/>
    <cellStyle name="Normal 11 3 4 5 2" xfId="31403" xr:uid="{66919323-AF9E-4BFC-8E31-B3D8FE193C4F}"/>
    <cellStyle name="Normal 11 3 4 6" xfId="14924" xr:uid="{38B1F37B-3A45-4A98-B5D5-B6C3E74F89BC}"/>
    <cellStyle name="Normal 11 3 4 6 2" xfId="38426" xr:uid="{D0A5158F-8977-4B48-9892-7FD50777B3AC}"/>
    <cellStyle name="Normal 11 3 4 7" xfId="18268" xr:uid="{8D3CE2E4-BD86-4E9B-B8E6-576991E90C9E}"/>
    <cellStyle name="Normal 11 3 4 7 2" xfId="41489" xr:uid="{A40C6489-C94F-4FDB-B218-E468B260A040}"/>
    <cellStyle name="Normal 11 3 4 8" xfId="21324" xr:uid="{43AB393A-0AD5-406C-A39F-0464E3D22E33}"/>
    <cellStyle name="Normal 11 3 4 8 2" xfId="44543" xr:uid="{55041A59-F6EA-45E6-AD71-CFD3EE3FA06D}"/>
    <cellStyle name="Normal 11 3 4 9" xfId="24407" xr:uid="{C5D7329C-CB08-40F8-8FB7-C57344BE973D}"/>
    <cellStyle name="Normal 11 3 5" xfId="1002" xr:uid="{1968A9BE-877F-49EF-AEEC-EA80B69953A0}"/>
    <cellStyle name="Normal 11 3 5 2" xfId="1813" xr:uid="{0490C32C-F29B-4BBB-BB75-81719F90406D}"/>
    <cellStyle name="Normal 11 3 5 2 2" xfId="4169" xr:uid="{C44E3112-FDD9-4D06-A365-12A569FCE64A}"/>
    <cellStyle name="Normal 11 3 5 2 2 2" xfId="11168" xr:uid="{8FA6B44D-0187-4D30-BB77-C1644D03B74A}"/>
    <cellStyle name="Normal 11 3 5 2 2 2 2" xfId="34702" xr:uid="{38950A1D-E04B-4F25-9F70-20F1615CF165}"/>
    <cellStyle name="Normal 11 3 5 2 2 3" xfId="27707" xr:uid="{5CC89ECB-687D-4131-8272-0BD302CC8D4D}"/>
    <cellStyle name="Normal 11 3 5 2 3" xfId="6497" xr:uid="{C230AE16-86D7-48D2-930C-A36877995042}"/>
    <cellStyle name="Normal 11 3 5 2 3 2" xfId="13496" xr:uid="{55CE4CE4-B444-4E7E-B76F-D6B3643ABA1C}"/>
    <cellStyle name="Normal 11 3 5 2 3 2 2" xfId="37030" xr:uid="{ECF30DBE-6C2E-4F02-998B-E10B5627C6FF}"/>
    <cellStyle name="Normal 11 3 5 2 3 3" xfId="30035" xr:uid="{75E47BB8-4539-4864-97B8-5C4F9EAC64CA}"/>
    <cellStyle name="Normal 11 3 5 2 4" xfId="8840" xr:uid="{DDD155DB-4AAB-47BE-86D0-709369B59B1D}"/>
    <cellStyle name="Normal 11 3 5 2 4 2" xfId="32374" xr:uid="{E12A7254-1AB2-4436-9A65-256AF142775B}"/>
    <cellStyle name="Normal 11 3 5 2 5" xfId="16413" xr:uid="{52700BC3-6CE1-4DEE-BF95-DF79BC792770}"/>
    <cellStyle name="Normal 11 3 5 2 5 2" xfId="39910" xr:uid="{2CD0AEA8-00B1-4BF3-B36A-4FDC7BC6BEEF}"/>
    <cellStyle name="Normal 11 3 5 2 6" xfId="19752" xr:uid="{CDC553CA-0D43-464F-B4F0-17564CBA740D}"/>
    <cellStyle name="Normal 11 3 5 2 6 2" xfId="42973" xr:uid="{C0CFE235-8FEC-4AD7-ACBD-D765D013778F}"/>
    <cellStyle name="Normal 11 3 5 2 7" xfId="22808" xr:uid="{52BBAF6B-3B7B-4FB5-8099-5A7F29792FF0}"/>
    <cellStyle name="Normal 11 3 5 2 7 2" xfId="46027" xr:uid="{C8A49856-109F-4285-91F7-0CD61FA399B0}"/>
    <cellStyle name="Normal 11 3 5 2 8" xfId="25378" xr:uid="{E3A43124-3769-496C-88D7-86A7890B9540}"/>
    <cellStyle name="Normal 11 3 5 3" xfId="3358" xr:uid="{F6F71EA7-388B-4DE5-A59C-8BCABCD9C92A}"/>
    <cellStyle name="Normal 11 3 5 3 2" xfId="10357" xr:uid="{EF8ACADC-6EBB-4848-9E36-084C1B076F68}"/>
    <cellStyle name="Normal 11 3 5 3 2 2" xfId="33891" xr:uid="{8E608EE7-2E6B-4229-A994-4D3AB14BE3AB}"/>
    <cellStyle name="Normal 11 3 5 3 3" xfId="26896" xr:uid="{47ABB65B-751D-4B63-A5D8-160AB005C076}"/>
    <cellStyle name="Normal 11 3 5 4" xfId="5686" xr:uid="{D6FF47DC-25A5-449C-B5C6-DC6B87F60F35}"/>
    <cellStyle name="Normal 11 3 5 4 2" xfId="12685" xr:uid="{594AF991-E55C-4FE5-A2EB-C627BAF90B52}"/>
    <cellStyle name="Normal 11 3 5 4 2 2" xfId="36219" xr:uid="{F8313FCB-1F7F-4295-AE4E-47149DC195DD}"/>
    <cellStyle name="Normal 11 3 5 4 3" xfId="29224" xr:uid="{9732A1E7-B223-4B7D-B088-9528B4E9D020}"/>
    <cellStyle name="Normal 11 3 5 5" xfId="8029" xr:uid="{58000839-B85F-4E32-B2C3-1013F99F55FF}"/>
    <cellStyle name="Normal 11 3 5 5 2" xfId="31563" xr:uid="{2B3206D6-5D08-44F2-9E13-18199CA85CD5}"/>
    <cellStyle name="Normal 11 3 5 6" xfId="15083" xr:uid="{84D01CE4-8013-43B7-8F32-A3D443C50484}"/>
    <cellStyle name="Normal 11 3 5 6 2" xfId="38585" xr:uid="{57BC0829-FD45-416D-800A-154E5BBFB10B}"/>
    <cellStyle name="Normal 11 3 5 7" xfId="18427" xr:uid="{91082C06-C45C-4F9F-BB83-299220773EA7}"/>
    <cellStyle name="Normal 11 3 5 7 2" xfId="41648" xr:uid="{956B59B8-7A4A-49AD-BCF8-55070FFC9C92}"/>
    <cellStyle name="Normal 11 3 5 8" xfId="21483" xr:uid="{C52C978A-FCE5-474F-BE5A-AADA62F503F7}"/>
    <cellStyle name="Normal 11 3 5 8 2" xfId="44702" xr:uid="{2E749BC1-3791-48E9-A025-44C801BED4DD}"/>
    <cellStyle name="Normal 11 3 5 9" xfId="24567" xr:uid="{E82340E4-EF94-4CFB-89CC-1A2010C01BDB}"/>
    <cellStyle name="Normal 11 3 6" xfId="1973" xr:uid="{AE4191EB-EBCE-4227-9600-DCB1C3F73E0F}"/>
    <cellStyle name="Normal 11 3 6 2" xfId="4329" xr:uid="{8C47E1CD-4520-4D09-AB81-AA57C861AC4D}"/>
    <cellStyle name="Normal 11 3 6 2 2" xfId="11328" xr:uid="{DDFB241F-D905-4D9C-8558-ABE10AA23053}"/>
    <cellStyle name="Normal 11 3 6 2 2 2" xfId="34862" xr:uid="{83C8CC1A-BF27-42A8-9491-AF8E4BC4574A}"/>
    <cellStyle name="Normal 11 3 6 2 3" xfId="16573" xr:uid="{34E059B3-FB18-45F7-A3E4-B92F005E11FA}"/>
    <cellStyle name="Normal 11 3 6 2 3 2" xfId="40070" xr:uid="{B02896A1-1FDF-4AFC-8797-10AB204BF49F}"/>
    <cellStyle name="Normal 11 3 6 2 4" xfId="19912" xr:uid="{0096DCB0-FA05-4EFA-9792-2B8DE91EF17D}"/>
    <cellStyle name="Normal 11 3 6 2 4 2" xfId="43133" xr:uid="{D4FA7C29-0FC7-4BDE-A63D-C82EC1127F8D}"/>
    <cellStyle name="Normal 11 3 6 2 5" xfId="22968" xr:uid="{31F58335-05F6-4AA1-AC31-C4C257ACAF86}"/>
    <cellStyle name="Normal 11 3 6 2 5 2" xfId="46187" xr:uid="{CD6C0770-3736-40A8-9751-55E5924E488D}"/>
    <cellStyle name="Normal 11 3 6 2 6" xfId="27867" xr:uid="{BD19453B-86A7-4487-9FDA-AC065F2293ED}"/>
    <cellStyle name="Normal 11 3 6 3" xfId="6657" xr:uid="{17CC1D7C-DAA8-4168-ABAB-D492A689802A}"/>
    <cellStyle name="Normal 11 3 6 3 2" xfId="13656" xr:uid="{D97F6CA8-68DA-49B2-8956-CDA779CF3AB9}"/>
    <cellStyle name="Normal 11 3 6 3 2 2" xfId="37190" xr:uid="{7E68073F-1D1E-4D54-BD98-1393AB62E867}"/>
    <cellStyle name="Normal 11 3 6 3 3" xfId="30195" xr:uid="{1F7D0D02-49A3-43E5-B9CA-FAB70D28633A}"/>
    <cellStyle name="Normal 11 3 6 4" xfId="9000" xr:uid="{71382C0C-39DB-4535-875D-E32B1B04CEA7}"/>
    <cellStyle name="Normal 11 3 6 4 2" xfId="32534" xr:uid="{F68AE418-62B6-47A1-B5C3-F843E8DA59B4}"/>
    <cellStyle name="Normal 11 3 6 5" xfId="15244" xr:uid="{19F5413B-2D33-47E3-A810-5898593CC56E}"/>
    <cellStyle name="Normal 11 3 6 5 2" xfId="38745" xr:uid="{8F3EDD87-66B5-45A7-BE03-387EEE4D43AA}"/>
    <cellStyle name="Normal 11 3 6 6" xfId="18587" xr:uid="{63236F38-4C59-4F23-A03E-09D84462CA24}"/>
    <cellStyle name="Normal 11 3 6 6 2" xfId="41808" xr:uid="{4CB2A086-71F8-45E2-94A3-A395928C18D3}"/>
    <cellStyle name="Normal 11 3 6 7" xfId="21643" xr:uid="{E63203E7-84F8-4743-BAD4-2B592EED4B10}"/>
    <cellStyle name="Normal 11 3 6 7 2" xfId="44862" xr:uid="{2706C52D-94BA-43D6-A8B7-AB52FDA48807}"/>
    <cellStyle name="Normal 11 3 6 8" xfId="25538" xr:uid="{3392A7B0-D390-4A87-8E7B-879E64B31943}"/>
    <cellStyle name="Normal 11 3 7" xfId="1172" xr:uid="{7D9164E0-67DA-428E-A476-357943FA04CC}"/>
    <cellStyle name="Normal 11 3 7 2" xfId="3528" xr:uid="{88447BF5-B70E-433C-ACD8-3261AED5755A}"/>
    <cellStyle name="Normal 11 3 7 2 2" xfId="10527" xr:uid="{71E30DFB-4B84-4BCB-907F-CBEB019F7E68}"/>
    <cellStyle name="Normal 11 3 7 2 2 2" xfId="34061" xr:uid="{15B8ABA1-041E-4597-A54F-08D703FF8CE8}"/>
    <cellStyle name="Normal 11 3 7 2 3" xfId="16733" xr:uid="{F231F88B-63E0-4BB3-9961-24D3969C787C}"/>
    <cellStyle name="Normal 11 3 7 2 3 2" xfId="40230" xr:uid="{B3AB0B5B-C377-438F-A209-538DC0E898A9}"/>
    <cellStyle name="Normal 11 3 7 2 4" xfId="20072" xr:uid="{5D04797C-83CF-4E8D-A035-A9982B81043F}"/>
    <cellStyle name="Normal 11 3 7 2 4 2" xfId="43293" xr:uid="{AEB4E5D7-D108-4A57-9F57-B1280D8CE687}"/>
    <cellStyle name="Normal 11 3 7 2 5" xfId="23128" xr:uid="{ADEFD620-6B1B-4B4B-A9A8-7CB78ACE25DE}"/>
    <cellStyle name="Normal 11 3 7 2 5 2" xfId="46347" xr:uid="{FEFC4D23-9C07-465A-9DFB-592179B949A5}"/>
    <cellStyle name="Normal 11 3 7 2 6" xfId="27066" xr:uid="{8F4CB4EA-E4EC-452E-9F3C-97DA7087D075}"/>
    <cellStyle name="Normal 11 3 7 3" xfId="5856" xr:uid="{EEBDC71F-6D7F-48F5-BBBA-CCC910103771}"/>
    <cellStyle name="Normal 11 3 7 3 2" xfId="12855" xr:uid="{3BB5B2F2-EF58-46C2-95B7-4EB7A7F08C85}"/>
    <cellStyle name="Normal 11 3 7 3 2 2" xfId="36389" xr:uid="{6B111C84-B7ED-4CB9-BC45-508740951FFF}"/>
    <cellStyle name="Normal 11 3 7 3 3" xfId="29394" xr:uid="{ED3211E7-9DAD-47DB-93D3-D767C5C08A34}"/>
    <cellStyle name="Normal 11 3 7 4" xfId="8199" xr:uid="{74B2265E-1115-45A6-9DAB-3B0C1B80BD16}"/>
    <cellStyle name="Normal 11 3 7 4 2" xfId="31733" xr:uid="{DB7C92C5-78CC-4532-B070-D4E8985ED5B8}"/>
    <cellStyle name="Normal 11 3 7 5" xfId="15404" xr:uid="{436EBA92-CD7A-4E10-B90F-7CF45EB4E98A}"/>
    <cellStyle name="Normal 11 3 7 5 2" xfId="38905" xr:uid="{F8B72756-41DC-4BB2-A6CD-E84E68403065}"/>
    <cellStyle name="Normal 11 3 7 6" xfId="18747" xr:uid="{E62C5873-E66F-497E-B862-6123E2886A51}"/>
    <cellStyle name="Normal 11 3 7 6 2" xfId="41968" xr:uid="{2D7BE324-480E-47AB-A470-189FB3A86B71}"/>
    <cellStyle name="Normal 11 3 7 7" xfId="21803" xr:uid="{7501DE5D-C1CB-4B27-A6B4-50B82313DEDF}"/>
    <cellStyle name="Normal 11 3 7 7 2" xfId="45022" xr:uid="{5F3AF1A0-FA59-4AA8-91DC-74609D61F628}"/>
    <cellStyle name="Normal 11 3 7 8" xfId="24737" xr:uid="{5A33614E-2402-4328-BC00-59DC18C3255F}"/>
    <cellStyle name="Normal 11 3 8" xfId="2133" xr:uid="{F9D2EEBA-71CB-49B7-B72E-C0A8C8232297}"/>
    <cellStyle name="Normal 11 3 8 2" xfId="4489" xr:uid="{6702E220-EA86-4BFE-A490-85993AC170DE}"/>
    <cellStyle name="Normal 11 3 8 2 2" xfId="11488" xr:uid="{EB8D87F4-579C-4A42-9EA6-E3990D5CBC15}"/>
    <cellStyle name="Normal 11 3 8 2 2 2" xfId="35022" xr:uid="{1F81F098-1213-426B-8EE4-8697BE840A6C}"/>
    <cellStyle name="Normal 11 3 8 2 3" xfId="16898" xr:uid="{99A383E8-59DA-4DA3-B93A-43EFD8C521AF}"/>
    <cellStyle name="Normal 11 3 8 2 3 2" xfId="40395" xr:uid="{85144933-1683-4FB4-AC7F-D339B2F2E22F}"/>
    <cellStyle name="Normal 11 3 8 2 4" xfId="20237" xr:uid="{15AF84C2-80B2-49B9-BBDC-FBD399639118}"/>
    <cellStyle name="Normal 11 3 8 2 4 2" xfId="43458" xr:uid="{54B7B56C-61A9-45A6-A065-C8F4555635D3}"/>
    <cellStyle name="Normal 11 3 8 2 5" xfId="23293" xr:uid="{525151AF-EAA3-4C78-9471-A79346D8C323}"/>
    <cellStyle name="Normal 11 3 8 2 5 2" xfId="46512" xr:uid="{BD355EEF-FA4F-4174-8A9E-A850151CBA30}"/>
    <cellStyle name="Normal 11 3 8 2 6" xfId="28027" xr:uid="{555FF985-AA71-46D6-A424-D30960FCF8A1}"/>
    <cellStyle name="Normal 11 3 8 3" xfId="6817" xr:uid="{AFB215C2-BFD1-43B8-BFA0-35505D0AA0F0}"/>
    <cellStyle name="Normal 11 3 8 3 2" xfId="13816" xr:uid="{1ADF52F2-3C20-476F-9139-3D35C356F457}"/>
    <cellStyle name="Normal 11 3 8 3 2 2" xfId="37350" xr:uid="{C59A547D-0C13-466E-9A28-A7DDF25A4F2A}"/>
    <cellStyle name="Normal 11 3 8 3 3" xfId="30355" xr:uid="{605C07C7-B42D-4EC4-8E04-EF9E366A234B}"/>
    <cellStyle name="Normal 11 3 8 4" xfId="9160" xr:uid="{1F9970BA-AEB0-4499-950F-E2E63329DE0F}"/>
    <cellStyle name="Normal 11 3 8 4 2" xfId="32694" xr:uid="{3230CD66-C0B6-4764-A1F5-2E568BC582CB}"/>
    <cellStyle name="Normal 11 3 8 5" xfId="15568" xr:uid="{7AC36D0B-DE3A-46BF-B617-61984D5327B4}"/>
    <cellStyle name="Normal 11 3 8 5 2" xfId="39069" xr:uid="{986B845B-4BE6-4B7C-974D-20617250EB6B}"/>
    <cellStyle name="Normal 11 3 8 6" xfId="18911" xr:uid="{C57FD49C-D590-46E8-BFC8-28AA56CF5FDD}"/>
    <cellStyle name="Normal 11 3 8 6 2" xfId="42132" xr:uid="{2A9BDF53-C49A-4A28-9325-876521EDD40A}"/>
    <cellStyle name="Normal 11 3 8 7" xfId="21967" xr:uid="{46FC2BB0-E50D-4B0C-9B9F-4981CBBDA6D3}"/>
    <cellStyle name="Normal 11 3 8 7 2" xfId="45186" xr:uid="{1D7D743A-CDE2-43AC-BEDD-34F76218DAB1}"/>
    <cellStyle name="Normal 11 3 8 8" xfId="25698" xr:uid="{F7B1A0AA-9644-4750-BC69-1717DCDAF8E3}"/>
    <cellStyle name="Normal 11 3 9" xfId="2319" xr:uid="{DFC16D2F-3BF6-4EB4-A92F-80C0BCB1EFCF}"/>
    <cellStyle name="Normal 11 3 9 2" xfId="4652" xr:uid="{6E42FBCE-B321-4C57-A677-E63CD08E644E}"/>
    <cellStyle name="Normal 11 3 9 2 2" xfId="11651" xr:uid="{A6D5F57F-D210-4135-AC4A-060318E27FCA}"/>
    <cellStyle name="Normal 11 3 9 2 2 2" xfId="35185" xr:uid="{5E8A2848-1E5B-4BE9-8C8D-F6A6AC2E74BF}"/>
    <cellStyle name="Normal 11 3 9 2 3" xfId="28190" xr:uid="{20E672BC-1734-495B-9394-E3B1EB456DA5}"/>
    <cellStyle name="Normal 11 3 9 3" xfId="6980" xr:uid="{B0C5C6ED-99B6-464C-84B8-058D1E5852C8}"/>
    <cellStyle name="Normal 11 3 9 3 2" xfId="13979" xr:uid="{C01B6371-9510-4304-A7F9-4E18CB259950}"/>
    <cellStyle name="Normal 11 3 9 3 2 2" xfId="37513" xr:uid="{2AA1787C-1DCC-45A9-9447-54236E203588}"/>
    <cellStyle name="Normal 11 3 9 3 3" xfId="30518" xr:uid="{AC16E3CF-85E2-4129-9B6A-7D24E6CF34BE}"/>
    <cellStyle name="Normal 11 3 9 4" xfId="9323" xr:uid="{C66D5D2A-F545-47AF-B702-33791507D5C2}"/>
    <cellStyle name="Normal 11 3 9 4 2" xfId="32857" xr:uid="{621F7318-2C4B-49F0-A772-311D6F54140F}"/>
    <cellStyle name="Normal 11 3 9 5" xfId="15772" xr:uid="{1EE2F0A6-9614-4AED-AA85-14599DA09313}"/>
    <cellStyle name="Normal 11 3 9 5 2" xfId="39269" xr:uid="{C07CE20B-5766-4234-A349-77B4A887F7D7}"/>
    <cellStyle name="Normal 11 3 9 6" xfId="19111" xr:uid="{4D59010B-C36D-47DF-A32F-861BBDF5E463}"/>
    <cellStyle name="Normal 11 3 9 6 2" xfId="42332" xr:uid="{76EF542B-C3DE-4667-8D97-F2BBA2CE525D}"/>
    <cellStyle name="Normal 11 3 9 7" xfId="22167" xr:uid="{B2DBEF76-BB48-476B-91C0-54B3892CEB90}"/>
    <cellStyle name="Normal 11 3 9 7 2" xfId="45386" xr:uid="{2102DEBC-97BA-41DD-BB4B-0D668095D7C1}"/>
    <cellStyle name="Normal 11 3 9 8" xfId="25861" xr:uid="{4A5BCA15-C259-4786-8286-B4A985EBB8EE}"/>
    <cellStyle name="Normal 11 4" xfId="299" xr:uid="{D2E27332-F043-4709-9C94-D12834CEFBAD}"/>
    <cellStyle name="Normal 11 4 10" xfId="2483" xr:uid="{4E996F05-1618-47D8-80D2-8E43C8CA7171}"/>
    <cellStyle name="Normal 11 4 10 2" xfId="4816" xr:uid="{145DE521-B580-4BBD-AA26-2E5F301DE133}"/>
    <cellStyle name="Normal 11 4 10 2 2" xfId="11815" xr:uid="{AFD13C8E-FAA9-42BF-B9D4-43C541F116A3}"/>
    <cellStyle name="Normal 11 4 10 2 2 2" xfId="35349" xr:uid="{0A87681B-EB3C-44DD-9EAB-3D1032EF08FC}"/>
    <cellStyle name="Normal 11 4 10 2 3" xfId="28354" xr:uid="{7B0D9EFF-DA7B-4531-B3A0-B225C8DB6F4B}"/>
    <cellStyle name="Normal 11 4 10 3" xfId="7144" xr:uid="{69660700-71FE-4FCE-A253-4E16318FFEA3}"/>
    <cellStyle name="Normal 11 4 10 3 2" xfId="14143" xr:uid="{78D7FA14-7E1E-46C2-8758-88B82948A87B}"/>
    <cellStyle name="Normal 11 4 10 3 2 2" xfId="37677" xr:uid="{80B4626B-2BAE-4BE1-A999-279BC398EF31}"/>
    <cellStyle name="Normal 11 4 10 3 3" xfId="30682" xr:uid="{14706F5C-2055-4473-B147-B2F7AE05A1C7}"/>
    <cellStyle name="Normal 11 4 10 4" xfId="9487" xr:uid="{791861FC-B65B-4A40-A2D8-3FC36C25540F}"/>
    <cellStyle name="Normal 11 4 10 4 2" xfId="33021" xr:uid="{0C8EE6C4-1D8B-4F59-8706-476BA6896BFE}"/>
    <cellStyle name="Normal 11 4 10 5" xfId="17077" xr:uid="{1197EA56-E44C-4D15-8B9D-D15F45774B9F}"/>
    <cellStyle name="Normal 11 4 10 5 2" xfId="40573" xr:uid="{8DE6A636-610F-4E32-ABD4-A44AB0AC8992}"/>
    <cellStyle name="Normal 11 4 10 6" xfId="20415" xr:uid="{C973BE8A-658A-4058-928E-77DA387427ED}"/>
    <cellStyle name="Normal 11 4 10 6 2" xfId="43636" xr:uid="{69A09B2D-AD5C-4636-96C0-958282BB8412}"/>
    <cellStyle name="Normal 11 4 10 7" xfId="23471" xr:uid="{B1A187D6-078A-4853-BE02-56881030933C}"/>
    <cellStyle name="Normal 11 4 10 7 2" xfId="46690" xr:uid="{2F3101F3-707B-4BB5-952A-8D06C6E07223}"/>
    <cellStyle name="Normal 11 4 10 8" xfId="26025" xr:uid="{B3E22DFE-193D-4F39-90D0-D27E22CEEB59}"/>
    <cellStyle name="Normal 11 4 11" xfId="2713" xr:uid="{11697D28-D742-4CDC-83CE-B088462D0D70}"/>
    <cellStyle name="Normal 11 4 11 2" xfId="9712" xr:uid="{4FCCEDD6-CEAC-43FF-AD31-14E6BBF73B85}"/>
    <cellStyle name="Normal 11 4 11 2 2" xfId="33246" xr:uid="{6F68C69B-2AEB-4121-98F3-7F88BCDF188D}"/>
    <cellStyle name="Normal 11 4 11 3" xfId="17254" xr:uid="{34754CA9-3C31-442B-8A0C-6863268CFF6E}"/>
    <cellStyle name="Normal 11 4 11 3 2" xfId="40750" xr:uid="{FB449620-78D9-4FBD-B446-38029133B6C0}"/>
    <cellStyle name="Normal 11 4 11 4" xfId="20592" xr:uid="{B0D9BFD7-141D-44C4-8A89-DE3DBA671193}"/>
    <cellStyle name="Normal 11 4 11 4 2" xfId="43813" xr:uid="{6230F47A-3F62-4FF9-A122-F73748DD04CB}"/>
    <cellStyle name="Normal 11 4 11 5" xfId="23648" xr:uid="{5B65287A-04E1-47FD-BD01-EDDB5F11F1BB}"/>
    <cellStyle name="Normal 11 4 11 5 2" xfId="46867" xr:uid="{471F41F6-17AB-4525-93AB-99FBA8A4E8F1}"/>
    <cellStyle name="Normal 11 4 11 6" xfId="26251" xr:uid="{198C0426-6BCD-4A73-995D-F8A24C619606}"/>
    <cellStyle name="Normal 11 4 12" xfId="5041" xr:uid="{C7321028-C11C-427A-8321-2EBA34618218}"/>
    <cellStyle name="Normal 11 4 12 2" xfId="12040" xr:uid="{3F79BCCA-7203-4ECF-8060-DF1BC4DCD486}"/>
    <cellStyle name="Normal 11 4 12 2 2" xfId="35574" xr:uid="{3B1B0733-E2A1-4B13-86A1-14FC480CDAF9}"/>
    <cellStyle name="Normal 11 4 12 3" xfId="28579" xr:uid="{488827C9-BDEA-47E7-BA5C-AEB62E57A5DB}"/>
    <cellStyle name="Normal 11 4 13" xfId="7384" xr:uid="{8448F96D-3A81-4331-B0F4-26909A3A295B}"/>
    <cellStyle name="Normal 11 4 13 2" xfId="30918" xr:uid="{8448E7CA-1EE7-443B-9FE5-BA7EE588AFB2}"/>
    <cellStyle name="Normal 11 4 14" xfId="14379" xr:uid="{DB1A63F8-A5E6-4635-9A91-40E95AD7A113}"/>
    <cellStyle name="Normal 11 4 14 2" xfId="37913" xr:uid="{3801A507-D37A-4F46-9622-B4789004D8FB}"/>
    <cellStyle name="Normal 11 4 15" xfId="17759" xr:uid="{86DC65BF-BF0D-46BE-98A5-CA68E6932E0C}"/>
    <cellStyle name="Normal 11 4 15 2" xfId="40981" xr:uid="{2E4B31DB-2D01-41D2-AD55-2E56E323AD60}"/>
    <cellStyle name="Normal 11 4 16" xfId="20815" xr:uid="{740FDE93-8551-4A80-B439-9229075BD72C}"/>
    <cellStyle name="Normal 11 4 16 2" xfId="44034" xr:uid="{76BD131A-2BF3-40CE-8500-EEBBD2B6E946}"/>
    <cellStyle name="Normal 11 4 17" xfId="23922" xr:uid="{D04B57BC-6D11-4F87-8C97-14465EC95454}"/>
    <cellStyle name="Normal 11 4 2" xfId="517" xr:uid="{823AB006-D776-4768-AFCA-814586478C2E}"/>
    <cellStyle name="Normal 11 4 2 2" xfId="1331" xr:uid="{E47C9675-90D5-4D37-B802-C77DC124521B}"/>
    <cellStyle name="Normal 11 4 2 2 2" xfId="3687" xr:uid="{4B850C9F-BE9C-41C1-BFAB-6192567EFF8A}"/>
    <cellStyle name="Normal 11 4 2 2 2 2" xfId="10686" xr:uid="{3DC55C22-BEAC-4634-92AB-586FF0B1DF5D}"/>
    <cellStyle name="Normal 11 4 2 2 2 2 2" xfId="34220" xr:uid="{19727890-0E66-48AC-83B2-6405A2F5B9E1}"/>
    <cellStyle name="Normal 11 4 2 2 2 3" xfId="27225" xr:uid="{0A83CBA3-E63F-4D6D-91FA-938AACE1ABC2}"/>
    <cellStyle name="Normal 11 4 2 2 3" xfId="6015" xr:uid="{055DD60C-3813-4960-AFE8-4D51359548D8}"/>
    <cellStyle name="Normal 11 4 2 2 3 2" xfId="13014" xr:uid="{7AE145B5-DDAB-4AB8-9A51-C2E69E8AF867}"/>
    <cellStyle name="Normal 11 4 2 2 3 2 2" xfId="36548" xr:uid="{E60CA86D-0FB1-43E4-A7B8-86CE02E4B107}"/>
    <cellStyle name="Normal 11 4 2 2 3 3" xfId="29553" xr:uid="{B5B0BC04-FB05-4B8A-B254-E352BC99F749}"/>
    <cellStyle name="Normal 11 4 2 2 4" xfId="8358" xr:uid="{65FC7D2B-2B28-4272-91B4-3952326C4C4C}"/>
    <cellStyle name="Normal 11 4 2 2 4 2" xfId="31892" xr:uid="{0CECE57D-268A-4359-B25E-57F45DC96649}"/>
    <cellStyle name="Normal 11 4 2 2 5" xfId="15931" xr:uid="{6A05BE30-44FB-4747-8767-50B6D6F87AB2}"/>
    <cellStyle name="Normal 11 4 2 2 5 2" xfId="39428" xr:uid="{05EECF08-786B-4E2E-81C3-38C7EC6677CB}"/>
    <cellStyle name="Normal 11 4 2 2 6" xfId="19270" xr:uid="{4669D04B-B4EA-4865-9A6F-77A61DD39E4A}"/>
    <cellStyle name="Normal 11 4 2 2 6 2" xfId="42491" xr:uid="{A5EAE0B6-3D4E-49F4-9CB3-54918AED94AE}"/>
    <cellStyle name="Normal 11 4 2 2 7" xfId="22326" xr:uid="{DAC57966-4704-4BAC-A927-47F13F2BAEE8}"/>
    <cellStyle name="Normal 11 4 2 2 7 2" xfId="45545" xr:uid="{8216F377-38D9-4108-AE24-58246DE246D3}"/>
    <cellStyle name="Normal 11 4 2 2 8" xfId="24896" xr:uid="{B4563C09-ED9B-4954-A292-A4C38FDFDD7E}"/>
    <cellStyle name="Normal 11 4 2 3" xfId="2873" xr:uid="{DC4FFBF3-F9B6-46A0-8317-E3BA93E9923F}"/>
    <cellStyle name="Normal 11 4 2 3 2" xfId="9872" xr:uid="{ED00AB16-945F-4F67-A1AA-ED6531525AEB}"/>
    <cellStyle name="Normal 11 4 2 3 2 2" xfId="33406" xr:uid="{A63437C6-D76B-4BB3-93C1-DF356ED5ED70}"/>
    <cellStyle name="Normal 11 4 2 3 3" xfId="26411" xr:uid="{7B682320-9EFB-41F9-8F53-71BC84822922}"/>
    <cellStyle name="Normal 11 4 2 4" xfId="5201" xr:uid="{A0DFB0D6-2ECB-4E4B-ACCB-B9D384737BD3}"/>
    <cellStyle name="Normal 11 4 2 4 2" xfId="12200" xr:uid="{E6B2A55D-F310-4C73-8887-D6579DF5A7F1}"/>
    <cellStyle name="Normal 11 4 2 4 2 2" xfId="35734" xr:uid="{91F857CA-DE19-4671-826E-C601A3779237}"/>
    <cellStyle name="Normal 11 4 2 4 3" xfId="28739" xr:uid="{97592626-829D-4A36-BF1E-320B893FED3A}"/>
    <cellStyle name="Normal 11 4 2 5" xfId="7544" xr:uid="{C15247C7-013C-4536-BE0D-5A65C6782B70}"/>
    <cellStyle name="Normal 11 4 2 5 2" xfId="31078" xr:uid="{E5101DEF-C6B2-446E-AE39-71E555DC2950}"/>
    <cellStyle name="Normal 11 4 2 6" xfId="14601" xr:uid="{BC2F5254-3406-4787-9193-6A29218D479D}"/>
    <cellStyle name="Normal 11 4 2 6 2" xfId="38103" xr:uid="{41A77C3B-0D3B-4B2E-A34E-47CEDEF51156}"/>
    <cellStyle name="Normal 11 4 2 7" xfId="17945" xr:uid="{AC2326FA-FD31-4F8E-B4AA-1BF5170859B0}"/>
    <cellStyle name="Normal 11 4 2 7 2" xfId="41166" xr:uid="{38AA0410-B6B3-413D-8A37-A169E7F8FAAF}"/>
    <cellStyle name="Normal 11 4 2 8" xfId="21001" xr:uid="{14B27746-3A04-48B1-B8C2-5BA76C60F046}"/>
    <cellStyle name="Normal 11 4 2 8 2" xfId="44220" xr:uid="{600A5BB8-15CE-4A19-AA5F-D7C8879F769D}"/>
    <cellStyle name="Normal 11 4 2 9" xfId="24082" xr:uid="{E2AE4B55-BD52-4101-BD0C-40FDC7503F5B}"/>
    <cellStyle name="Normal 11 4 3" xfId="684" xr:uid="{3EA3F7C1-5CF4-423F-B282-0B821E6E792B}"/>
    <cellStyle name="Normal 11 4 3 2" xfId="1497" xr:uid="{311B1A02-0354-4451-AB37-D02FFE64F329}"/>
    <cellStyle name="Normal 11 4 3 2 2" xfId="3853" xr:uid="{EE52B9E4-8806-4462-B36C-DE5C77F32287}"/>
    <cellStyle name="Normal 11 4 3 2 2 2" xfId="10852" xr:uid="{85AF60A8-4D05-4F4A-A71D-A7671A115D35}"/>
    <cellStyle name="Normal 11 4 3 2 2 2 2" xfId="34386" xr:uid="{76D2D84E-871A-4B36-B070-E4D1D16BC39D}"/>
    <cellStyle name="Normal 11 4 3 2 2 3" xfId="27391" xr:uid="{4D6BD963-C706-49E2-8A00-859FB7DBAEB1}"/>
    <cellStyle name="Normal 11 4 3 2 3" xfId="6181" xr:uid="{EF2FFBCF-58AC-4170-A676-A1D686BC364A}"/>
    <cellStyle name="Normal 11 4 3 2 3 2" xfId="13180" xr:uid="{8DC68A8E-AC20-4B09-8BBC-E2CCB2F1901E}"/>
    <cellStyle name="Normal 11 4 3 2 3 2 2" xfId="36714" xr:uid="{1137FCBC-90B0-404F-84FA-E446FF8239A3}"/>
    <cellStyle name="Normal 11 4 3 2 3 3" xfId="29719" xr:uid="{A72C8AE2-1330-499E-A3D9-699F81B9707B}"/>
    <cellStyle name="Normal 11 4 3 2 4" xfId="8524" xr:uid="{D4D37CF1-0721-4A87-AEF8-84638A1FC79A}"/>
    <cellStyle name="Normal 11 4 3 2 4 2" xfId="32058" xr:uid="{827DCDAD-B8C9-4AAE-8B08-3ADC15CCE230}"/>
    <cellStyle name="Normal 11 4 3 2 5" xfId="16097" xr:uid="{CEECFBDC-9415-407C-ADDF-85F9A2B791CF}"/>
    <cellStyle name="Normal 11 4 3 2 5 2" xfId="39594" xr:uid="{C6863EDF-33CD-4A68-8102-F54F872FB349}"/>
    <cellStyle name="Normal 11 4 3 2 6" xfId="19436" xr:uid="{19789C73-B839-4DD7-8983-8A195829F8F0}"/>
    <cellStyle name="Normal 11 4 3 2 6 2" xfId="42657" xr:uid="{8E179A61-F1FD-4FD3-958F-1C7360F61A64}"/>
    <cellStyle name="Normal 11 4 3 2 7" xfId="22492" xr:uid="{DBBAD6F3-8700-46A8-8AA7-F3FA333CB88B}"/>
    <cellStyle name="Normal 11 4 3 2 7 2" xfId="45711" xr:uid="{8F9C97DE-5CAF-4F28-A2F5-B67EE410B84A}"/>
    <cellStyle name="Normal 11 4 3 2 8" xfId="25062" xr:uid="{6F043F1C-DB39-4FF7-8567-6E5F8826A5F7}"/>
    <cellStyle name="Normal 11 4 3 3" xfId="3040" xr:uid="{0FA49217-2096-4DC5-A937-8BD6957B0E02}"/>
    <cellStyle name="Normal 11 4 3 3 2" xfId="10039" xr:uid="{22C84C64-99A2-4AE0-A878-725D7BE7890D}"/>
    <cellStyle name="Normal 11 4 3 3 2 2" xfId="33573" xr:uid="{488B9708-8F2F-4342-BECE-1F91DD6FBD7F}"/>
    <cellStyle name="Normal 11 4 3 3 3" xfId="26578" xr:uid="{9F4C4A92-C17E-4A88-8C8A-68E943038378}"/>
    <cellStyle name="Normal 11 4 3 4" xfId="5368" xr:uid="{DEC1C2F8-C906-4620-AA10-FAE355E0EC38}"/>
    <cellStyle name="Normal 11 4 3 4 2" xfId="12367" xr:uid="{3AEEA667-5654-48E7-9A23-C049C848DBEE}"/>
    <cellStyle name="Normal 11 4 3 4 2 2" xfId="35901" xr:uid="{4926A450-B1A4-41CD-AD4A-A44755C28BF0}"/>
    <cellStyle name="Normal 11 4 3 4 3" xfId="28906" xr:uid="{B7AFFC9C-A031-40D5-B4D4-CE82208BE82C}"/>
    <cellStyle name="Normal 11 4 3 5" xfId="7711" xr:uid="{F4AF2E9C-08D2-4D32-A59C-EFA8A99D4621}"/>
    <cellStyle name="Normal 11 4 3 5 2" xfId="31245" xr:uid="{4F1583FA-7323-423D-9B17-29EE5BA720E3}"/>
    <cellStyle name="Normal 11 4 3 6" xfId="14767" xr:uid="{9B9EE0A1-F3D0-4C6F-AE71-1194C7A98AF4}"/>
    <cellStyle name="Normal 11 4 3 6 2" xfId="38269" xr:uid="{ACCE8708-B009-40A1-A354-734A1573560C}"/>
    <cellStyle name="Normal 11 4 3 7" xfId="18111" xr:uid="{EAA7070E-2B73-4C6E-810E-55FF1772AD32}"/>
    <cellStyle name="Normal 11 4 3 7 2" xfId="41332" xr:uid="{85EFEB80-5378-45DE-B605-741C2CF6CCBC}"/>
    <cellStyle name="Normal 11 4 3 8" xfId="21167" xr:uid="{E31A914E-9F28-4147-A20F-8B3EA0644CF2}"/>
    <cellStyle name="Normal 11 4 3 8 2" xfId="44386" xr:uid="{F9494DE6-0176-4C48-8A50-8A0D5F9B1C4E}"/>
    <cellStyle name="Normal 11 4 3 9" xfId="24249" xr:uid="{789163FB-BD0A-44C6-8B5B-1E850ED9BB0E}"/>
    <cellStyle name="Normal 11 4 4" xfId="843" xr:uid="{D84F394E-B9D6-45EB-9B4C-F1AC1D28A2D9}"/>
    <cellStyle name="Normal 11 4 4 2" xfId="1655" xr:uid="{73824CB0-FC7E-4F21-91AC-8031E8FD0681}"/>
    <cellStyle name="Normal 11 4 4 2 2" xfId="4011" xr:uid="{68116E79-CB8C-4E0E-BB5C-D52E4CFE38C3}"/>
    <cellStyle name="Normal 11 4 4 2 2 2" xfId="11010" xr:uid="{51344AC7-B6A4-4C5C-A198-74954A7441C5}"/>
    <cellStyle name="Normal 11 4 4 2 2 2 2" xfId="34544" xr:uid="{8034A686-7B90-4325-9423-C5C6A9996306}"/>
    <cellStyle name="Normal 11 4 4 2 2 3" xfId="27549" xr:uid="{4FDF8894-10DA-43D9-B2B8-34AD5D1203D4}"/>
    <cellStyle name="Normal 11 4 4 2 3" xfId="6339" xr:uid="{D10E9218-C867-4B15-B2B5-A8C41ACB8F5C}"/>
    <cellStyle name="Normal 11 4 4 2 3 2" xfId="13338" xr:uid="{51FBF063-63DF-43D9-BB8E-DDEB9D8A2BF7}"/>
    <cellStyle name="Normal 11 4 4 2 3 2 2" xfId="36872" xr:uid="{1BC0E382-BF4E-41AA-9DE4-83F6176F5FCE}"/>
    <cellStyle name="Normal 11 4 4 2 3 3" xfId="29877" xr:uid="{E1421902-33E0-402D-888E-1550C7F270CA}"/>
    <cellStyle name="Normal 11 4 4 2 4" xfId="8682" xr:uid="{90793170-D56A-415F-8F31-C3F25E1DFA91}"/>
    <cellStyle name="Normal 11 4 4 2 4 2" xfId="32216" xr:uid="{7D0803BA-9989-49B7-8172-7E8F2EA94D01}"/>
    <cellStyle name="Normal 11 4 4 2 5" xfId="16255" xr:uid="{C3B0044E-A627-45A0-A184-C00F777AA700}"/>
    <cellStyle name="Normal 11 4 4 2 5 2" xfId="39752" xr:uid="{BA1495F3-08E4-4431-B7F3-8C57C0E3BBA2}"/>
    <cellStyle name="Normal 11 4 4 2 6" xfId="19594" xr:uid="{13405988-5CC3-4296-96E6-251A8D6A4E49}"/>
    <cellStyle name="Normal 11 4 4 2 6 2" xfId="42815" xr:uid="{65D5D9CE-4411-4DEB-AE35-02CD5CC9A74C}"/>
    <cellStyle name="Normal 11 4 4 2 7" xfId="22650" xr:uid="{1E18DDE8-ED21-4AED-B36D-74E2B3F8B24C}"/>
    <cellStyle name="Normal 11 4 4 2 7 2" xfId="45869" xr:uid="{EEF41ECB-33BB-4668-B29B-4155FC546933}"/>
    <cellStyle name="Normal 11 4 4 2 8" xfId="25220" xr:uid="{204D116F-1508-494F-AD87-4F8FC40DDAA4}"/>
    <cellStyle name="Normal 11 4 4 3" xfId="3199" xr:uid="{CE56DD90-EE68-4D2C-A1B2-78FFF29ACAB7}"/>
    <cellStyle name="Normal 11 4 4 3 2" xfId="10198" xr:uid="{EAB884D6-E5F4-4704-9D1E-341D38C45FCF}"/>
    <cellStyle name="Normal 11 4 4 3 2 2" xfId="33732" xr:uid="{6BE5A5AF-2CD7-40F2-B3E5-193560BE834D}"/>
    <cellStyle name="Normal 11 4 4 3 3" xfId="26737" xr:uid="{4FB99254-1C7F-4F2E-A0BB-46A9FB08E5C9}"/>
    <cellStyle name="Normal 11 4 4 4" xfId="5527" xr:uid="{7AC48832-B303-4443-93A5-B2606678437A}"/>
    <cellStyle name="Normal 11 4 4 4 2" xfId="12526" xr:uid="{8DB6D9FB-D3EF-4D4C-B8D6-CD1FE5E8B6F9}"/>
    <cellStyle name="Normal 11 4 4 4 2 2" xfId="36060" xr:uid="{BE089BF4-95A6-4B7A-8C87-4770F2725751}"/>
    <cellStyle name="Normal 11 4 4 4 3" xfId="29065" xr:uid="{71495CDC-127A-4901-A3BA-97D91395243D}"/>
    <cellStyle name="Normal 11 4 4 5" xfId="7870" xr:uid="{4DD4F513-16CB-4120-801A-E8AE8F32CD3E}"/>
    <cellStyle name="Normal 11 4 4 5 2" xfId="31404" xr:uid="{466D58EF-0F2C-402E-8D9A-0FB8B732135B}"/>
    <cellStyle name="Normal 11 4 4 6" xfId="14925" xr:uid="{A2933D23-CF07-43EC-BDF2-6E400650CBBD}"/>
    <cellStyle name="Normal 11 4 4 6 2" xfId="38427" xr:uid="{FA300635-2704-4DA4-B8E8-45BE341D1D73}"/>
    <cellStyle name="Normal 11 4 4 7" xfId="18269" xr:uid="{CE5A0989-A07A-4486-987B-8306E49A9E04}"/>
    <cellStyle name="Normal 11 4 4 7 2" xfId="41490" xr:uid="{F49B2150-78E8-47FA-8C41-8B289623268D}"/>
    <cellStyle name="Normal 11 4 4 8" xfId="21325" xr:uid="{EB1EFAB9-8F9A-4E45-B151-F5CB429D20BF}"/>
    <cellStyle name="Normal 11 4 4 8 2" xfId="44544" xr:uid="{C67DDDF7-4E1B-4650-9BBC-68BB460EE764}"/>
    <cellStyle name="Normal 11 4 4 9" xfId="24408" xr:uid="{FF1F747C-0180-45BF-8E46-7EAC602D1C0C}"/>
    <cellStyle name="Normal 11 4 5" xfId="1003" xr:uid="{B9B90C37-F466-4AE6-B514-5151474B4296}"/>
    <cellStyle name="Normal 11 4 5 2" xfId="1814" xr:uid="{F3BE243F-5242-4E72-A6D9-A7A574897D53}"/>
    <cellStyle name="Normal 11 4 5 2 2" xfId="4170" xr:uid="{43BB612A-294F-49F2-9752-4A5DE27E99FA}"/>
    <cellStyle name="Normal 11 4 5 2 2 2" xfId="11169" xr:uid="{D2E0B716-A184-4187-A793-9CA0EA0071BA}"/>
    <cellStyle name="Normal 11 4 5 2 2 2 2" xfId="34703" xr:uid="{03A89601-FFAF-49D8-8D9F-168AE3B7490B}"/>
    <cellStyle name="Normal 11 4 5 2 2 3" xfId="27708" xr:uid="{217E0B46-CFA1-4258-ABF3-3B3C5938E3BF}"/>
    <cellStyle name="Normal 11 4 5 2 3" xfId="6498" xr:uid="{2C83BAA5-FF66-4BA9-9894-ECC55382FA65}"/>
    <cellStyle name="Normal 11 4 5 2 3 2" xfId="13497" xr:uid="{44A5D8A5-5D9C-4170-A47C-0409C02FEB06}"/>
    <cellStyle name="Normal 11 4 5 2 3 2 2" xfId="37031" xr:uid="{141E5D48-7D12-49ED-9189-379F2FA17919}"/>
    <cellStyle name="Normal 11 4 5 2 3 3" xfId="30036" xr:uid="{FEEDF643-6419-4324-97DE-A4697865433B}"/>
    <cellStyle name="Normal 11 4 5 2 4" xfId="8841" xr:uid="{A420FBCA-4716-4EBE-A61D-562DDB9A8443}"/>
    <cellStyle name="Normal 11 4 5 2 4 2" xfId="32375" xr:uid="{EBBA2DB1-5351-4518-8BC4-36678484905B}"/>
    <cellStyle name="Normal 11 4 5 2 5" xfId="16414" xr:uid="{58AD820C-7A3F-41BE-B12D-1F774F0D3D38}"/>
    <cellStyle name="Normal 11 4 5 2 5 2" xfId="39911" xr:uid="{122D9F70-20B3-473D-B6C8-5A4229F0FAD8}"/>
    <cellStyle name="Normal 11 4 5 2 6" xfId="19753" xr:uid="{414059B5-355C-4F5B-81F1-A5AC7F0F270F}"/>
    <cellStyle name="Normal 11 4 5 2 6 2" xfId="42974" xr:uid="{2232A437-D151-4C79-AA4D-7D39A8BE6216}"/>
    <cellStyle name="Normal 11 4 5 2 7" xfId="22809" xr:uid="{E83CA798-F1CF-473A-82A5-570BF807C080}"/>
    <cellStyle name="Normal 11 4 5 2 7 2" xfId="46028" xr:uid="{980B801F-A7F4-42F8-94F0-12408FF22360}"/>
    <cellStyle name="Normal 11 4 5 2 8" xfId="25379" xr:uid="{3047A4DF-FD6F-4986-9581-BDA54ED7C113}"/>
    <cellStyle name="Normal 11 4 5 3" xfId="3359" xr:uid="{2548BB20-C4E7-4104-96D4-AF11E0BAB41D}"/>
    <cellStyle name="Normal 11 4 5 3 2" xfId="10358" xr:uid="{C0C2E953-E8DF-436B-B367-B2CAB05DB6F7}"/>
    <cellStyle name="Normal 11 4 5 3 2 2" xfId="33892" xr:uid="{04A987B2-4D3A-45FE-8ECA-D142460C8821}"/>
    <cellStyle name="Normal 11 4 5 3 3" xfId="26897" xr:uid="{670D047C-5F98-477A-8084-B1AEDD79D2DE}"/>
    <cellStyle name="Normal 11 4 5 4" xfId="5687" xr:uid="{5F154DEB-4183-4415-97E3-8B3A90E62613}"/>
    <cellStyle name="Normal 11 4 5 4 2" xfId="12686" xr:uid="{3D77425C-739F-4B46-A845-6FE61F9782E9}"/>
    <cellStyle name="Normal 11 4 5 4 2 2" xfId="36220" xr:uid="{7780DF47-6664-4137-8C0B-3B1E78692CB9}"/>
    <cellStyle name="Normal 11 4 5 4 3" xfId="29225" xr:uid="{157B0B07-9D3F-4323-83DA-41DC5244F225}"/>
    <cellStyle name="Normal 11 4 5 5" xfId="8030" xr:uid="{D7787B62-0738-4644-9468-3EAD18408A64}"/>
    <cellStyle name="Normal 11 4 5 5 2" xfId="31564" xr:uid="{8D414D61-DC02-43E0-89AA-E96975CEC601}"/>
    <cellStyle name="Normal 11 4 5 6" xfId="15084" xr:uid="{F8299952-A2D0-437E-8DD5-06F8A1C72040}"/>
    <cellStyle name="Normal 11 4 5 6 2" xfId="38586" xr:uid="{A5D65247-8B7D-4433-A2D5-E5ACB5FC9ACF}"/>
    <cellStyle name="Normal 11 4 5 7" xfId="18428" xr:uid="{63548278-E6F3-4854-9368-B8C84C0B1BAB}"/>
    <cellStyle name="Normal 11 4 5 7 2" xfId="41649" xr:uid="{51A59D60-8FC4-4ED7-AEA2-C1C297BACC35}"/>
    <cellStyle name="Normal 11 4 5 8" xfId="21484" xr:uid="{EC4ECFC0-021A-4C3A-B81D-038E1054CC3C}"/>
    <cellStyle name="Normal 11 4 5 8 2" xfId="44703" xr:uid="{C55B10BD-1C8E-4EA3-9371-B14082871FD1}"/>
    <cellStyle name="Normal 11 4 5 9" xfId="24568" xr:uid="{1202A756-7F52-4F50-B1CC-86BB4EBCF6CA}"/>
    <cellStyle name="Normal 11 4 6" xfId="1974" xr:uid="{8ED0777B-ADA3-48A7-8545-DA203B131FA0}"/>
    <cellStyle name="Normal 11 4 6 2" xfId="4330" xr:uid="{653ED810-F9C2-4777-B896-3FDE82DC518F}"/>
    <cellStyle name="Normal 11 4 6 2 2" xfId="11329" xr:uid="{191A2E4D-A357-4D63-AE90-F55030096D55}"/>
    <cellStyle name="Normal 11 4 6 2 2 2" xfId="34863" xr:uid="{E8A04CBD-98E6-422A-B1CD-FA5BEE6C76E3}"/>
    <cellStyle name="Normal 11 4 6 2 3" xfId="16574" xr:uid="{5AC99B09-C889-46D1-BA75-30FB7E941CDA}"/>
    <cellStyle name="Normal 11 4 6 2 3 2" xfId="40071" xr:uid="{0A787AFD-57F7-4E41-ACC3-6A496BC8678E}"/>
    <cellStyle name="Normal 11 4 6 2 4" xfId="19913" xr:uid="{98564687-6988-4FBE-A836-8F2633210B7A}"/>
    <cellStyle name="Normal 11 4 6 2 4 2" xfId="43134" xr:uid="{075ADA12-3AB1-4D88-A4C8-D4EB76A39AF5}"/>
    <cellStyle name="Normal 11 4 6 2 5" xfId="22969" xr:uid="{3742FBEC-0E24-4BF7-87C1-C983137C50E6}"/>
    <cellStyle name="Normal 11 4 6 2 5 2" xfId="46188" xr:uid="{49F57E7D-6ED8-4340-9559-6DE572A9774B}"/>
    <cellStyle name="Normal 11 4 6 2 6" xfId="27868" xr:uid="{61FC27EA-BF2A-44B1-BBAF-3FAB5C7786B3}"/>
    <cellStyle name="Normal 11 4 6 3" xfId="6658" xr:uid="{18A59C74-D727-4D12-9FFB-11E79EB52EFA}"/>
    <cellStyle name="Normal 11 4 6 3 2" xfId="13657" xr:uid="{98F1F9DB-9A15-4A91-9E13-2FC774A09EC4}"/>
    <cellStyle name="Normal 11 4 6 3 2 2" xfId="37191" xr:uid="{19B83B57-2062-4218-90A9-ACD7F0B1DA82}"/>
    <cellStyle name="Normal 11 4 6 3 3" xfId="30196" xr:uid="{0EE26394-5289-4D9C-9AE4-1F2243A019CD}"/>
    <cellStyle name="Normal 11 4 6 4" xfId="9001" xr:uid="{5E1A1D1C-678E-4068-9CDE-71EE5CC354F9}"/>
    <cellStyle name="Normal 11 4 6 4 2" xfId="32535" xr:uid="{CD270342-F128-4860-82AD-105668D89D80}"/>
    <cellStyle name="Normal 11 4 6 5" xfId="15245" xr:uid="{6055C523-9A4D-46A4-82C1-A535B4A0437A}"/>
    <cellStyle name="Normal 11 4 6 5 2" xfId="38746" xr:uid="{775A9846-B9B8-4B09-BE06-E226383285BA}"/>
    <cellStyle name="Normal 11 4 6 6" xfId="18588" xr:uid="{3C6DCD64-3082-4E47-8EB7-FDBB221BF033}"/>
    <cellStyle name="Normal 11 4 6 6 2" xfId="41809" xr:uid="{819E956C-F10D-4A27-8762-4D8B3D1D3D3B}"/>
    <cellStyle name="Normal 11 4 6 7" xfId="21644" xr:uid="{1C3AE165-5655-4BF3-BDF9-E4B1B56BB47C}"/>
    <cellStyle name="Normal 11 4 6 7 2" xfId="44863" xr:uid="{0B53A467-65C5-40A8-BA89-96F2A926DA93}"/>
    <cellStyle name="Normal 11 4 6 8" xfId="25539" xr:uid="{B07DB093-6067-413A-9F00-4E50296B71E0}"/>
    <cellStyle name="Normal 11 4 7" xfId="1171" xr:uid="{D975F10E-215B-43DD-A855-FDA8C7F2F447}"/>
    <cellStyle name="Normal 11 4 7 2" xfId="3527" xr:uid="{2527BCBA-5922-486E-AD4C-4E1CAC2B4A23}"/>
    <cellStyle name="Normal 11 4 7 2 2" xfId="10526" xr:uid="{BF630BCA-4D16-42E6-805F-9099CBFE37A5}"/>
    <cellStyle name="Normal 11 4 7 2 2 2" xfId="34060" xr:uid="{1DE9156C-5CE5-45EE-9270-A7B987783186}"/>
    <cellStyle name="Normal 11 4 7 2 3" xfId="16734" xr:uid="{DA0D8DD3-2974-40A3-99F6-D2C95F3052D9}"/>
    <cellStyle name="Normal 11 4 7 2 3 2" xfId="40231" xr:uid="{41C5E9A2-8263-4ADA-B257-03B51F8FF174}"/>
    <cellStyle name="Normal 11 4 7 2 4" xfId="20073" xr:uid="{34EBC79B-2BAE-4EC1-AC18-A8FDEECA6B05}"/>
    <cellStyle name="Normal 11 4 7 2 4 2" xfId="43294" xr:uid="{DC4A725A-E660-4CEA-9BFB-B7892D674D03}"/>
    <cellStyle name="Normal 11 4 7 2 5" xfId="23129" xr:uid="{8AE01602-E8CE-4225-B026-8F841379BF81}"/>
    <cellStyle name="Normal 11 4 7 2 5 2" xfId="46348" xr:uid="{E25366B1-2E37-4A94-8691-E853A212FA8A}"/>
    <cellStyle name="Normal 11 4 7 2 6" xfId="27065" xr:uid="{2FAF8FCD-D63D-4869-985F-BEB84F30FF04}"/>
    <cellStyle name="Normal 11 4 7 3" xfId="5855" xr:uid="{313EDEFD-1405-4C55-8A29-D427001B6305}"/>
    <cellStyle name="Normal 11 4 7 3 2" xfId="12854" xr:uid="{E6EDEBBE-37B6-49B1-8E66-CBF7E71344DF}"/>
    <cellStyle name="Normal 11 4 7 3 2 2" xfId="36388" xr:uid="{48565153-248E-4E3B-A30F-75D0316E9EE5}"/>
    <cellStyle name="Normal 11 4 7 3 3" xfId="29393" xr:uid="{DC9509D5-2766-4F25-A051-267EDD6DD095}"/>
    <cellStyle name="Normal 11 4 7 4" xfId="8198" xr:uid="{28552FD9-6FCA-48CC-A252-5F6145FB4A32}"/>
    <cellStyle name="Normal 11 4 7 4 2" xfId="31732" xr:uid="{EFDE50E4-441A-407E-A152-D9BB931DBB18}"/>
    <cellStyle name="Normal 11 4 7 5" xfId="15405" xr:uid="{8368ABF4-2B10-4DEC-B79A-B5EFD37CD210}"/>
    <cellStyle name="Normal 11 4 7 5 2" xfId="38906" xr:uid="{F966DD1D-492F-4197-ABCF-00E363C20B7B}"/>
    <cellStyle name="Normal 11 4 7 6" xfId="18748" xr:uid="{DE4917F1-6079-43F9-A62B-5E61A1BF745A}"/>
    <cellStyle name="Normal 11 4 7 6 2" xfId="41969" xr:uid="{8B775DBD-C4BC-4983-8C1A-CDFFDA2A6C32}"/>
    <cellStyle name="Normal 11 4 7 7" xfId="21804" xr:uid="{2375AFA7-7211-4508-9AAE-F7D574D2E05C}"/>
    <cellStyle name="Normal 11 4 7 7 2" xfId="45023" xr:uid="{23F10AF5-049A-47BD-BE43-9727F38E9699}"/>
    <cellStyle name="Normal 11 4 7 8" xfId="24736" xr:uid="{B3BBA60F-33E4-4E6A-9879-71B4C35ED4E6}"/>
    <cellStyle name="Normal 11 4 8" xfId="2134" xr:uid="{488966EB-823B-452F-AC26-F3C8F1E17CEA}"/>
    <cellStyle name="Normal 11 4 8 2" xfId="4490" xr:uid="{93AC6289-CC3D-49AC-849C-92D31E0316BF}"/>
    <cellStyle name="Normal 11 4 8 2 2" xfId="11489" xr:uid="{9FDBE95F-0A45-430E-A476-33B02A50FF22}"/>
    <cellStyle name="Normal 11 4 8 2 2 2" xfId="35023" xr:uid="{AB88F052-09CE-4E43-A92B-9DA48467A25E}"/>
    <cellStyle name="Normal 11 4 8 2 3" xfId="16899" xr:uid="{F1A3ABE0-468A-4D7A-BB20-0EA406AC6251}"/>
    <cellStyle name="Normal 11 4 8 2 3 2" xfId="40396" xr:uid="{B9196D8F-631B-413F-BA02-FFBD9E3E15AA}"/>
    <cellStyle name="Normal 11 4 8 2 4" xfId="20238" xr:uid="{D1978731-4786-4BA8-9F9B-B16811128730}"/>
    <cellStyle name="Normal 11 4 8 2 4 2" xfId="43459" xr:uid="{02463E0E-EFAC-4F22-A995-5BB3EAD65B54}"/>
    <cellStyle name="Normal 11 4 8 2 5" xfId="23294" xr:uid="{2685C1A6-D82B-4C11-8A91-E6C8509EE908}"/>
    <cellStyle name="Normal 11 4 8 2 5 2" xfId="46513" xr:uid="{CCD6F21B-CEA3-4AA1-90D1-C8E1FE43C2F0}"/>
    <cellStyle name="Normal 11 4 8 2 6" xfId="28028" xr:uid="{20165266-FFE4-4816-A18A-726228D16776}"/>
    <cellStyle name="Normal 11 4 8 3" xfId="6818" xr:uid="{40CB7502-5E20-4EAD-A069-DD57B975A75D}"/>
    <cellStyle name="Normal 11 4 8 3 2" xfId="13817" xr:uid="{7D8ADAE4-F491-4F09-A2F1-296B47ED06C0}"/>
    <cellStyle name="Normal 11 4 8 3 2 2" xfId="37351" xr:uid="{6BAC5E94-3C81-4A8B-AD10-AE7E5664D6A0}"/>
    <cellStyle name="Normal 11 4 8 3 3" xfId="30356" xr:uid="{937B2319-FF6E-47DE-AA5A-1DA6C5C8D546}"/>
    <cellStyle name="Normal 11 4 8 4" xfId="9161" xr:uid="{70FEAEF4-1D77-4295-A27B-2C6F8642598D}"/>
    <cellStyle name="Normal 11 4 8 4 2" xfId="32695" xr:uid="{021F1C25-AF27-47BF-9572-646A0DA3A4AF}"/>
    <cellStyle name="Normal 11 4 8 5" xfId="15569" xr:uid="{44229521-2809-4788-ACA9-C85507CE1EEC}"/>
    <cellStyle name="Normal 11 4 8 5 2" xfId="39070" xr:uid="{08E7DF55-1371-45FC-B29D-3B7E58AFD9DF}"/>
    <cellStyle name="Normal 11 4 8 6" xfId="18912" xr:uid="{8FD3C119-F871-44B9-8DF9-7DFBAD2F45F3}"/>
    <cellStyle name="Normal 11 4 8 6 2" xfId="42133" xr:uid="{87C0ACF3-85B2-4F77-B3B6-E96203690985}"/>
    <cellStyle name="Normal 11 4 8 7" xfId="21968" xr:uid="{C45D32E6-9C3D-4A88-8A21-C35FED1AF182}"/>
    <cellStyle name="Normal 11 4 8 7 2" xfId="45187" xr:uid="{877957C5-90F8-4F25-9415-3DF34FA91CC6}"/>
    <cellStyle name="Normal 11 4 8 8" xfId="25699" xr:uid="{3C5741AF-8841-48C1-98E7-AF6D572301B2}"/>
    <cellStyle name="Normal 11 4 9" xfId="2320" xr:uid="{F4F01857-AE95-40D9-BB3C-25756C9E83A4}"/>
    <cellStyle name="Normal 11 4 9 2" xfId="4653" xr:uid="{3A510523-EB7A-44A3-98A0-1067B0E79B19}"/>
    <cellStyle name="Normal 11 4 9 2 2" xfId="11652" xr:uid="{863AC872-E2A2-42CC-A7F5-47E26E7AC069}"/>
    <cellStyle name="Normal 11 4 9 2 2 2" xfId="35186" xr:uid="{1967578B-AEC8-415C-8FDA-E158609F9B3E}"/>
    <cellStyle name="Normal 11 4 9 2 3" xfId="28191" xr:uid="{994CFC51-8F35-4142-AB7A-E49817992107}"/>
    <cellStyle name="Normal 11 4 9 3" xfId="6981" xr:uid="{0142A9CC-65C9-436C-9674-3F843346FAE8}"/>
    <cellStyle name="Normal 11 4 9 3 2" xfId="13980" xr:uid="{CD0565DD-C036-4759-96F1-6AF1F8BAF5A1}"/>
    <cellStyle name="Normal 11 4 9 3 2 2" xfId="37514" xr:uid="{6A9C45CD-2A2E-456E-A9D7-B22D4FC5B272}"/>
    <cellStyle name="Normal 11 4 9 3 3" xfId="30519" xr:uid="{635DB1A3-5B71-45E0-BEB7-55FB62445147}"/>
    <cellStyle name="Normal 11 4 9 4" xfId="9324" xr:uid="{59F6E715-16CE-4693-915C-0BDE2C5EE6AE}"/>
    <cellStyle name="Normal 11 4 9 4 2" xfId="32858" xr:uid="{1930A704-268D-43B1-A6C6-9CE732E2A2B5}"/>
    <cellStyle name="Normal 11 4 9 5" xfId="15771" xr:uid="{3137E321-860A-432C-801C-2D0C9388045D}"/>
    <cellStyle name="Normal 11 4 9 5 2" xfId="39268" xr:uid="{6A4954DF-0B67-46C5-827C-3E18D3CF62C9}"/>
    <cellStyle name="Normal 11 4 9 6" xfId="19110" xr:uid="{2269046B-D45F-49A7-9AC8-DA2CDFC7F686}"/>
    <cellStyle name="Normal 11 4 9 6 2" xfId="42331" xr:uid="{C48890D9-852D-4F10-AC80-CFFE00351EDA}"/>
    <cellStyle name="Normal 11 4 9 7" xfId="22166" xr:uid="{C8D024E6-9B5A-4C37-BCD2-F507F4A76307}"/>
    <cellStyle name="Normal 11 4 9 7 2" xfId="45385" xr:uid="{04DD9EAB-9E0E-4E72-93A7-BE906D7C1E63}"/>
    <cellStyle name="Normal 11 4 9 8" xfId="25862" xr:uid="{E7280B96-344A-47B4-9F97-DC29C66323FA}"/>
    <cellStyle name="Normal 11 5" xfId="327" xr:uid="{14A8EA94-E7D0-4BAB-A8B9-8EB022164087}"/>
    <cellStyle name="Normal 11 5 10" xfId="2484" xr:uid="{2D5A682C-644C-46C4-B94E-B303A90ADFB6}"/>
    <cellStyle name="Normal 11 5 10 2" xfId="4817" xr:uid="{D7C25E69-E5AA-4266-9ADB-F80CBF726890}"/>
    <cellStyle name="Normal 11 5 10 2 2" xfId="11816" xr:uid="{60A5C5EF-10FF-449A-9E1D-BEB805CFCF70}"/>
    <cellStyle name="Normal 11 5 10 2 2 2" xfId="35350" xr:uid="{3F76CA58-CB7D-423C-8334-23A9193559AF}"/>
    <cellStyle name="Normal 11 5 10 2 3" xfId="28355" xr:uid="{BAD75114-9347-48E4-8590-1A09AB16D697}"/>
    <cellStyle name="Normal 11 5 10 3" xfId="7145" xr:uid="{BADC19F4-5A3A-42AC-98F0-6105F9E45B54}"/>
    <cellStyle name="Normal 11 5 10 3 2" xfId="14144" xr:uid="{F4797726-D8ED-4B33-917C-EABC7F7D3814}"/>
    <cellStyle name="Normal 11 5 10 3 2 2" xfId="37678" xr:uid="{54BF1646-A520-47F4-95AA-6BE6EA3097A3}"/>
    <cellStyle name="Normal 11 5 10 3 3" xfId="30683" xr:uid="{9FA1B5BD-FF4C-4F0B-8AF9-E6978DFB937C}"/>
    <cellStyle name="Normal 11 5 10 4" xfId="9488" xr:uid="{C5106225-B721-4ACD-9374-FA8901C6A584}"/>
    <cellStyle name="Normal 11 5 10 4 2" xfId="33022" xr:uid="{1EBC3D95-3733-4FCF-950F-452DAC65559D}"/>
    <cellStyle name="Normal 11 5 10 5" xfId="17078" xr:uid="{47C20EC5-7E52-4E1A-BD19-4EA7961C6278}"/>
    <cellStyle name="Normal 11 5 10 5 2" xfId="40574" xr:uid="{8EBB8725-9064-4D63-AB3E-6A1AAEBEEC76}"/>
    <cellStyle name="Normal 11 5 10 6" xfId="20416" xr:uid="{AA0DE875-78F7-4A23-8414-4D3407347F23}"/>
    <cellStyle name="Normal 11 5 10 6 2" xfId="43637" xr:uid="{C7AB5B71-BCDD-45A0-A474-B317106036BE}"/>
    <cellStyle name="Normal 11 5 10 7" xfId="23472" xr:uid="{03E2A1FF-4026-4942-8207-8CC413E4E88D}"/>
    <cellStyle name="Normal 11 5 10 7 2" xfId="46691" xr:uid="{D07A8928-B4F6-47D3-B7EB-A85B416A6597}"/>
    <cellStyle name="Normal 11 5 10 8" xfId="26026" xr:uid="{F8186C09-C683-42FC-B937-3D2E0C49747E}"/>
    <cellStyle name="Normal 11 5 11" xfId="2720" xr:uid="{EEF624EB-686C-4A14-882E-E0F618E729E4}"/>
    <cellStyle name="Normal 11 5 11 2" xfId="9719" xr:uid="{4E4F170F-55EE-4F8A-8C16-576954A11953}"/>
    <cellStyle name="Normal 11 5 11 2 2" xfId="33253" xr:uid="{86DCF943-0DAD-4569-8156-848A19068C3E}"/>
    <cellStyle name="Normal 11 5 11 3" xfId="17255" xr:uid="{D63FE95D-8340-4C7B-8265-87BF2949BA60}"/>
    <cellStyle name="Normal 11 5 11 3 2" xfId="40751" xr:uid="{0B97B4A2-2D7D-4BD3-9ACB-CEABFFAD50DC}"/>
    <cellStyle name="Normal 11 5 11 4" xfId="20593" xr:uid="{4EA06CBE-D51C-451B-A150-FB2B5BA503C4}"/>
    <cellStyle name="Normal 11 5 11 4 2" xfId="43814" xr:uid="{6CA093BD-F82A-41B7-BBF6-CABED217C5D2}"/>
    <cellStyle name="Normal 11 5 11 5" xfId="23649" xr:uid="{EFC0D4B4-0F60-4286-9B64-30FB7C8B4999}"/>
    <cellStyle name="Normal 11 5 11 5 2" xfId="46868" xr:uid="{EED0C9E6-8590-4FA8-A841-8736ED73BA4A}"/>
    <cellStyle name="Normal 11 5 11 6" xfId="26258" xr:uid="{F8EE6220-A8CF-44B8-BCE2-13D85BBF1C92}"/>
    <cellStyle name="Normal 11 5 12" xfId="5048" xr:uid="{BD26EE9F-685D-4419-8BEE-1C4619D676FE}"/>
    <cellStyle name="Normal 11 5 12 2" xfId="12047" xr:uid="{B773ED18-7B36-4FED-BBB3-DEBE26036D2A}"/>
    <cellStyle name="Normal 11 5 12 2 2" xfId="35581" xr:uid="{7013064C-B6E5-4C17-9979-17649AD92B93}"/>
    <cellStyle name="Normal 11 5 12 3" xfId="28586" xr:uid="{D4C37A6D-A50B-4E06-8EBA-FA7CFDB76BD1}"/>
    <cellStyle name="Normal 11 5 13" xfId="7391" xr:uid="{8C28CA1F-0B71-4F16-9A15-95C60FD3E667}"/>
    <cellStyle name="Normal 11 5 13 2" xfId="30925" xr:uid="{FB21F758-2786-41B6-90CD-632F9D0F5658}"/>
    <cellStyle name="Normal 11 5 14" xfId="14380" xr:uid="{40E88682-3301-4E54-A6CA-C537608EA6D4}"/>
    <cellStyle name="Normal 11 5 14 2" xfId="37914" xr:uid="{21B53BE1-01BA-474C-AE7F-0FF5B6220032}"/>
    <cellStyle name="Normal 11 5 15" xfId="17760" xr:uid="{3F5F4F26-2E36-4884-B949-2D4E31961FE2}"/>
    <cellStyle name="Normal 11 5 15 2" xfId="40982" xr:uid="{02726167-E3C0-4335-8886-7EE0D299EBD5}"/>
    <cellStyle name="Normal 11 5 16" xfId="20816" xr:uid="{2E0B5994-38AF-4F33-8711-212DC6A7E7A1}"/>
    <cellStyle name="Normal 11 5 16 2" xfId="44035" xr:uid="{58D251B0-CABA-48C0-A4B6-0184342A1A30}"/>
    <cellStyle name="Normal 11 5 17" xfId="23929" xr:uid="{F546CE5E-F640-48F4-BE04-EBE452A5F83F}"/>
    <cellStyle name="Normal 11 5 2" xfId="524" xr:uid="{5AEE7483-49CD-4882-AB8B-FCBCF60867D7}"/>
    <cellStyle name="Normal 11 5 2 2" xfId="1338" xr:uid="{528D1593-06DC-4B5E-AD0A-6E793AC5ADB8}"/>
    <cellStyle name="Normal 11 5 2 2 2" xfId="3694" xr:uid="{0BBFEC3B-3A80-4BFE-901B-CCA93D57D985}"/>
    <cellStyle name="Normal 11 5 2 2 2 2" xfId="10693" xr:uid="{808F24FB-6799-4A18-B5EE-14D614E3C76A}"/>
    <cellStyle name="Normal 11 5 2 2 2 2 2" xfId="34227" xr:uid="{CC06B9B0-7C8F-4317-8B13-789865473A0D}"/>
    <cellStyle name="Normal 11 5 2 2 2 3" xfId="27232" xr:uid="{664F2ADF-9DDC-4B12-BDC0-F2CEB247ACA1}"/>
    <cellStyle name="Normal 11 5 2 2 3" xfId="6022" xr:uid="{93FEC919-F823-4F83-B7E9-6E0FF37AEDA2}"/>
    <cellStyle name="Normal 11 5 2 2 3 2" xfId="13021" xr:uid="{97005C16-F4AF-48AD-B0E6-386A89BE48E3}"/>
    <cellStyle name="Normal 11 5 2 2 3 2 2" xfId="36555" xr:uid="{AE5AB2CE-A5AA-45BA-8407-04B54FC5AD5B}"/>
    <cellStyle name="Normal 11 5 2 2 3 3" xfId="29560" xr:uid="{D2967613-0322-424F-9F33-40B5E5463D7B}"/>
    <cellStyle name="Normal 11 5 2 2 4" xfId="8365" xr:uid="{9CC1134E-003C-4C96-8C4A-4D26DD1D6833}"/>
    <cellStyle name="Normal 11 5 2 2 4 2" xfId="31899" xr:uid="{073F9058-EB24-4C90-A547-9DD868C4ED90}"/>
    <cellStyle name="Normal 11 5 2 2 5" xfId="15938" xr:uid="{C212D607-0636-4229-BB5F-991DF2677269}"/>
    <cellStyle name="Normal 11 5 2 2 5 2" xfId="39435" xr:uid="{9AE76986-ACAF-4D69-9F1E-46DC8BD75AC1}"/>
    <cellStyle name="Normal 11 5 2 2 6" xfId="19277" xr:uid="{5DF0996B-2D96-4C7A-8248-B1E8BA7055E0}"/>
    <cellStyle name="Normal 11 5 2 2 6 2" xfId="42498" xr:uid="{697C2897-AFBD-4F39-811B-FDFF4765E027}"/>
    <cellStyle name="Normal 11 5 2 2 7" xfId="22333" xr:uid="{E5974EFE-2021-4A44-91F9-0D8368589CB8}"/>
    <cellStyle name="Normal 11 5 2 2 7 2" xfId="45552" xr:uid="{4F4A3E75-6F80-4D35-A888-58A562BB9232}"/>
    <cellStyle name="Normal 11 5 2 2 8" xfId="24903" xr:uid="{59EF03BF-C3CD-4CB2-B9CF-834A69604062}"/>
    <cellStyle name="Normal 11 5 2 3" xfId="2880" xr:uid="{163CC32A-641B-4E32-80C0-89B5F084B9BB}"/>
    <cellStyle name="Normal 11 5 2 3 2" xfId="9879" xr:uid="{B7F0516F-3EA9-4024-B3ED-26F558D1A823}"/>
    <cellStyle name="Normal 11 5 2 3 2 2" xfId="33413" xr:uid="{E29FDE7A-9A4A-4629-8A43-7124217B2096}"/>
    <cellStyle name="Normal 11 5 2 3 3" xfId="26418" xr:uid="{714F2EBE-5726-497D-9C0D-AFC9872CE3A7}"/>
    <cellStyle name="Normal 11 5 2 4" xfId="5208" xr:uid="{4E798287-F0C9-466F-8CF3-4188858DE25B}"/>
    <cellStyle name="Normal 11 5 2 4 2" xfId="12207" xr:uid="{5432D603-ACEA-400D-ABBC-C14A9235AAE9}"/>
    <cellStyle name="Normal 11 5 2 4 2 2" xfId="35741" xr:uid="{871FD424-5641-4C99-B788-BCDEC9E849C1}"/>
    <cellStyle name="Normal 11 5 2 4 3" xfId="28746" xr:uid="{B2B9757C-CE5C-4E20-BF34-EFFFC4C9D373}"/>
    <cellStyle name="Normal 11 5 2 5" xfId="7551" xr:uid="{A1C2F5B7-8853-49F4-AF0D-C05296B830C6}"/>
    <cellStyle name="Normal 11 5 2 5 2" xfId="31085" xr:uid="{6DF59DA5-65DC-41C8-ADCA-45E678BEB58C}"/>
    <cellStyle name="Normal 11 5 2 6" xfId="14608" xr:uid="{E58BBF94-2D2A-4A71-86C9-E33B4018E321}"/>
    <cellStyle name="Normal 11 5 2 6 2" xfId="38110" xr:uid="{DBEEF0DF-FEEF-4E40-ADD7-BD74BFCA0EA8}"/>
    <cellStyle name="Normal 11 5 2 7" xfId="17952" xr:uid="{77C0AE34-02EC-4057-A488-A61F521BFE08}"/>
    <cellStyle name="Normal 11 5 2 7 2" xfId="41173" xr:uid="{FC4767F3-6B75-4284-BDFB-3E40396BAEB8}"/>
    <cellStyle name="Normal 11 5 2 8" xfId="21008" xr:uid="{4548F60C-8C7D-45C0-95AB-ED38775C2595}"/>
    <cellStyle name="Normal 11 5 2 8 2" xfId="44227" xr:uid="{02166539-285B-4161-9E62-B8D6CE555348}"/>
    <cellStyle name="Normal 11 5 2 9" xfId="24089" xr:uid="{07413637-A7C7-4AB5-B4F1-C6A74191446D}"/>
    <cellStyle name="Normal 11 5 3" xfId="685" xr:uid="{5A0E8C04-3F40-4969-A499-66D21237756C}"/>
    <cellStyle name="Normal 11 5 3 2" xfId="1498" xr:uid="{ADF8B3BB-AB63-4015-92EA-BF892E9B2ABC}"/>
    <cellStyle name="Normal 11 5 3 2 2" xfId="3854" xr:uid="{B7D5E964-81DA-423F-AC1E-65F4E76F7453}"/>
    <cellStyle name="Normal 11 5 3 2 2 2" xfId="10853" xr:uid="{26469719-0C4E-44D2-BFDB-2A07235AF547}"/>
    <cellStyle name="Normal 11 5 3 2 2 2 2" xfId="34387" xr:uid="{E0E46D38-3A5D-4A12-8F6C-E78B279E1417}"/>
    <cellStyle name="Normal 11 5 3 2 2 3" xfId="27392" xr:uid="{DFEE4839-D2FC-485A-8626-0540E235E2F1}"/>
    <cellStyle name="Normal 11 5 3 2 3" xfId="6182" xr:uid="{691D84B1-3EB1-4373-9E07-9F9E162A3F8E}"/>
    <cellStyle name="Normal 11 5 3 2 3 2" xfId="13181" xr:uid="{B2CF9FF7-8775-43F0-B52D-75851D053257}"/>
    <cellStyle name="Normal 11 5 3 2 3 2 2" xfId="36715" xr:uid="{385E64E0-79B2-4690-8581-6C2B15E9E145}"/>
    <cellStyle name="Normal 11 5 3 2 3 3" xfId="29720" xr:uid="{6AEA79DF-C37D-4D07-8E20-BFED58AADA78}"/>
    <cellStyle name="Normal 11 5 3 2 4" xfId="8525" xr:uid="{9CEB0D5B-FC51-4850-B4EC-F2EF70A2FA63}"/>
    <cellStyle name="Normal 11 5 3 2 4 2" xfId="32059" xr:uid="{15249C46-C113-4E3A-B177-4D8727EBD81F}"/>
    <cellStyle name="Normal 11 5 3 2 5" xfId="16098" xr:uid="{17B2F23A-FBF0-48C0-A0AA-D5B63801A5BF}"/>
    <cellStyle name="Normal 11 5 3 2 5 2" xfId="39595" xr:uid="{F4F41887-DFF8-49A6-AEF7-3343307B4C4A}"/>
    <cellStyle name="Normal 11 5 3 2 6" xfId="19437" xr:uid="{3B4085C6-3CF1-4CDC-932D-B1E39B7CA52B}"/>
    <cellStyle name="Normal 11 5 3 2 6 2" xfId="42658" xr:uid="{A9D58C32-9CDF-4BD5-91F2-EFD70B77FD6E}"/>
    <cellStyle name="Normal 11 5 3 2 7" xfId="22493" xr:uid="{0B8E1FF3-02CB-4369-9587-CAEBDE0DC58E}"/>
    <cellStyle name="Normal 11 5 3 2 7 2" xfId="45712" xr:uid="{5322A029-BC32-4624-A38A-24EE2E74FE35}"/>
    <cellStyle name="Normal 11 5 3 2 8" xfId="25063" xr:uid="{0CC37F9C-E711-46F9-9468-D82F190AFC0E}"/>
    <cellStyle name="Normal 11 5 3 3" xfId="3041" xr:uid="{8CBE079C-29EE-427F-ABE3-C280026CBB32}"/>
    <cellStyle name="Normal 11 5 3 3 2" xfId="10040" xr:uid="{D75E49E3-5F69-4C6D-B604-49070A1458A9}"/>
    <cellStyle name="Normal 11 5 3 3 2 2" xfId="33574" xr:uid="{C0320169-E518-4105-A55E-634C06BDA670}"/>
    <cellStyle name="Normal 11 5 3 3 3" xfId="26579" xr:uid="{8EED39F1-58CD-4352-B6C8-018D316F7121}"/>
    <cellStyle name="Normal 11 5 3 4" xfId="5369" xr:uid="{55F1B70C-E40F-416D-9D69-A2A1F952696A}"/>
    <cellStyle name="Normal 11 5 3 4 2" xfId="12368" xr:uid="{4569D570-8142-4EEC-B8AC-7FFCFF187DA0}"/>
    <cellStyle name="Normal 11 5 3 4 2 2" xfId="35902" xr:uid="{6CC1F209-5418-4CC4-84B8-7ED367F84FAA}"/>
    <cellStyle name="Normal 11 5 3 4 3" xfId="28907" xr:uid="{FAB002BB-821D-4EF5-A25B-6344E5748220}"/>
    <cellStyle name="Normal 11 5 3 5" xfId="7712" xr:uid="{5096D64D-1916-40DC-A91D-4F916B0910C3}"/>
    <cellStyle name="Normal 11 5 3 5 2" xfId="31246" xr:uid="{5C10A67D-FA6E-457E-915D-8F93371D7268}"/>
    <cellStyle name="Normal 11 5 3 6" xfId="14768" xr:uid="{3AB980AF-5751-424B-8485-2C74B27DECE9}"/>
    <cellStyle name="Normal 11 5 3 6 2" xfId="38270" xr:uid="{FFBFB50E-57D8-4CDD-A94B-C59BD362E959}"/>
    <cellStyle name="Normal 11 5 3 7" xfId="18112" xr:uid="{D2D51E1F-45F6-4B38-A956-98246403D7DC}"/>
    <cellStyle name="Normal 11 5 3 7 2" xfId="41333" xr:uid="{D408E852-A964-43C5-9163-C414D7ABA6A6}"/>
    <cellStyle name="Normal 11 5 3 8" xfId="21168" xr:uid="{97A9EE0B-CA62-4A71-BF3F-83FADC97F58F}"/>
    <cellStyle name="Normal 11 5 3 8 2" xfId="44387" xr:uid="{35958654-81A7-4F3E-AD68-809717596419}"/>
    <cellStyle name="Normal 11 5 3 9" xfId="24250" xr:uid="{84AE62EF-F5C5-49FE-A275-BE9AE9EAF950}"/>
    <cellStyle name="Normal 11 5 4" xfId="844" xr:uid="{C6C83837-8EA1-4E7A-8F08-AAF3E80626D2}"/>
    <cellStyle name="Normal 11 5 4 2" xfId="1656" xr:uid="{69F2960B-2D04-4B8D-B81C-063936D14DEF}"/>
    <cellStyle name="Normal 11 5 4 2 2" xfId="4012" xr:uid="{F0AFD164-9088-49DB-85E3-F61F5E433CEE}"/>
    <cellStyle name="Normal 11 5 4 2 2 2" xfId="11011" xr:uid="{123F545B-586B-4349-897D-0447C8169B22}"/>
    <cellStyle name="Normal 11 5 4 2 2 2 2" xfId="34545" xr:uid="{8A7ECA44-F7D2-4FBA-A9D7-27E9C792EF41}"/>
    <cellStyle name="Normal 11 5 4 2 2 3" xfId="27550" xr:uid="{DAC21F86-1BA3-4505-9BD3-B50C690C86B2}"/>
    <cellStyle name="Normal 11 5 4 2 3" xfId="6340" xr:uid="{43007CE8-19F2-425D-801C-3992D37452F1}"/>
    <cellStyle name="Normal 11 5 4 2 3 2" xfId="13339" xr:uid="{E693FA09-44C4-4978-B272-8D64766EEA96}"/>
    <cellStyle name="Normal 11 5 4 2 3 2 2" xfId="36873" xr:uid="{AC7266A1-0E71-4434-910E-81FCEC6AD35C}"/>
    <cellStyle name="Normal 11 5 4 2 3 3" xfId="29878" xr:uid="{DD06684E-9415-4578-A912-4B0ED71353EB}"/>
    <cellStyle name="Normal 11 5 4 2 4" xfId="8683" xr:uid="{F1F0BB63-0E36-4ADD-B4A0-DE016F44BD03}"/>
    <cellStyle name="Normal 11 5 4 2 4 2" xfId="32217" xr:uid="{FE9A1137-C3AE-4866-A604-31F39B0C7594}"/>
    <cellStyle name="Normal 11 5 4 2 5" xfId="16256" xr:uid="{E02F8093-798C-458B-AE9F-2F9DEBE88664}"/>
    <cellStyle name="Normal 11 5 4 2 5 2" xfId="39753" xr:uid="{0F93791B-8E21-46B8-880A-7943812BC7AB}"/>
    <cellStyle name="Normal 11 5 4 2 6" xfId="19595" xr:uid="{1BE6BE88-1745-479A-8750-ACDF7959F7CB}"/>
    <cellStyle name="Normal 11 5 4 2 6 2" xfId="42816" xr:uid="{559DD711-2E4A-469F-9602-E0F039E409DC}"/>
    <cellStyle name="Normal 11 5 4 2 7" xfId="22651" xr:uid="{D9BE3222-2168-4224-9EDF-B762750A487C}"/>
    <cellStyle name="Normal 11 5 4 2 7 2" xfId="45870" xr:uid="{6B02BD33-3A90-41EE-9562-D6E2CA098717}"/>
    <cellStyle name="Normal 11 5 4 2 8" xfId="25221" xr:uid="{484762D5-AB73-4C31-AC78-6A2093249D02}"/>
    <cellStyle name="Normal 11 5 4 3" xfId="3200" xr:uid="{CBE6F015-F208-4BFE-BA39-6F96D303BE7C}"/>
    <cellStyle name="Normal 11 5 4 3 2" xfId="10199" xr:uid="{BE93E4BE-35A8-4881-86E4-980825466240}"/>
    <cellStyle name="Normal 11 5 4 3 2 2" xfId="33733" xr:uid="{B5DDA940-21DC-4FC3-AC94-EC9D06D434B1}"/>
    <cellStyle name="Normal 11 5 4 3 3" xfId="26738" xr:uid="{33CAB690-D538-4F7E-BF46-C85FFECF4FAB}"/>
    <cellStyle name="Normal 11 5 4 4" xfId="5528" xr:uid="{6FD2ABB5-5DF0-4392-B934-212B9FD1A743}"/>
    <cellStyle name="Normal 11 5 4 4 2" xfId="12527" xr:uid="{3D234A48-073E-4472-8C41-030D14F24CBC}"/>
    <cellStyle name="Normal 11 5 4 4 2 2" xfId="36061" xr:uid="{0625B8AA-E9B9-48EF-B0EA-69E0143599A9}"/>
    <cellStyle name="Normal 11 5 4 4 3" xfId="29066" xr:uid="{4137DAF2-2A2C-413B-82F4-96ACAD9F355B}"/>
    <cellStyle name="Normal 11 5 4 5" xfId="7871" xr:uid="{16C17C07-124C-4DA0-870C-2E17EBF3F4A3}"/>
    <cellStyle name="Normal 11 5 4 5 2" xfId="31405" xr:uid="{D269D734-FB47-4565-B864-E0825D9E2E8A}"/>
    <cellStyle name="Normal 11 5 4 6" xfId="14926" xr:uid="{D92EF42F-A94F-4D3B-BF9F-F67E063C376B}"/>
    <cellStyle name="Normal 11 5 4 6 2" xfId="38428" xr:uid="{1449C360-D386-4E8C-B1DF-AC004BB9C3AF}"/>
    <cellStyle name="Normal 11 5 4 7" xfId="18270" xr:uid="{080102D0-4180-4095-ABAD-DD9BDD921A18}"/>
    <cellStyle name="Normal 11 5 4 7 2" xfId="41491" xr:uid="{EDE4316C-64B5-449E-A24B-37133227EE3E}"/>
    <cellStyle name="Normal 11 5 4 8" xfId="21326" xr:uid="{58B870DE-42D2-4F60-8ABE-AF6AD68C0BFA}"/>
    <cellStyle name="Normal 11 5 4 8 2" xfId="44545" xr:uid="{43B96689-28F2-4782-B1F3-9EB3714B04A1}"/>
    <cellStyle name="Normal 11 5 4 9" xfId="24409" xr:uid="{EF82D915-1ACF-4EB0-BC2B-F859D4A7C9EB}"/>
    <cellStyle name="Normal 11 5 5" xfId="1004" xr:uid="{CB25D2B6-4EBD-427C-89C3-945E53FA79F1}"/>
    <cellStyle name="Normal 11 5 5 2" xfId="1815" xr:uid="{F380D2C4-B5EB-485D-82BE-4EF5BEBC1496}"/>
    <cellStyle name="Normal 11 5 5 2 2" xfId="4171" xr:uid="{E35CBCDB-3E2D-45C9-BEFA-7A4D2DE933D9}"/>
    <cellStyle name="Normal 11 5 5 2 2 2" xfId="11170" xr:uid="{C6E7C99C-5D02-48E1-A8B2-C2B595AF951C}"/>
    <cellStyle name="Normal 11 5 5 2 2 2 2" xfId="34704" xr:uid="{8D3C03B8-B33E-4B6D-959E-15529E4222A6}"/>
    <cellStyle name="Normal 11 5 5 2 2 3" xfId="27709" xr:uid="{8B5F9B7A-CEEA-4EEB-A49F-8838034ADD8C}"/>
    <cellStyle name="Normal 11 5 5 2 3" xfId="6499" xr:uid="{EA9AD4A3-7658-4E97-87B8-9F59DC68A067}"/>
    <cellStyle name="Normal 11 5 5 2 3 2" xfId="13498" xr:uid="{2DB0BF76-1DA0-48AC-844C-C1CE86DF6F34}"/>
    <cellStyle name="Normal 11 5 5 2 3 2 2" xfId="37032" xr:uid="{AC115C82-71F6-406C-9E08-F155FAF42010}"/>
    <cellStyle name="Normal 11 5 5 2 3 3" xfId="30037" xr:uid="{9662BF55-2202-4D50-A717-005CBEB0F8A6}"/>
    <cellStyle name="Normal 11 5 5 2 4" xfId="8842" xr:uid="{8E7F8D99-55DC-46CD-A01A-1E8F2A56F3CC}"/>
    <cellStyle name="Normal 11 5 5 2 4 2" xfId="32376" xr:uid="{E8F28350-8BAC-4396-A9CD-6334E9F95E9E}"/>
    <cellStyle name="Normal 11 5 5 2 5" xfId="16415" xr:uid="{89C462BE-F05D-40A2-A2B1-08668380661D}"/>
    <cellStyle name="Normal 11 5 5 2 5 2" xfId="39912" xr:uid="{85F82B71-3BB5-42E3-A2E2-72AF32DF552E}"/>
    <cellStyle name="Normal 11 5 5 2 6" xfId="19754" xr:uid="{579AA8EE-B005-4609-893D-44E2C01CCF9D}"/>
    <cellStyle name="Normal 11 5 5 2 6 2" xfId="42975" xr:uid="{EB6F5E96-F787-4573-B892-6438B81B00EA}"/>
    <cellStyle name="Normal 11 5 5 2 7" xfId="22810" xr:uid="{D157C3A2-649C-4452-B52E-7D61A45B8B8D}"/>
    <cellStyle name="Normal 11 5 5 2 7 2" xfId="46029" xr:uid="{2A9A29CE-E004-43FD-983A-9CE839FCA912}"/>
    <cellStyle name="Normal 11 5 5 2 8" xfId="25380" xr:uid="{64B1EAEF-9DDA-47B4-ADDD-251BF2B8915A}"/>
    <cellStyle name="Normal 11 5 5 3" xfId="3360" xr:uid="{A3BA0CA4-2EA2-439E-836B-C8DE8FAC44F5}"/>
    <cellStyle name="Normal 11 5 5 3 2" xfId="10359" xr:uid="{7DE2B36A-DFEA-4C5C-B408-11BF66A5559C}"/>
    <cellStyle name="Normal 11 5 5 3 2 2" xfId="33893" xr:uid="{ABBD5FFF-4A87-4ABA-98BC-7830CE3B07D2}"/>
    <cellStyle name="Normal 11 5 5 3 3" xfId="26898" xr:uid="{218E2D9A-41B0-4299-B973-E8E0E84CAC0A}"/>
    <cellStyle name="Normal 11 5 5 4" xfId="5688" xr:uid="{FBD8A20E-E16F-4366-99DB-56F3F6673890}"/>
    <cellStyle name="Normal 11 5 5 4 2" xfId="12687" xr:uid="{B6E7AC93-36AB-48E0-BB88-A18D390E212B}"/>
    <cellStyle name="Normal 11 5 5 4 2 2" xfId="36221" xr:uid="{E2802485-8E7C-4B6F-924D-322081AD61CA}"/>
    <cellStyle name="Normal 11 5 5 4 3" xfId="29226" xr:uid="{702C7E26-5579-499F-A73C-A4CB4DD55CB6}"/>
    <cellStyle name="Normal 11 5 5 5" xfId="8031" xr:uid="{2EDBC86D-DBE1-45CE-B336-BB41A0D988C9}"/>
    <cellStyle name="Normal 11 5 5 5 2" xfId="31565" xr:uid="{158BB129-B20D-43D3-8033-CBCE4EBD65E7}"/>
    <cellStyle name="Normal 11 5 5 6" xfId="15085" xr:uid="{6C65F462-E6EA-4418-9C76-E391DC74EDC5}"/>
    <cellStyle name="Normal 11 5 5 6 2" xfId="38587" xr:uid="{F9FCDEF4-38BE-496F-8168-9BDAE6217823}"/>
    <cellStyle name="Normal 11 5 5 7" xfId="18429" xr:uid="{2C5107A5-6D34-4BA7-BBF4-56F697D9E4EA}"/>
    <cellStyle name="Normal 11 5 5 7 2" xfId="41650" xr:uid="{668EA178-FD9A-4DED-9073-47521BEC6B2C}"/>
    <cellStyle name="Normal 11 5 5 8" xfId="21485" xr:uid="{34971BFC-2B8D-4CC8-AB0A-25C4F9767010}"/>
    <cellStyle name="Normal 11 5 5 8 2" xfId="44704" xr:uid="{190975D4-FB98-4AD1-AF86-D72958AC7FD3}"/>
    <cellStyle name="Normal 11 5 5 9" xfId="24569" xr:uid="{7ECA1728-394E-4098-9D62-2D6E79559D57}"/>
    <cellStyle name="Normal 11 5 6" xfId="1975" xr:uid="{EB744F37-3DDF-430B-9FCF-858F297508B8}"/>
    <cellStyle name="Normal 11 5 6 2" xfId="4331" xr:uid="{D4C41DA5-9177-4CAD-8FBA-D5B95087F72B}"/>
    <cellStyle name="Normal 11 5 6 2 2" xfId="11330" xr:uid="{C24C2CF8-054D-49F5-847E-AF161D18D317}"/>
    <cellStyle name="Normal 11 5 6 2 2 2" xfId="34864" xr:uid="{F7E6A7D3-E172-4B0E-8D67-71EF6767BB48}"/>
    <cellStyle name="Normal 11 5 6 2 3" xfId="16575" xr:uid="{766462BF-E390-420E-A71B-00530CD08C28}"/>
    <cellStyle name="Normal 11 5 6 2 3 2" xfId="40072" xr:uid="{01CEDC26-FFE2-4C54-B181-583CE2EFADDF}"/>
    <cellStyle name="Normal 11 5 6 2 4" xfId="19914" xr:uid="{E758037E-413A-45E6-8326-3C1999E71A8E}"/>
    <cellStyle name="Normal 11 5 6 2 4 2" xfId="43135" xr:uid="{5C2809A0-4A4E-460A-BB56-5DDC94C88781}"/>
    <cellStyle name="Normal 11 5 6 2 5" xfId="22970" xr:uid="{094C6D10-AF84-4BF9-97EF-0455DBA2468A}"/>
    <cellStyle name="Normal 11 5 6 2 5 2" xfId="46189" xr:uid="{C0CEA6F3-91C8-4ED3-9AAF-F70E77C857EE}"/>
    <cellStyle name="Normal 11 5 6 2 6" xfId="27869" xr:uid="{5C5A7757-2CB9-4224-804C-4727F82010BC}"/>
    <cellStyle name="Normal 11 5 6 3" xfId="6659" xr:uid="{B02EBE34-5EC0-47D3-996A-C3A311DF04D5}"/>
    <cellStyle name="Normal 11 5 6 3 2" xfId="13658" xr:uid="{67A7F79B-37E8-41A9-8591-DFC870AE27BB}"/>
    <cellStyle name="Normal 11 5 6 3 2 2" xfId="37192" xr:uid="{888E37B8-1817-45A1-A683-D05C6D2AE788}"/>
    <cellStyle name="Normal 11 5 6 3 3" xfId="30197" xr:uid="{4A82ABAA-057F-4843-BD16-4C379183EDE7}"/>
    <cellStyle name="Normal 11 5 6 4" xfId="9002" xr:uid="{21021358-49D9-47D7-8A3B-BC85E2821F93}"/>
    <cellStyle name="Normal 11 5 6 4 2" xfId="32536" xr:uid="{9AA20363-8B29-41D6-8B5C-293A1324C78A}"/>
    <cellStyle name="Normal 11 5 6 5" xfId="15246" xr:uid="{4FD603CB-18C2-455D-B94D-18F5BE7B45BC}"/>
    <cellStyle name="Normal 11 5 6 5 2" xfId="38747" xr:uid="{05DF61FA-D06F-44DB-9207-DD72820273C9}"/>
    <cellStyle name="Normal 11 5 6 6" xfId="18589" xr:uid="{D61C25BE-04DC-498B-9DD6-EFA261457124}"/>
    <cellStyle name="Normal 11 5 6 6 2" xfId="41810" xr:uid="{60A92626-2730-4E40-B301-267A688AFD69}"/>
    <cellStyle name="Normal 11 5 6 7" xfId="21645" xr:uid="{31804079-1801-484E-BB1E-EAF1728F5D8E}"/>
    <cellStyle name="Normal 11 5 6 7 2" xfId="44864" xr:uid="{0E65E857-662C-4430-8681-C7A9CFFE0058}"/>
    <cellStyle name="Normal 11 5 6 8" xfId="25540" xr:uid="{8BB7EF3F-B615-4291-9592-D40A9EBE49E5}"/>
    <cellStyle name="Normal 11 5 7" xfId="1178" xr:uid="{0D05EC1B-0743-4233-9461-8D27C61ED2B4}"/>
    <cellStyle name="Normal 11 5 7 2" xfId="3534" xr:uid="{5935E0FF-F3B0-40E8-AF0C-542F6FA7D346}"/>
    <cellStyle name="Normal 11 5 7 2 2" xfId="10533" xr:uid="{C1219947-3B81-4217-B69A-67723A657AB4}"/>
    <cellStyle name="Normal 11 5 7 2 2 2" xfId="34067" xr:uid="{6BBEFADB-3F78-48C5-A64E-530D5262F869}"/>
    <cellStyle name="Normal 11 5 7 2 3" xfId="16735" xr:uid="{DB76EBE8-4164-4A64-940E-72E32FB7ED14}"/>
    <cellStyle name="Normal 11 5 7 2 3 2" xfId="40232" xr:uid="{B7B98A18-ACDB-4BF8-B7F5-337F3F362EC7}"/>
    <cellStyle name="Normal 11 5 7 2 4" xfId="20074" xr:uid="{31263978-BB53-498C-A2DC-05D1FED49F46}"/>
    <cellStyle name="Normal 11 5 7 2 4 2" xfId="43295" xr:uid="{C588D80B-C6B7-478C-BB3D-BE9AD58AFBE0}"/>
    <cellStyle name="Normal 11 5 7 2 5" xfId="23130" xr:uid="{E6BF59A8-05EF-4810-ABEA-4924F6F66399}"/>
    <cellStyle name="Normal 11 5 7 2 5 2" xfId="46349" xr:uid="{8AC56019-CE2E-4DD6-B834-278EC26F7654}"/>
    <cellStyle name="Normal 11 5 7 2 6" xfId="27072" xr:uid="{04FB0FDB-7A97-45B5-B85B-4EDB9E35CE0E}"/>
    <cellStyle name="Normal 11 5 7 3" xfId="5862" xr:uid="{5FEECA3B-F058-48F3-AA48-D26F9A3F8C35}"/>
    <cellStyle name="Normal 11 5 7 3 2" xfId="12861" xr:uid="{EEF41728-0AE7-4490-A33E-D44C7B4CBEDD}"/>
    <cellStyle name="Normal 11 5 7 3 2 2" xfId="36395" xr:uid="{734EEB18-1F26-4953-9311-0665D8D7578B}"/>
    <cellStyle name="Normal 11 5 7 3 3" xfId="29400" xr:uid="{C1F689BD-AE83-4C29-8D00-FE3DFEFB2D67}"/>
    <cellStyle name="Normal 11 5 7 4" xfId="8205" xr:uid="{AE8D6C5F-0079-4B53-A65C-940467250C8E}"/>
    <cellStyle name="Normal 11 5 7 4 2" xfId="31739" xr:uid="{AB7BF3E0-7A4E-4A91-923A-7A2DBFFDF3A8}"/>
    <cellStyle name="Normal 11 5 7 5" xfId="15406" xr:uid="{348CCACD-B7D3-4C3F-9FA9-B29920A97550}"/>
    <cellStyle name="Normal 11 5 7 5 2" xfId="38907" xr:uid="{DBDCD413-26FB-4978-94F9-6370A8483F5A}"/>
    <cellStyle name="Normal 11 5 7 6" xfId="18749" xr:uid="{D514D97A-CADF-4D31-8EF5-E159D570D801}"/>
    <cellStyle name="Normal 11 5 7 6 2" xfId="41970" xr:uid="{96278651-1A7D-48BC-964C-6ACDF7324E5C}"/>
    <cellStyle name="Normal 11 5 7 7" xfId="21805" xr:uid="{8B0212CA-ABEF-4D13-A887-500F33ED9AB0}"/>
    <cellStyle name="Normal 11 5 7 7 2" xfId="45024" xr:uid="{E9AE949C-BCF3-43A3-9E89-E5034528950F}"/>
    <cellStyle name="Normal 11 5 7 8" xfId="24743" xr:uid="{A7BE326D-2CDC-4BE2-BA99-C9F1CCCFA39C}"/>
    <cellStyle name="Normal 11 5 8" xfId="2135" xr:uid="{2C1A4BDF-3419-4CCB-9B75-D9647152558E}"/>
    <cellStyle name="Normal 11 5 8 2" xfId="4491" xr:uid="{7552700C-9E78-47AF-8094-4FEBF4A25967}"/>
    <cellStyle name="Normal 11 5 8 2 2" xfId="11490" xr:uid="{81F9C4DA-5571-4623-9BE8-B94CF8DCE124}"/>
    <cellStyle name="Normal 11 5 8 2 2 2" xfId="35024" xr:uid="{87058913-A243-48DB-AB58-DDBD81F42F1A}"/>
    <cellStyle name="Normal 11 5 8 2 3" xfId="16900" xr:uid="{B74A4F96-2F2E-487B-A4D7-ED540D944962}"/>
    <cellStyle name="Normal 11 5 8 2 3 2" xfId="40397" xr:uid="{1F218B4C-6DDA-4558-8B3D-52DAF338A0E1}"/>
    <cellStyle name="Normal 11 5 8 2 4" xfId="20239" xr:uid="{94B9D2F5-9E87-4B0E-9BA3-C0FF1F0918A6}"/>
    <cellStyle name="Normal 11 5 8 2 4 2" xfId="43460" xr:uid="{2ABA93E1-DE6C-4B69-9CEA-148C479BD3E3}"/>
    <cellStyle name="Normal 11 5 8 2 5" xfId="23295" xr:uid="{1344D4E8-07FC-491D-9037-BB02372E6211}"/>
    <cellStyle name="Normal 11 5 8 2 5 2" xfId="46514" xr:uid="{A2437807-D21C-4B5F-AB4D-831EB802348A}"/>
    <cellStyle name="Normal 11 5 8 2 6" xfId="28029" xr:uid="{F3A8C8A9-BD9F-49D7-BA92-8CED6E418F11}"/>
    <cellStyle name="Normal 11 5 8 3" xfId="6819" xr:uid="{0BB4C7E0-AFD1-44E1-813E-B3F195FCDEA5}"/>
    <cellStyle name="Normal 11 5 8 3 2" xfId="13818" xr:uid="{FBEA0BC1-56D9-4E11-BC1E-76731B308368}"/>
    <cellStyle name="Normal 11 5 8 3 2 2" xfId="37352" xr:uid="{F4287A09-04EB-4F29-8462-C1378759F727}"/>
    <cellStyle name="Normal 11 5 8 3 3" xfId="30357" xr:uid="{047A3392-BDE0-4245-AB4A-1AD8BA225FA6}"/>
    <cellStyle name="Normal 11 5 8 4" xfId="9162" xr:uid="{A2FC787F-B40B-4949-85D6-8CD7356EA851}"/>
    <cellStyle name="Normal 11 5 8 4 2" xfId="32696" xr:uid="{A4C055DB-D3F4-4115-B9E9-D917E25A624B}"/>
    <cellStyle name="Normal 11 5 8 5" xfId="15570" xr:uid="{0ED899FE-42D3-4350-99B9-9C5DFB7D21DD}"/>
    <cellStyle name="Normal 11 5 8 5 2" xfId="39071" xr:uid="{63644FA6-04FC-42B6-957D-6C6338AAA181}"/>
    <cellStyle name="Normal 11 5 8 6" xfId="18913" xr:uid="{6F7E4B57-7760-4BF2-98D8-C6141A37AE96}"/>
    <cellStyle name="Normal 11 5 8 6 2" xfId="42134" xr:uid="{B9DE089A-DEDF-40BA-846F-8188E16DA0C4}"/>
    <cellStyle name="Normal 11 5 8 7" xfId="21969" xr:uid="{E4B60B8B-47ED-4128-9D98-5AA38515A0FC}"/>
    <cellStyle name="Normal 11 5 8 7 2" xfId="45188" xr:uid="{D96B3B01-A3AD-4B1F-B298-A9770D4C4246}"/>
    <cellStyle name="Normal 11 5 8 8" xfId="25700" xr:uid="{845375A7-29BF-412D-B640-EC431C16E947}"/>
    <cellStyle name="Normal 11 5 9" xfId="2321" xr:uid="{DF5ECDCA-8725-4240-B8C4-B4F76E0A2009}"/>
    <cellStyle name="Normal 11 5 9 2" xfId="4654" xr:uid="{8C19C1D0-8542-446B-9315-13939B39A8F4}"/>
    <cellStyle name="Normal 11 5 9 2 2" xfId="11653" xr:uid="{2DA62524-0DAA-4F8E-8FAB-FD4A0021A516}"/>
    <cellStyle name="Normal 11 5 9 2 2 2" xfId="35187" xr:uid="{3890AE70-7407-4EEE-9375-89E274AE4F6D}"/>
    <cellStyle name="Normal 11 5 9 2 3" xfId="28192" xr:uid="{73E6197D-29D7-4DD4-9937-28C148887E3A}"/>
    <cellStyle name="Normal 11 5 9 3" xfId="6982" xr:uid="{25E52D4A-57FD-4D26-B14D-46186D0E2D95}"/>
    <cellStyle name="Normal 11 5 9 3 2" xfId="13981" xr:uid="{3F83BC53-1DDA-4232-973F-99DBFC1A0299}"/>
    <cellStyle name="Normal 11 5 9 3 2 2" xfId="37515" xr:uid="{085A655F-F27C-4D71-B03D-47CBDBAA9444}"/>
    <cellStyle name="Normal 11 5 9 3 3" xfId="30520" xr:uid="{8DE94E5B-4CEC-49F6-B990-C31D507DD571}"/>
    <cellStyle name="Normal 11 5 9 4" xfId="9325" xr:uid="{1BE59719-4851-4051-A67D-AF328492F2F2}"/>
    <cellStyle name="Normal 11 5 9 4 2" xfId="32859" xr:uid="{55F98E62-5461-4591-9ECE-8CD53916F303}"/>
    <cellStyle name="Normal 11 5 9 5" xfId="15778" xr:uid="{F5C6A306-6D99-4500-B954-B2349A861FEE}"/>
    <cellStyle name="Normal 11 5 9 5 2" xfId="39275" xr:uid="{60AE24C6-F76E-4DAF-8E1A-4B9BF17C1118}"/>
    <cellStyle name="Normal 11 5 9 6" xfId="19117" xr:uid="{E144E147-D721-4277-9DCB-CAD03840783D}"/>
    <cellStyle name="Normal 11 5 9 6 2" xfId="42338" xr:uid="{2C25466A-7254-4E4A-AC9B-F38293D1EA40}"/>
    <cellStyle name="Normal 11 5 9 7" xfId="22173" xr:uid="{8BA5725C-D2E3-4278-B6C8-9EC2ABBD7CB9}"/>
    <cellStyle name="Normal 11 5 9 7 2" xfId="45392" xr:uid="{6D698DE8-C2F9-4380-BD65-27BE42A749D3}"/>
    <cellStyle name="Normal 11 5 9 8" xfId="25863" xr:uid="{E75E166A-54E1-4FE8-BDEE-4C7647DA513F}"/>
    <cellStyle name="Normal 11 6" xfId="328" xr:uid="{F2463534-DCD8-4FE8-947A-5CFAB97B5152}"/>
    <cellStyle name="Normal 11 6 10" xfId="2485" xr:uid="{C3EA0503-8379-458C-BB73-9D2F47D444FB}"/>
    <cellStyle name="Normal 11 6 10 2" xfId="4818" xr:uid="{E8B6672A-D407-42E1-BD15-05F39C1D4531}"/>
    <cellStyle name="Normal 11 6 10 2 2" xfId="11817" xr:uid="{58CCD80C-4FFA-41E3-9BF8-F062338CBD33}"/>
    <cellStyle name="Normal 11 6 10 2 2 2" xfId="35351" xr:uid="{025C0E82-C6F4-4DC3-8E49-CFD944DA0907}"/>
    <cellStyle name="Normal 11 6 10 2 3" xfId="28356" xr:uid="{250C40D5-77E8-4EDD-9691-672464FA902B}"/>
    <cellStyle name="Normal 11 6 10 3" xfId="7146" xr:uid="{CF8EE85E-211F-4A49-ADDE-2C2E44034D12}"/>
    <cellStyle name="Normal 11 6 10 3 2" xfId="14145" xr:uid="{C7D2DFA3-3F50-4C2D-870E-A53D22FC29AC}"/>
    <cellStyle name="Normal 11 6 10 3 2 2" xfId="37679" xr:uid="{E09D6B73-7B6B-430B-BFDC-8273A21979B7}"/>
    <cellStyle name="Normal 11 6 10 3 3" xfId="30684" xr:uid="{D44405BE-B7BE-4E96-88E1-2DB3BDD50177}"/>
    <cellStyle name="Normal 11 6 10 4" xfId="9489" xr:uid="{6259C9A5-CD04-4E82-B611-E02F87DBEF6D}"/>
    <cellStyle name="Normal 11 6 10 4 2" xfId="33023" xr:uid="{5B1E2185-381E-4768-9D53-301614BA9437}"/>
    <cellStyle name="Normal 11 6 10 5" xfId="17079" xr:uid="{2647F656-4568-4F16-8047-07A08EC8B4E0}"/>
    <cellStyle name="Normal 11 6 10 5 2" xfId="40575" xr:uid="{38336280-985A-464E-B044-0A8CAB0B4FAF}"/>
    <cellStyle name="Normal 11 6 10 6" xfId="20417" xr:uid="{84A30D82-2B9F-4E1B-8941-95787723BBBA}"/>
    <cellStyle name="Normal 11 6 10 6 2" xfId="43638" xr:uid="{28667849-3395-424A-BEAD-5584A3BE378D}"/>
    <cellStyle name="Normal 11 6 10 7" xfId="23473" xr:uid="{0034A3BC-E796-4B3C-B687-32CCC0C8FC2D}"/>
    <cellStyle name="Normal 11 6 10 7 2" xfId="46692" xr:uid="{4277F188-CDB5-4106-AF3B-2AA0234E90E5}"/>
    <cellStyle name="Normal 11 6 10 8" xfId="26027" xr:uid="{C695DA9A-6169-4BC3-992F-927D4C28430A}"/>
    <cellStyle name="Normal 11 6 11" xfId="2721" xr:uid="{BFEF1C96-EBE6-4E72-BDAC-305E5F688EDA}"/>
    <cellStyle name="Normal 11 6 11 2" xfId="9720" xr:uid="{96F7390A-C5A5-4637-BE57-5D952976E464}"/>
    <cellStyle name="Normal 11 6 11 2 2" xfId="33254" xr:uid="{E6A753D0-E238-476D-9839-0D73962F1475}"/>
    <cellStyle name="Normal 11 6 11 3" xfId="17256" xr:uid="{80F3E505-B58C-47EA-823A-7C07D1A3DEF2}"/>
    <cellStyle name="Normal 11 6 11 3 2" xfId="40752" xr:uid="{57E4DB8C-9FD6-48B0-A532-36AD334E0E37}"/>
    <cellStyle name="Normal 11 6 11 4" xfId="20594" xr:uid="{B816367A-231B-47F9-859D-F4EEDB340249}"/>
    <cellStyle name="Normal 11 6 11 4 2" xfId="43815" xr:uid="{B8EDB09E-8DD5-4A16-89B8-00EAD7FABC71}"/>
    <cellStyle name="Normal 11 6 11 5" xfId="23650" xr:uid="{F5451BFC-4109-4367-BE10-584BC4660E7B}"/>
    <cellStyle name="Normal 11 6 11 5 2" xfId="46869" xr:uid="{5FB5DFEE-2DC6-4BDF-82C6-7BE7742F81D1}"/>
    <cellStyle name="Normal 11 6 11 6" xfId="26259" xr:uid="{AED8613A-E14D-456B-AE60-38DA0D5A3AAC}"/>
    <cellStyle name="Normal 11 6 12" xfId="5049" xr:uid="{FBEACF56-60BF-4B0B-A669-E282E153BBBB}"/>
    <cellStyle name="Normal 11 6 12 2" xfId="12048" xr:uid="{26EEB412-4C46-4F77-9E6F-9DFC909BEF84}"/>
    <cellStyle name="Normal 11 6 12 2 2" xfId="35582" xr:uid="{AF2D73D2-4464-4863-9021-6C57C6E96567}"/>
    <cellStyle name="Normal 11 6 12 3" xfId="28587" xr:uid="{64624810-533D-428C-A274-01FA4A96CAB5}"/>
    <cellStyle name="Normal 11 6 13" xfId="7392" xr:uid="{0952E592-B0A7-40AD-B060-E41A85179B2E}"/>
    <cellStyle name="Normal 11 6 13 2" xfId="30926" xr:uid="{C6915BEC-1C32-4821-89E2-851086D51C2B}"/>
    <cellStyle name="Normal 11 6 14" xfId="14381" xr:uid="{24DE2CF1-728E-48F9-A561-AC3567175AE4}"/>
    <cellStyle name="Normal 11 6 14 2" xfId="37915" xr:uid="{F41E1E1B-A470-460A-B30C-BB636AE67082}"/>
    <cellStyle name="Normal 11 6 15" xfId="17761" xr:uid="{135F63DE-EC7F-4B99-BEFC-2AB2C01156CF}"/>
    <cellStyle name="Normal 11 6 15 2" xfId="40983" xr:uid="{9ECE4E73-F401-4E04-AA64-42846CF744EF}"/>
    <cellStyle name="Normal 11 6 16" xfId="20817" xr:uid="{6776F185-DBEA-4714-8C27-3E12DC39ABAA}"/>
    <cellStyle name="Normal 11 6 16 2" xfId="44036" xr:uid="{AA6EF462-6F38-4B08-9042-42642012C8CA}"/>
    <cellStyle name="Normal 11 6 17" xfId="23930" xr:uid="{28664450-F4E3-4035-A9EB-5ABC71EEE29B}"/>
    <cellStyle name="Normal 11 6 2" xfId="525" xr:uid="{9E581AA1-6EFB-4874-8CCC-4C8C8A2E551E}"/>
    <cellStyle name="Normal 11 6 2 2" xfId="1339" xr:uid="{8C7D5678-5D1F-4DA8-8199-9D810D69DE27}"/>
    <cellStyle name="Normal 11 6 2 2 2" xfId="3695" xr:uid="{3A3D01B6-1DD1-43E4-99FE-C8F5D9134EB6}"/>
    <cellStyle name="Normal 11 6 2 2 2 2" xfId="10694" xr:uid="{00D346B1-87E1-454F-9333-0C010A7A99B9}"/>
    <cellStyle name="Normal 11 6 2 2 2 2 2" xfId="34228" xr:uid="{4F815DA2-5A9D-4E48-B359-F5FC22C7A7C9}"/>
    <cellStyle name="Normal 11 6 2 2 2 3" xfId="27233" xr:uid="{68367286-6E0A-4392-A6F4-2437335053FA}"/>
    <cellStyle name="Normal 11 6 2 2 3" xfId="6023" xr:uid="{52DF489D-6715-4EA0-8D70-04DB63EADE27}"/>
    <cellStyle name="Normal 11 6 2 2 3 2" xfId="13022" xr:uid="{0E3BC9DF-F2D9-4767-8F21-434625FA5F70}"/>
    <cellStyle name="Normal 11 6 2 2 3 2 2" xfId="36556" xr:uid="{2EEB0D50-4AFA-4E36-B06C-B8F20B12A2BD}"/>
    <cellStyle name="Normal 11 6 2 2 3 3" xfId="29561" xr:uid="{1886C7DE-F351-46DF-903F-42A55CE5EDC5}"/>
    <cellStyle name="Normal 11 6 2 2 4" xfId="8366" xr:uid="{DB682A85-7717-489F-91CA-29D11827333F}"/>
    <cellStyle name="Normal 11 6 2 2 4 2" xfId="31900" xr:uid="{608AA6AB-2F00-404D-A2C4-E58674D08A39}"/>
    <cellStyle name="Normal 11 6 2 2 5" xfId="15939" xr:uid="{F1AD18FF-6FDF-467C-83CE-26054D5AE54D}"/>
    <cellStyle name="Normal 11 6 2 2 5 2" xfId="39436" xr:uid="{80D8712C-3A3A-4D60-8BA5-93AFD9897596}"/>
    <cellStyle name="Normal 11 6 2 2 6" xfId="19278" xr:uid="{8AF04DA0-F926-46C6-8F63-9FEA3BC174B9}"/>
    <cellStyle name="Normal 11 6 2 2 6 2" xfId="42499" xr:uid="{5C685DAE-FAA0-4EEA-9976-7CC1A4EBF5F7}"/>
    <cellStyle name="Normal 11 6 2 2 7" xfId="22334" xr:uid="{6391E4B7-75DA-4CD8-95B8-29E32A66970F}"/>
    <cellStyle name="Normal 11 6 2 2 7 2" xfId="45553" xr:uid="{9705492A-AF63-444F-B754-C7886BAA9152}"/>
    <cellStyle name="Normal 11 6 2 2 8" xfId="24904" xr:uid="{8592D9C2-3ED6-44ED-A5CD-B95B5AF30B8E}"/>
    <cellStyle name="Normal 11 6 2 3" xfId="2881" xr:uid="{5241FCEB-D9F0-4F76-82EB-58BAA24375F7}"/>
    <cellStyle name="Normal 11 6 2 3 2" xfId="9880" xr:uid="{D8804BC5-B29F-4E81-A30A-2757D5E45DE2}"/>
    <cellStyle name="Normal 11 6 2 3 2 2" xfId="33414" xr:uid="{63BDA224-85B6-45BF-BF89-3219B8E701FB}"/>
    <cellStyle name="Normal 11 6 2 3 3" xfId="26419" xr:uid="{2B9DDB5A-5A93-4758-9BAE-EAECD4AF3E80}"/>
    <cellStyle name="Normal 11 6 2 4" xfId="5209" xr:uid="{14EEC3B1-026A-4AE8-A02C-9CEA8444F23C}"/>
    <cellStyle name="Normal 11 6 2 4 2" xfId="12208" xr:uid="{4B65D468-0A4E-4054-9AAA-6A878FAC00D0}"/>
    <cellStyle name="Normal 11 6 2 4 2 2" xfId="35742" xr:uid="{A7ACEE05-BE7C-466C-9709-E5C8435E5D12}"/>
    <cellStyle name="Normal 11 6 2 4 3" xfId="28747" xr:uid="{317E154A-3F0E-4714-86A4-713FDE7B588D}"/>
    <cellStyle name="Normal 11 6 2 5" xfId="7552" xr:uid="{7792F94D-4434-44DE-965C-8B27145FC446}"/>
    <cellStyle name="Normal 11 6 2 5 2" xfId="31086" xr:uid="{C4FD5BC2-878B-4DFF-8022-C717FBABD2E6}"/>
    <cellStyle name="Normal 11 6 2 6" xfId="14609" xr:uid="{A9423CBA-04E0-4D91-BA67-5F8EECEA3CC7}"/>
    <cellStyle name="Normal 11 6 2 6 2" xfId="38111" xr:uid="{620988A8-97AD-47E9-AE9A-D911EC965C6E}"/>
    <cellStyle name="Normal 11 6 2 7" xfId="17953" xr:uid="{E2CDB04C-4E64-401C-A4C5-3A80969E7A05}"/>
    <cellStyle name="Normal 11 6 2 7 2" xfId="41174" xr:uid="{259B0A3E-F2DC-4B1F-9420-AE3187607A63}"/>
    <cellStyle name="Normal 11 6 2 8" xfId="21009" xr:uid="{D5E4503E-FB80-4E73-9484-48000D288AD3}"/>
    <cellStyle name="Normal 11 6 2 8 2" xfId="44228" xr:uid="{C1547844-E804-46C1-BFE7-94FDDA53CD04}"/>
    <cellStyle name="Normal 11 6 2 9" xfId="24090" xr:uid="{64928E88-E233-407F-8822-55D295A9F8EA}"/>
    <cellStyle name="Normal 11 6 3" xfId="686" xr:uid="{65780A52-7337-4B2F-949D-493A739D1DB0}"/>
    <cellStyle name="Normal 11 6 3 2" xfId="1499" xr:uid="{AB317CDA-EC0C-4525-95ED-A5654C3FAFD3}"/>
    <cellStyle name="Normal 11 6 3 2 2" xfId="3855" xr:uid="{38DEECD2-310E-4758-9995-29EE45BC5020}"/>
    <cellStyle name="Normal 11 6 3 2 2 2" xfId="10854" xr:uid="{5B5E0757-0F50-4754-AA92-97FD4CEE50F2}"/>
    <cellStyle name="Normal 11 6 3 2 2 2 2" xfId="34388" xr:uid="{33CBCD9E-177C-43DA-8AD2-0D1A9E436A6B}"/>
    <cellStyle name="Normal 11 6 3 2 2 3" xfId="27393" xr:uid="{3E22AB2B-FA5D-4C3D-8372-3B140C66E6F2}"/>
    <cellStyle name="Normal 11 6 3 2 3" xfId="6183" xr:uid="{2C7EBA36-7DEA-46ED-AC51-C5626D0A7BE1}"/>
    <cellStyle name="Normal 11 6 3 2 3 2" xfId="13182" xr:uid="{0DD6E001-5325-4D2B-A3D9-6A46DC19C8BF}"/>
    <cellStyle name="Normal 11 6 3 2 3 2 2" xfId="36716" xr:uid="{4ED8411C-EAAA-4555-B5DD-7BBFF1379942}"/>
    <cellStyle name="Normal 11 6 3 2 3 3" xfId="29721" xr:uid="{4C26BBE0-1327-4C30-9393-E34369FDFA4B}"/>
    <cellStyle name="Normal 11 6 3 2 4" xfId="8526" xr:uid="{072D278C-01A1-4A92-A3C9-EBC7C685BCDF}"/>
    <cellStyle name="Normal 11 6 3 2 4 2" xfId="32060" xr:uid="{1EAA45FC-C364-4D0A-8A11-A1A54CEAA047}"/>
    <cellStyle name="Normal 11 6 3 2 5" xfId="16099" xr:uid="{789A6841-57BF-4B8B-BACB-C4E2E6B4961C}"/>
    <cellStyle name="Normal 11 6 3 2 5 2" xfId="39596" xr:uid="{F3D16B4C-6B92-4723-9666-2EC15DB7DFC3}"/>
    <cellStyle name="Normal 11 6 3 2 6" xfId="19438" xr:uid="{3EF15C68-3AA1-4E00-BA97-96F91CCE5316}"/>
    <cellStyle name="Normal 11 6 3 2 6 2" xfId="42659" xr:uid="{ABC4ACA9-EBFC-49E1-A75C-821A7418BA22}"/>
    <cellStyle name="Normal 11 6 3 2 7" xfId="22494" xr:uid="{20A7A020-A4DB-4BC6-8787-D9CF16FD7999}"/>
    <cellStyle name="Normal 11 6 3 2 7 2" xfId="45713" xr:uid="{874566D3-1F4A-4177-981F-75DA4D1C7C7B}"/>
    <cellStyle name="Normal 11 6 3 2 8" xfId="25064" xr:uid="{917C3C6D-2087-412C-AC58-91CA992F88EE}"/>
    <cellStyle name="Normal 11 6 3 3" xfId="3042" xr:uid="{BAB66E05-C74D-4E63-87BA-C40C7D832010}"/>
    <cellStyle name="Normal 11 6 3 3 2" xfId="10041" xr:uid="{603C1EC6-C697-4AB4-81EC-FC9D28F46BF9}"/>
    <cellStyle name="Normal 11 6 3 3 2 2" xfId="33575" xr:uid="{B88DDC47-AB14-49DE-B676-E636785626C2}"/>
    <cellStyle name="Normal 11 6 3 3 3" xfId="26580" xr:uid="{78572358-7F3F-4A6C-92DC-A2B2F1709A2C}"/>
    <cellStyle name="Normal 11 6 3 4" xfId="5370" xr:uid="{19490263-3705-4AC4-B757-54D74DE88B62}"/>
    <cellStyle name="Normal 11 6 3 4 2" xfId="12369" xr:uid="{A552424C-A22D-4BE1-B641-3EDED12DBCA6}"/>
    <cellStyle name="Normal 11 6 3 4 2 2" xfId="35903" xr:uid="{77458E3E-93A4-40D2-8343-011FA33D4118}"/>
    <cellStyle name="Normal 11 6 3 4 3" xfId="28908" xr:uid="{C914CB68-2D07-4350-AD39-6E725662DE3A}"/>
    <cellStyle name="Normal 11 6 3 5" xfId="7713" xr:uid="{A7698E88-6648-4E50-9DB1-8602FCB091A2}"/>
    <cellStyle name="Normal 11 6 3 5 2" xfId="31247" xr:uid="{D835BBEF-51B4-4F0D-A823-81EA8E23DF9F}"/>
    <cellStyle name="Normal 11 6 3 6" xfId="14769" xr:uid="{DABB3C07-E1E4-4171-9235-9C1FEB40D09B}"/>
    <cellStyle name="Normal 11 6 3 6 2" xfId="38271" xr:uid="{83088E53-A334-4C05-A5E0-D5E2A59529F9}"/>
    <cellStyle name="Normal 11 6 3 7" xfId="18113" xr:uid="{FD0873BF-B420-4260-8EDE-DFCEDADA818E}"/>
    <cellStyle name="Normal 11 6 3 7 2" xfId="41334" xr:uid="{4F338BC7-B65E-422E-8AB4-F0B422D05507}"/>
    <cellStyle name="Normal 11 6 3 8" xfId="21169" xr:uid="{696B727C-8C8A-40A4-8C38-9FD2FEAA7171}"/>
    <cellStyle name="Normal 11 6 3 8 2" xfId="44388" xr:uid="{A20FCB85-249C-4D7A-84FC-5D0915A887E5}"/>
    <cellStyle name="Normal 11 6 3 9" xfId="24251" xr:uid="{98234AD8-B028-4B4A-8C3C-5DF7BC6B93D6}"/>
    <cellStyle name="Normal 11 6 4" xfId="845" xr:uid="{5FC9B235-41E6-4A7B-A538-04C3457F0B35}"/>
    <cellStyle name="Normal 11 6 4 2" xfId="1657" xr:uid="{11296E00-B3F8-4E8B-9269-42A747324A3E}"/>
    <cellStyle name="Normal 11 6 4 2 2" xfId="4013" xr:uid="{DE790185-1948-4035-923D-5651B3076783}"/>
    <cellStyle name="Normal 11 6 4 2 2 2" xfId="11012" xr:uid="{9824F296-3FA5-4CE0-9B70-464ADE73AA1B}"/>
    <cellStyle name="Normal 11 6 4 2 2 2 2" xfId="34546" xr:uid="{0D4ECE6E-830E-496D-8892-F9D52A35560D}"/>
    <cellStyle name="Normal 11 6 4 2 2 3" xfId="27551" xr:uid="{B9B94366-CB5D-46AC-BC01-D39248D36DD5}"/>
    <cellStyle name="Normal 11 6 4 2 3" xfId="6341" xr:uid="{D2C30C72-CCCC-4F92-A8AE-A66953113715}"/>
    <cellStyle name="Normal 11 6 4 2 3 2" xfId="13340" xr:uid="{FB5E4372-CCB5-4B4A-AE2C-5D80B4F21078}"/>
    <cellStyle name="Normal 11 6 4 2 3 2 2" xfId="36874" xr:uid="{4E087C09-8B7A-4DEF-80EA-7A4E3BB997DD}"/>
    <cellStyle name="Normal 11 6 4 2 3 3" xfId="29879" xr:uid="{ED0D42C5-3697-4007-9B91-1A837A6CDEAF}"/>
    <cellStyle name="Normal 11 6 4 2 4" xfId="8684" xr:uid="{7D1A3889-B2BA-408E-9532-B7E04F581641}"/>
    <cellStyle name="Normal 11 6 4 2 4 2" xfId="32218" xr:uid="{4202DD47-C10D-4FE8-A5CA-DD2340CE8896}"/>
    <cellStyle name="Normal 11 6 4 2 5" xfId="16257" xr:uid="{5F6335E2-94B6-4EEE-907B-908BD0633D0E}"/>
    <cellStyle name="Normal 11 6 4 2 5 2" xfId="39754" xr:uid="{84E5F6B6-E2B9-4F6E-B08F-89B85FDABC68}"/>
    <cellStyle name="Normal 11 6 4 2 6" xfId="19596" xr:uid="{824F1CD5-21D3-4CF7-BEA0-444892999999}"/>
    <cellStyle name="Normal 11 6 4 2 6 2" xfId="42817" xr:uid="{CF9BF5E8-6ED9-46BD-9E59-A863D7786DAD}"/>
    <cellStyle name="Normal 11 6 4 2 7" xfId="22652" xr:uid="{111FE1DB-99F6-49B9-AB45-E67040275898}"/>
    <cellStyle name="Normal 11 6 4 2 7 2" xfId="45871" xr:uid="{175EC03F-C2DA-4D5A-8CF1-960E1A06DCDC}"/>
    <cellStyle name="Normal 11 6 4 2 8" xfId="25222" xr:uid="{6EB03AC8-A1E4-4CCD-86E7-F0A3FB7CEA17}"/>
    <cellStyle name="Normal 11 6 4 3" xfId="3201" xr:uid="{C0495A4A-0931-42EF-B477-60F382EE9AE5}"/>
    <cellStyle name="Normal 11 6 4 3 2" xfId="10200" xr:uid="{8CEDDC3F-CFEA-47F2-8339-5F73564258CD}"/>
    <cellStyle name="Normal 11 6 4 3 2 2" xfId="33734" xr:uid="{30ECF940-CDC6-4358-93A8-3140F1D85FD6}"/>
    <cellStyle name="Normal 11 6 4 3 3" xfId="26739" xr:uid="{BF25ACA8-ECDF-4467-B7F7-6849A9A98602}"/>
    <cellStyle name="Normal 11 6 4 4" xfId="5529" xr:uid="{DF09994D-631F-43A8-B79D-2BCD350043DC}"/>
    <cellStyle name="Normal 11 6 4 4 2" xfId="12528" xr:uid="{6479E80A-7D30-4021-A7CA-E820BD57F877}"/>
    <cellStyle name="Normal 11 6 4 4 2 2" xfId="36062" xr:uid="{3194B134-AAEA-4FD8-ABE6-8DD95BB435E1}"/>
    <cellStyle name="Normal 11 6 4 4 3" xfId="29067" xr:uid="{6AA8A117-CD4B-477F-B872-F342C46028D7}"/>
    <cellStyle name="Normal 11 6 4 5" xfId="7872" xr:uid="{FBD854EE-F434-4995-B86E-374ABB6F7A72}"/>
    <cellStyle name="Normal 11 6 4 5 2" xfId="31406" xr:uid="{95A0442C-0133-4FD9-A4E1-6DAC484E8C34}"/>
    <cellStyle name="Normal 11 6 4 6" xfId="14927" xr:uid="{A3416DA7-DC9E-42EF-8DE8-BFE245AE1573}"/>
    <cellStyle name="Normal 11 6 4 6 2" xfId="38429" xr:uid="{2CFD7581-B0AD-4B4B-A8AB-586542A44740}"/>
    <cellStyle name="Normal 11 6 4 7" xfId="18271" xr:uid="{A23B768B-3FB0-4B0D-966E-19BCAF21D052}"/>
    <cellStyle name="Normal 11 6 4 7 2" xfId="41492" xr:uid="{37A31401-2EF0-4494-8830-23F77D9EA761}"/>
    <cellStyle name="Normal 11 6 4 8" xfId="21327" xr:uid="{AE172381-DDF1-4FCE-9A3A-03A7C48AD131}"/>
    <cellStyle name="Normal 11 6 4 8 2" xfId="44546" xr:uid="{4380775D-D910-4231-B80C-7E36F5C8E2DB}"/>
    <cellStyle name="Normal 11 6 4 9" xfId="24410" xr:uid="{08CCD890-B51A-444C-B9BC-26F1BE29F932}"/>
    <cellStyle name="Normal 11 6 5" xfId="1005" xr:uid="{E6C2CEDE-9D27-4DBF-8E4E-A852C68D73AF}"/>
    <cellStyle name="Normal 11 6 5 2" xfId="1816" xr:uid="{816FF6AC-C54C-4A6D-A260-2D06BDACC084}"/>
    <cellStyle name="Normal 11 6 5 2 2" xfId="4172" xr:uid="{827BD523-4A34-41FC-8C88-41223DE8471E}"/>
    <cellStyle name="Normal 11 6 5 2 2 2" xfId="11171" xr:uid="{C32B704B-42FB-423F-A73F-9488AB670F43}"/>
    <cellStyle name="Normal 11 6 5 2 2 2 2" xfId="34705" xr:uid="{2E279AE1-7498-49D7-B381-A6733A069F29}"/>
    <cellStyle name="Normal 11 6 5 2 2 3" xfId="27710" xr:uid="{E954FC6F-BC7E-4C60-A8E4-2F972B602F35}"/>
    <cellStyle name="Normal 11 6 5 2 3" xfId="6500" xr:uid="{9565406C-B699-4155-B77D-D8CE313EFA29}"/>
    <cellStyle name="Normal 11 6 5 2 3 2" xfId="13499" xr:uid="{261883AC-10A4-47EA-A76D-8DED37F25911}"/>
    <cellStyle name="Normal 11 6 5 2 3 2 2" xfId="37033" xr:uid="{5A85D018-FB86-4820-8C03-30E49A4076D9}"/>
    <cellStyle name="Normal 11 6 5 2 3 3" xfId="30038" xr:uid="{E14E2474-3C07-46DB-8044-D8091123BEB5}"/>
    <cellStyle name="Normal 11 6 5 2 4" xfId="8843" xr:uid="{E5A2A712-FB82-47D3-A229-38ECC727B1CA}"/>
    <cellStyle name="Normal 11 6 5 2 4 2" xfId="32377" xr:uid="{6532CA8F-A1B0-4CD0-818F-1501171DF0F8}"/>
    <cellStyle name="Normal 11 6 5 2 5" xfId="16416" xr:uid="{8D26236E-215D-474B-B4A7-B2BA828B9169}"/>
    <cellStyle name="Normal 11 6 5 2 5 2" xfId="39913" xr:uid="{3258C227-046A-407A-AD9D-4385F3295783}"/>
    <cellStyle name="Normal 11 6 5 2 6" xfId="19755" xr:uid="{179F04E9-AF89-43B0-866A-F9C22F907A82}"/>
    <cellStyle name="Normal 11 6 5 2 6 2" xfId="42976" xr:uid="{D41CB7B8-67C2-44A3-879E-41DDAC601545}"/>
    <cellStyle name="Normal 11 6 5 2 7" xfId="22811" xr:uid="{29226116-82BE-4AEC-BFA6-5C6774E8C604}"/>
    <cellStyle name="Normal 11 6 5 2 7 2" xfId="46030" xr:uid="{6009FDD2-8DD4-4B6E-8A1F-B4A5CCAE1A63}"/>
    <cellStyle name="Normal 11 6 5 2 8" xfId="25381" xr:uid="{B68BCD76-F1CB-4E77-92A7-9C4372980B70}"/>
    <cellStyle name="Normal 11 6 5 3" xfId="3361" xr:uid="{B07A4C0C-232A-4247-9DF3-B36C5DB72659}"/>
    <cellStyle name="Normal 11 6 5 3 2" xfId="10360" xr:uid="{B9CB7FC0-5772-465F-BB6B-B52F2FF50F8C}"/>
    <cellStyle name="Normal 11 6 5 3 2 2" xfId="33894" xr:uid="{8A45E643-2035-4B5A-A5F0-9A4315179B26}"/>
    <cellStyle name="Normal 11 6 5 3 3" xfId="26899" xr:uid="{C4880320-B7AD-4168-BAEC-F95E66EF238F}"/>
    <cellStyle name="Normal 11 6 5 4" xfId="5689" xr:uid="{47B7C9B3-0B9F-4B4E-931A-BCE51D5D4C20}"/>
    <cellStyle name="Normal 11 6 5 4 2" xfId="12688" xr:uid="{209B62F6-C699-4049-8C87-F037C58535CE}"/>
    <cellStyle name="Normal 11 6 5 4 2 2" xfId="36222" xr:uid="{7D139D81-C298-44CF-8C76-A8D7CF125A7E}"/>
    <cellStyle name="Normal 11 6 5 4 3" xfId="29227" xr:uid="{D70EDFD1-2BA3-4465-8158-7C298BD6AFF4}"/>
    <cellStyle name="Normal 11 6 5 5" xfId="8032" xr:uid="{9E9F732C-0CA4-43F7-85DE-E887572EA7D4}"/>
    <cellStyle name="Normal 11 6 5 5 2" xfId="31566" xr:uid="{49D53FD8-4447-46BA-B307-C2F373859542}"/>
    <cellStyle name="Normal 11 6 5 6" xfId="15086" xr:uid="{D28FC0DF-36C5-4189-B21D-FB2155E434CA}"/>
    <cellStyle name="Normal 11 6 5 6 2" xfId="38588" xr:uid="{C647D3C6-D404-4322-A0DA-EBF44AAE353B}"/>
    <cellStyle name="Normal 11 6 5 7" xfId="18430" xr:uid="{3555E29B-0E0D-462F-A7B3-4CE62E5B8595}"/>
    <cellStyle name="Normal 11 6 5 7 2" xfId="41651" xr:uid="{6CD8187D-5D4E-4CFF-B6E9-C7B3538476E3}"/>
    <cellStyle name="Normal 11 6 5 8" xfId="21486" xr:uid="{1E6B71A8-41B8-45FC-98A6-3A6D609F64F9}"/>
    <cellStyle name="Normal 11 6 5 8 2" xfId="44705" xr:uid="{F8E2AEB0-5AEB-4397-95E0-A9C62D3F89FF}"/>
    <cellStyle name="Normal 11 6 5 9" xfId="24570" xr:uid="{0BA0496F-F4F5-4AB5-BEF3-BEBC134A27BF}"/>
    <cellStyle name="Normal 11 6 6" xfId="1976" xr:uid="{E43E1C00-6685-4530-9D2D-E9A724B93428}"/>
    <cellStyle name="Normal 11 6 6 2" xfId="4332" xr:uid="{BDD2FA78-CB66-46BA-B9AE-69227CBDA0E7}"/>
    <cellStyle name="Normal 11 6 6 2 2" xfId="11331" xr:uid="{E205D1F2-4B6C-4A35-BEC3-52FDEAC587F8}"/>
    <cellStyle name="Normal 11 6 6 2 2 2" xfId="34865" xr:uid="{66231FB0-6251-4020-8180-BFAD78F38420}"/>
    <cellStyle name="Normal 11 6 6 2 3" xfId="16576" xr:uid="{B1F069D9-D611-465C-89EE-E07E8B63A841}"/>
    <cellStyle name="Normal 11 6 6 2 3 2" xfId="40073" xr:uid="{1D106314-F388-4998-A0AE-252CB84BD7B1}"/>
    <cellStyle name="Normal 11 6 6 2 4" xfId="19915" xr:uid="{CA78DB33-4C67-4CDF-A8D1-1455345DCD31}"/>
    <cellStyle name="Normal 11 6 6 2 4 2" xfId="43136" xr:uid="{E2D2F8A1-B10F-4FF5-899B-F37814F119F7}"/>
    <cellStyle name="Normal 11 6 6 2 5" xfId="22971" xr:uid="{2664DA7C-6F55-4844-A271-A365ECEF166B}"/>
    <cellStyle name="Normal 11 6 6 2 5 2" xfId="46190" xr:uid="{025E82A9-16B1-4558-8C3C-9C73CDB72BAE}"/>
    <cellStyle name="Normal 11 6 6 2 6" xfId="27870" xr:uid="{0002A169-1321-4227-B117-4E009862F440}"/>
    <cellStyle name="Normal 11 6 6 3" xfId="6660" xr:uid="{3E7E8846-B7DA-4B89-8C67-BD54287083A1}"/>
    <cellStyle name="Normal 11 6 6 3 2" xfId="13659" xr:uid="{6D049ADF-5FF3-4049-BD0C-6EC2E0D19347}"/>
    <cellStyle name="Normal 11 6 6 3 2 2" xfId="37193" xr:uid="{F3EA27B8-C5DE-40C5-A8C6-D451690B7644}"/>
    <cellStyle name="Normal 11 6 6 3 3" xfId="30198" xr:uid="{EA9C2D29-B024-4711-9A18-16B66615A224}"/>
    <cellStyle name="Normal 11 6 6 4" xfId="9003" xr:uid="{ECB40C5A-8A23-47C6-AB37-5E2C6B6F1619}"/>
    <cellStyle name="Normal 11 6 6 4 2" xfId="32537" xr:uid="{C3CD03A7-3CF6-495D-A1D9-48630D54A749}"/>
    <cellStyle name="Normal 11 6 6 5" xfId="15247" xr:uid="{8B97B102-62E1-4A6C-B432-D8B434230737}"/>
    <cellStyle name="Normal 11 6 6 5 2" xfId="38748" xr:uid="{F43025E9-B72D-4343-9006-DD4B331BB02C}"/>
    <cellStyle name="Normal 11 6 6 6" xfId="18590" xr:uid="{81FB7250-2EBA-4C40-8F53-48BB9091C088}"/>
    <cellStyle name="Normal 11 6 6 6 2" xfId="41811" xr:uid="{13DE0885-6AA0-4FB8-A00E-CF082785A73A}"/>
    <cellStyle name="Normal 11 6 6 7" xfId="21646" xr:uid="{463B409D-7AB4-41D6-8AE0-0B9E8BCF2BFF}"/>
    <cellStyle name="Normal 11 6 6 7 2" xfId="44865" xr:uid="{D2B797E0-88F3-4988-9310-CD1590CE91DC}"/>
    <cellStyle name="Normal 11 6 6 8" xfId="25541" xr:uid="{C3A8A837-4C38-465D-A653-C529E9CA12F7}"/>
    <cellStyle name="Normal 11 6 7" xfId="1179" xr:uid="{4F06F1DF-49DB-41D9-9F92-02B6FDDA01AE}"/>
    <cellStyle name="Normal 11 6 7 2" xfId="3535" xr:uid="{68ED1F7D-0DE1-407F-9DEF-C2264B759C7B}"/>
    <cellStyle name="Normal 11 6 7 2 2" xfId="10534" xr:uid="{BC91C29E-CC91-4285-A1DE-ECA99DB966D2}"/>
    <cellStyle name="Normal 11 6 7 2 2 2" xfId="34068" xr:uid="{6D737D6F-9972-43CE-8C11-22F88E9E0120}"/>
    <cellStyle name="Normal 11 6 7 2 3" xfId="16736" xr:uid="{52B17701-5EBD-49DA-99A6-75C1032987B0}"/>
    <cellStyle name="Normal 11 6 7 2 3 2" xfId="40233" xr:uid="{194CADDA-5313-45CB-B05C-FC0F24C9F8D2}"/>
    <cellStyle name="Normal 11 6 7 2 4" xfId="20075" xr:uid="{DE1D8E3A-4465-4F15-BBE9-145E486B9134}"/>
    <cellStyle name="Normal 11 6 7 2 4 2" xfId="43296" xr:uid="{715A1428-AC6F-4CDF-AC4D-1C4F15F14E38}"/>
    <cellStyle name="Normal 11 6 7 2 5" xfId="23131" xr:uid="{2623C145-9BF2-4B4B-A12B-4B52F2FA1DFD}"/>
    <cellStyle name="Normal 11 6 7 2 5 2" xfId="46350" xr:uid="{F182BCE7-9E93-4069-9DFC-71CDDD4FF261}"/>
    <cellStyle name="Normal 11 6 7 2 6" xfId="27073" xr:uid="{BA70EFB5-CF9A-4E6E-8109-EA858CA82EF0}"/>
    <cellStyle name="Normal 11 6 7 3" xfId="5863" xr:uid="{A0B32BA4-D9BD-45F1-932B-C0229A2E9998}"/>
    <cellStyle name="Normal 11 6 7 3 2" xfId="12862" xr:uid="{B7BA99AC-F9EC-4010-AA2A-C1F413231DAB}"/>
    <cellStyle name="Normal 11 6 7 3 2 2" xfId="36396" xr:uid="{DFBD163F-D5C1-40DF-A3C9-C4D5121A1521}"/>
    <cellStyle name="Normal 11 6 7 3 3" xfId="29401" xr:uid="{D4DE85B5-684D-4A8D-B78A-67E0CA801831}"/>
    <cellStyle name="Normal 11 6 7 4" xfId="8206" xr:uid="{FC8AC385-CFAE-4C29-9D4A-8798D67D5381}"/>
    <cellStyle name="Normal 11 6 7 4 2" xfId="31740" xr:uid="{59AFBAED-426F-4CF5-A56C-DE9AF99FB9A1}"/>
    <cellStyle name="Normal 11 6 7 5" xfId="15407" xr:uid="{7D60AA3C-D5D9-4FE0-862B-9764A9A410B1}"/>
    <cellStyle name="Normal 11 6 7 5 2" xfId="38908" xr:uid="{4B13D5D9-5C5E-40E8-8FB8-63EB83090DB2}"/>
    <cellStyle name="Normal 11 6 7 6" xfId="18750" xr:uid="{C7C3E3F7-4CE0-4726-BB95-104F670F69C3}"/>
    <cellStyle name="Normal 11 6 7 6 2" xfId="41971" xr:uid="{8BFABB4C-D163-486A-B42B-02549696D2FE}"/>
    <cellStyle name="Normal 11 6 7 7" xfId="21806" xr:uid="{AB23361E-CE68-4CF5-86BC-6366491423A3}"/>
    <cellStyle name="Normal 11 6 7 7 2" xfId="45025" xr:uid="{A2FE8F5D-9CC5-4587-9420-F954C2D4ECBE}"/>
    <cellStyle name="Normal 11 6 7 8" xfId="24744" xr:uid="{1C51EC02-16BD-4517-BE3A-36A533B82B74}"/>
    <cellStyle name="Normal 11 6 8" xfId="2136" xr:uid="{6403F352-2107-4C95-B5CA-990EA271D01D}"/>
    <cellStyle name="Normal 11 6 8 2" xfId="4492" xr:uid="{C8F8FE8C-8EC1-46BD-B932-E4640C49EDB7}"/>
    <cellStyle name="Normal 11 6 8 2 2" xfId="11491" xr:uid="{3E689AA4-7106-454D-BEB7-C11BEDA05618}"/>
    <cellStyle name="Normal 11 6 8 2 2 2" xfId="35025" xr:uid="{02FB1A73-3197-445F-B112-B61919A39E26}"/>
    <cellStyle name="Normal 11 6 8 2 3" xfId="16901" xr:uid="{6AA26872-654A-4FE7-9941-EED1D43E1BC1}"/>
    <cellStyle name="Normal 11 6 8 2 3 2" xfId="40398" xr:uid="{EDFCE141-DB3E-4941-949F-714595BCE9C2}"/>
    <cellStyle name="Normal 11 6 8 2 4" xfId="20240" xr:uid="{062F7A1A-EFD3-4F44-B3BA-EAEE6F13A8D0}"/>
    <cellStyle name="Normal 11 6 8 2 4 2" xfId="43461" xr:uid="{8102FD07-68A6-49FF-8C8A-9FAE50FD4D3D}"/>
    <cellStyle name="Normal 11 6 8 2 5" xfId="23296" xr:uid="{35D29D4F-D55D-4E2E-B70C-E5412559A42C}"/>
    <cellStyle name="Normal 11 6 8 2 5 2" xfId="46515" xr:uid="{599A0270-6D7B-4345-80C4-2F0813ED4B73}"/>
    <cellStyle name="Normal 11 6 8 2 6" xfId="28030" xr:uid="{D2D61743-15CE-48C0-BBDE-8AA2F6BA8FE4}"/>
    <cellStyle name="Normal 11 6 8 3" xfId="6820" xr:uid="{61745D1E-E548-4EE5-85BA-D2EEF1CA9BF0}"/>
    <cellStyle name="Normal 11 6 8 3 2" xfId="13819" xr:uid="{D2D3CFAF-EF09-4007-8F67-E5C77DA34EB1}"/>
    <cellStyle name="Normal 11 6 8 3 2 2" xfId="37353" xr:uid="{AA308031-55C7-4C16-A80D-156BAD647910}"/>
    <cellStyle name="Normal 11 6 8 3 3" xfId="30358" xr:uid="{E57D84FE-BEEC-40E5-9360-CD0F2FE75A4F}"/>
    <cellStyle name="Normal 11 6 8 4" xfId="9163" xr:uid="{2ED108E4-0394-443F-9B64-DBFC9C7DC60B}"/>
    <cellStyle name="Normal 11 6 8 4 2" xfId="32697" xr:uid="{59D2BF11-18B8-4440-84B8-2BEF435E4DF4}"/>
    <cellStyle name="Normal 11 6 8 5" xfId="15571" xr:uid="{2781E14B-5EF6-40BD-9767-F74192E47F3F}"/>
    <cellStyle name="Normal 11 6 8 5 2" xfId="39072" xr:uid="{1666819A-0A41-4005-BA0B-E4A8E7BF5624}"/>
    <cellStyle name="Normal 11 6 8 6" xfId="18914" xr:uid="{6964A2BB-65C8-49F1-8DC9-656B4CEB562F}"/>
    <cellStyle name="Normal 11 6 8 6 2" xfId="42135" xr:uid="{9565BCDE-979F-467C-A947-129B965628AF}"/>
    <cellStyle name="Normal 11 6 8 7" xfId="21970" xr:uid="{766097B5-DA48-469E-94D7-3A422DC2159C}"/>
    <cellStyle name="Normal 11 6 8 7 2" xfId="45189" xr:uid="{214C26CE-939B-4D4D-B158-35505D39893A}"/>
    <cellStyle name="Normal 11 6 8 8" xfId="25701" xr:uid="{02E44A93-CD27-4AA4-B33A-4A377458BA1A}"/>
    <cellStyle name="Normal 11 6 9" xfId="2322" xr:uid="{92E01022-0F4D-4175-B465-4260E06012E0}"/>
    <cellStyle name="Normal 11 6 9 2" xfId="4655" xr:uid="{307C4D73-B017-44C3-AE34-10904548ACF9}"/>
    <cellStyle name="Normal 11 6 9 2 2" xfId="11654" xr:uid="{1322E8A9-874E-49E7-A199-843776F74C25}"/>
    <cellStyle name="Normal 11 6 9 2 2 2" xfId="35188" xr:uid="{08232FBA-2544-49EA-8B33-163DABA3340E}"/>
    <cellStyle name="Normal 11 6 9 2 3" xfId="28193" xr:uid="{1AA0C0A4-C186-4FE5-8C47-1ECA8A9BE695}"/>
    <cellStyle name="Normal 11 6 9 3" xfId="6983" xr:uid="{452D6A90-E9B1-47EC-B515-9002A6A9BB4B}"/>
    <cellStyle name="Normal 11 6 9 3 2" xfId="13982" xr:uid="{1C031A67-635A-4CF4-81DE-844656CBA821}"/>
    <cellStyle name="Normal 11 6 9 3 2 2" xfId="37516" xr:uid="{E13BAE93-5093-4D7D-9CF4-83D053CC9EC5}"/>
    <cellStyle name="Normal 11 6 9 3 3" xfId="30521" xr:uid="{5A5FCF41-67E5-42B7-A67B-9C7744C7C1D6}"/>
    <cellStyle name="Normal 11 6 9 4" xfId="9326" xr:uid="{20897D15-7368-47CA-AB86-B9F5FF7D3E62}"/>
    <cellStyle name="Normal 11 6 9 4 2" xfId="32860" xr:uid="{A39428C8-85C0-4483-B42F-EC9D76772C5C}"/>
    <cellStyle name="Normal 11 6 9 5" xfId="15779" xr:uid="{DE6E9179-540E-4F21-803D-FF75207BD3CF}"/>
    <cellStyle name="Normal 11 6 9 5 2" xfId="39276" xr:uid="{AC5AB430-0783-4612-9AEE-BF37008DDEA7}"/>
    <cellStyle name="Normal 11 6 9 6" xfId="19118" xr:uid="{EA1C407D-D7E1-4EDA-941B-221E2E41A6BF}"/>
    <cellStyle name="Normal 11 6 9 6 2" xfId="42339" xr:uid="{34270A6B-8F39-4D72-B10D-3DEC282D2733}"/>
    <cellStyle name="Normal 11 6 9 7" xfId="22174" xr:uid="{18243883-5CD8-43C8-9894-1C4F3B139B37}"/>
    <cellStyle name="Normal 11 6 9 7 2" xfId="45393" xr:uid="{5CB440C8-5AD1-4428-A06D-2CF569AD1D0D}"/>
    <cellStyle name="Normal 11 6 9 8" xfId="25864" xr:uid="{8408A021-C306-480F-88E4-70EB44E8A9F8}"/>
    <cellStyle name="Normal 11 7" xfId="329" xr:uid="{A051BEA8-6729-40C8-A694-0F7A53287551}"/>
    <cellStyle name="Normal 11 7 10" xfId="2486" xr:uid="{D23A9586-0759-4B2F-8425-E97F69B7AD85}"/>
    <cellStyle name="Normal 11 7 10 2" xfId="4819" xr:uid="{72C4A78F-8B6D-42FF-B50A-138E6E7A66ED}"/>
    <cellStyle name="Normal 11 7 10 2 2" xfId="11818" xr:uid="{5BBEBBCC-C0D4-4930-9A17-4B4FCC6DA8EA}"/>
    <cellStyle name="Normal 11 7 10 2 2 2" xfId="35352" xr:uid="{5A0A467C-3B96-496D-BB6E-79C5D261427D}"/>
    <cellStyle name="Normal 11 7 10 2 3" xfId="28357" xr:uid="{1C138F45-19E7-4C8E-9E41-814870E2DC3F}"/>
    <cellStyle name="Normal 11 7 10 3" xfId="7147" xr:uid="{10EEDFC5-0CD3-4F11-907C-81EACBF914F0}"/>
    <cellStyle name="Normal 11 7 10 3 2" xfId="14146" xr:uid="{8941D726-C736-4E90-9E5E-956011E67F5E}"/>
    <cellStyle name="Normal 11 7 10 3 2 2" xfId="37680" xr:uid="{B5EB3C02-EB3B-4411-A0E8-99F301C517D5}"/>
    <cellStyle name="Normal 11 7 10 3 3" xfId="30685" xr:uid="{FAB46A35-CCBC-4D09-B8D5-C84CBA3F0741}"/>
    <cellStyle name="Normal 11 7 10 4" xfId="9490" xr:uid="{9400611C-912F-402B-8F09-553A1DDB5CB8}"/>
    <cellStyle name="Normal 11 7 10 4 2" xfId="33024" xr:uid="{538A0792-2A3B-46AA-95D9-E25385D48D5A}"/>
    <cellStyle name="Normal 11 7 10 5" xfId="17080" xr:uid="{D3A60780-4146-4473-9BD3-DE7C54D41169}"/>
    <cellStyle name="Normal 11 7 10 5 2" xfId="40576" xr:uid="{C45334E5-4C9B-4EAD-B185-FE03BCCE1B61}"/>
    <cellStyle name="Normal 11 7 10 6" xfId="20418" xr:uid="{6769F69A-2B10-4D65-A120-1E631A929559}"/>
    <cellStyle name="Normal 11 7 10 6 2" xfId="43639" xr:uid="{BD4C7409-C7E0-4059-BB79-43F1A59E9BB4}"/>
    <cellStyle name="Normal 11 7 10 7" xfId="23474" xr:uid="{2116345D-D40C-47DC-8C97-72F7E8E7CC0D}"/>
    <cellStyle name="Normal 11 7 10 7 2" xfId="46693" xr:uid="{AB7373C8-9A60-4628-AD2D-357FF9255A94}"/>
    <cellStyle name="Normal 11 7 10 8" xfId="26028" xr:uid="{792D609C-754D-400C-853B-1A158FF430C9}"/>
    <cellStyle name="Normal 11 7 11" xfId="2722" xr:uid="{04788110-DF42-4090-85B8-083EE6FE806F}"/>
    <cellStyle name="Normal 11 7 11 2" xfId="9721" xr:uid="{980DCAC9-7DC5-452E-B24B-21283C44C946}"/>
    <cellStyle name="Normal 11 7 11 2 2" xfId="33255" xr:uid="{939646D1-3975-4577-BF8A-A1E34C15B54B}"/>
    <cellStyle name="Normal 11 7 11 3" xfId="17257" xr:uid="{DB2A8F5C-2BCD-40A0-8153-B43D0D714D18}"/>
    <cellStyle name="Normal 11 7 11 3 2" xfId="40753" xr:uid="{43C89421-0688-4579-8A7D-C8DDF00C167B}"/>
    <cellStyle name="Normal 11 7 11 4" xfId="20595" xr:uid="{E1DBCFEB-C4E5-4DC5-9606-C5F2724E451C}"/>
    <cellStyle name="Normal 11 7 11 4 2" xfId="43816" xr:uid="{55C56278-E7EF-40AF-B760-711D13854471}"/>
    <cellStyle name="Normal 11 7 11 5" xfId="23651" xr:uid="{2A91B9CB-359B-4668-9832-CA96CE1C3B71}"/>
    <cellStyle name="Normal 11 7 11 5 2" xfId="46870" xr:uid="{12C0121E-048A-427E-B080-AEEEBDAF6536}"/>
    <cellStyle name="Normal 11 7 11 6" xfId="26260" xr:uid="{1A06FC1F-2419-4DAB-B7FD-D490E8F1E3C7}"/>
    <cellStyle name="Normal 11 7 12" xfId="5050" xr:uid="{51496011-2235-4462-B4AF-7150999B506A}"/>
    <cellStyle name="Normal 11 7 12 2" xfId="12049" xr:uid="{4C2B8A2D-1189-46D6-AA16-8E719D323C79}"/>
    <cellStyle name="Normal 11 7 12 2 2" xfId="35583" xr:uid="{B25247DD-021E-4254-882B-86B640E318C5}"/>
    <cellStyle name="Normal 11 7 12 3" xfId="28588" xr:uid="{921AA49E-93AE-4808-AE48-5731B1DF0AA6}"/>
    <cellStyle name="Normal 11 7 13" xfId="7393" xr:uid="{AC2EF53E-E846-4363-9019-205B180A7F64}"/>
    <cellStyle name="Normal 11 7 13 2" xfId="30927" xr:uid="{F371E112-DF88-4B9A-9828-71D21980124B}"/>
    <cellStyle name="Normal 11 7 14" xfId="14382" xr:uid="{10653036-9D34-48A5-890B-9C11B52E5C2E}"/>
    <cellStyle name="Normal 11 7 14 2" xfId="37916" xr:uid="{925F2807-42AE-4C33-A1BB-720F6FC67B38}"/>
    <cellStyle name="Normal 11 7 15" xfId="17762" xr:uid="{02ADBAFC-5DF8-4E66-A2CB-C69099C2C5E0}"/>
    <cellStyle name="Normal 11 7 15 2" xfId="40984" xr:uid="{0E359478-831E-42E3-BF40-984A27EC1686}"/>
    <cellStyle name="Normal 11 7 16" xfId="20818" xr:uid="{39627055-E4D7-4A6A-A147-FD376B3A44A1}"/>
    <cellStyle name="Normal 11 7 16 2" xfId="44037" xr:uid="{DF735D8C-5A69-4BB1-B758-2D4EF8876992}"/>
    <cellStyle name="Normal 11 7 17" xfId="23931" xr:uid="{B107E0B2-C920-4FED-BF6D-895A6B5F9511}"/>
    <cellStyle name="Normal 11 7 2" xfId="526" xr:uid="{1CF02928-5E46-41AA-AE42-E5DCECB0CB35}"/>
    <cellStyle name="Normal 11 7 2 2" xfId="1340" xr:uid="{50C16E5B-06BF-4A55-B64D-3AB086AD95E6}"/>
    <cellStyle name="Normal 11 7 2 2 2" xfId="3696" xr:uid="{0B2ACF90-2116-4220-93A1-AF9A330510B7}"/>
    <cellStyle name="Normal 11 7 2 2 2 2" xfId="10695" xr:uid="{6EF9FE7E-14C2-4A40-BC43-7CC54D8991ED}"/>
    <cellStyle name="Normal 11 7 2 2 2 2 2" xfId="34229" xr:uid="{619FB958-ED9E-475F-A145-3DDF7A4A1C60}"/>
    <cellStyle name="Normal 11 7 2 2 2 3" xfId="27234" xr:uid="{C9A0D2DB-3422-4FCB-B664-178EAE9B9CBD}"/>
    <cellStyle name="Normal 11 7 2 2 3" xfId="6024" xr:uid="{22BF2236-5DDF-490F-A1C9-E9DA984863EF}"/>
    <cellStyle name="Normal 11 7 2 2 3 2" xfId="13023" xr:uid="{2A983BBC-521C-4E3C-AD7F-15124E54B5A4}"/>
    <cellStyle name="Normal 11 7 2 2 3 2 2" xfId="36557" xr:uid="{26AA8CA5-1E1C-4ECA-A576-FE678EFDAAFD}"/>
    <cellStyle name="Normal 11 7 2 2 3 3" xfId="29562" xr:uid="{7F114B84-9601-472C-BB0D-150E3D138532}"/>
    <cellStyle name="Normal 11 7 2 2 4" xfId="8367" xr:uid="{882FC9D1-43D5-4674-985B-D70E12C0F472}"/>
    <cellStyle name="Normal 11 7 2 2 4 2" xfId="31901" xr:uid="{F02AFF3E-C739-4BA9-B1E1-1D5F34F11010}"/>
    <cellStyle name="Normal 11 7 2 2 5" xfId="15940" xr:uid="{18CBE6BC-3643-4497-977A-F8AC670FF705}"/>
    <cellStyle name="Normal 11 7 2 2 5 2" xfId="39437" xr:uid="{2E1CC407-42BC-4B98-9637-0AB8D712A50E}"/>
    <cellStyle name="Normal 11 7 2 2 6" xfId="19279" xr:uid="{48E0E075-9976-4DC8-88EB-094C8803F858}"/>
    <cellStyle name="Normal 11 7 2 2 6 2" xfId="42500" xr:uid="{1794BACF-A206-4BFF-9BB6-7FF455132B77}"/>
    <cellStyle name="Normal 11 7 2 2 7" xfId="22335" xr:uid="{3F80DD85-4FCE-4D99-9BE3-FC1A88274FDC}"/>
    <cellStyle name="Normal 11 7 2 2 7 2" xfId="45554" xr:uid="{ADF7E605-BE04-43D0-A1F0-F09FEB3F0FF2}"/>
    <cellStyle name="Normal 11 7 2 2 8" xfId="24905" xr:uid="{101637DE-D442-48C4-8CC4-1F11DC16C92A}"/>
    <cellStyle name="Normal 11 7 2 3" xfId="2882" xr:uid="{4597D667-BE5B-4CFB-8B82-03E0E44D5E44}"/>
    <cellStyle name="Normal 11 7 2 3 2" xfId="9881" xr:uid="{7BC331F4-4B5C-4BA9-A585-A32E7A875504}"/>
    <cellStyle name="Normal 11 7 2 3 2 2" xfId="33415" xr:uid="{D4565066-40C3-43F1-9D44-04C3E378CE12}"/>
    <cellStyle name="Normal 11 7 2 3 3" xfId="26420" xr:uid="{FABD677D-5CE7-41C3-BEFD-A92342B0B9C6}"/>
    <cellStyle name="Normal 11 7 2 4" xfId="5210" xr:uid="{2A8E27A2-9C83-4F96-9F2E-0087EFC97630}"/>
    <cellStyle name="Normal 11 7 2 4 2" xfId="12209" xr:uid="{BE00BED2-E5E8-4B33-968B-8759B70928A0}"/>
    <cellStyle name="Normal 11 7 2 4 2 2" xfId="35743" xr:uid="{96C77C18-2D56-4263-AFF2-82083FFBB1B4}"/>
    <cellStyle name="Normal 11 7 2 4 3" xfId="28748" xr:uid="{159DE643-14B4-4990-A749-0397125B0914}"/>
    <cellStyle name="Normal 11 7 2 5" xfId="7553" xr:uid="{7F8B6E66-E0A7-46FB-9C3A-AA842B2A3A4F}"/>
    <cellStyle name="Normal 11 7 2 5 2" xfId="31087" xr:uid="{D68B01FB-C12B-4B92-B419-46165D00CF80}"/>
    <cellStyle name="Normal 11 7 2 6" xfId="14610" xr:uid="{BFADE5F3-67F6-4478-8A90-425446CF0758}"/>
    <cellStyle name="Normal 11 7 2 6 2" xfId="38112" xr:uid="{5CCF8243-2512-45CC-BD16-B9409353374A}"/>
    <cellStyle name="Normal 11 7 2 7" xfId="17954" xr:uid="{6E7A18E0-584C-4D0D-B9A2-F8B89C9C3F66}"/>
    <cellStyle name="Normal 11 7 2 7 2" xfId="41175" xr:uid="{0825799D-87FB-4C6F-A49D-05BF1209DAFF}"/>
    <cellStyle name="Normal 11 7 2 8" xfId="21010" xr:uid="{495E354D-39DE-4F17-8935-7347240048B8}"/>
    <cellStyle name="Normal 11 7 2 8 2" xfId="44229" xr:uid="{E5E1CAEC-9577-468F-A68E-0D71BB57DDED}"/>
    <cellStyle name="Normal 11 7 2 9" xfId="24091" xr:uid="{0CC3B875-5481-4B4A-889E-8BB6429B670D}"/>
    <cellStyle name="Normal 11 7 3" xfId="687" xr:uid="{7DD80A87-C24F-46FC-A2A4-7EE35DC87154}"/>
    <cellStyle name="Normal 11 7 3 2" xfId="1500" xr:uid="{CD715840-3572-4A6F-81C8-5D0FC0E7BAE6}"/>
    <cellStyle name="Normal 11 7 3 2 2" xfId="3856" xr:uid="{5C586325-C119-41DB-B814-2637DE8B1AC7}"/>
    <cellStyle name="Normal 11 7 3 2 2 2" xfId="10855" xr:uid="{9913E6AE-7806-4123-A3B8-BA441A9390EF}"/>
    <cellStyle name="Normal 11 7 3 2 2 2 2" xfId="34389" xr:uid="{89335183-95B4-4819-A7C6-EFCEF03E75E3}"/>
    <cellStyle name="Normal 11 7 3 2 2 3" xfId="27394" xr:uid="{23639800-75E9-4687-A035-5F606A1D5113}"/>
    <cellStyle name="Normal 11 7 3 2 3" xfId="6184" xr:uid="{74C3F02C-2FA5-4D06-98BF-C55E66E31970}"/>
    <cellStyle name="Normal 11 7 3 2 3 2" xfId="13183" xr:uid="{73E9F52A-F83D-4C54-815D-945DE968FE26}"/>
    <cellStyle name="Normal 11 7 3 2 3 2 2" xfId="36717" xr:uid="{03AE4B13-9D6C-421F-B6B8-D036FBA53A26}"/>
    <cellStyle name="Normal 11 7 3 2 3 3" xfId="29722" xr:uid="{098F9557-409C-4175-8BEC-F43C1470B971}"/>
    <cellStyle name="Normal 11 7 3 2 4" xfId="8527" xr:uid="{4E22DB23-2C42-41CB-ACEE-F3EE5F6A5653}"/>
    <cellStyle name="Normal 11 7 3 2 4 2" xfId="32061" xr:uid="{1D3495A0-3DB1-4032-BD1F-DAABF209E355}"/>
    <cellStyle name="Normal 11 7 3 2 5" xfId="16100" xr:uid="{CD58B873-6CC3-4B1B-B305-01EC57ED12BF}"/>
    <cellStyle name="Normal 11 7 3 2 5 2" xfId="39597" xr:uid="{4177D603-6D39-40C2-87E5-6207ABD0D829}"/>
    <cellStyle name="Normal 11 7 3 2 6" xfId="19439" xr:uid="{51522687-968D-4703-8524-F041A1843663}"/>
    <cellStyle name="Normal 11 7 3 2 6 2" xfId="42660" xr:uid="{6331DB04-47D7-4241-A8FA-9F7B015509A8}"/>
    <cellStyle name="Normal 11 7 3 2 7" xfId="22495" xr:uid="{2F4D06B7-E94A-45CB-84C9-72D5B0C11781}"/>
    <cellStyle name="Normal 11 7 3 2 7 2" xfId="45714" xr:uid="{60AAEC3E-3ADE-477D-8533-788DDD96698C}"/>
    <cellStyle name="Normal 11 7 3 2 8" xfId="25065" xr:uid="{2C3331F1-E7FA-4B5C-997A-237591EE3225}"/>
    <cellStyle name="Normal 11 7 3 3" xfId="3043" xr:uid="{034E8100-21DE-4972-8E7E-792340067620}"/>
    <cellStyle name="Normal 11 7 3 3 2" xfId="10042" xr:uid="{11BCD8DB-1BCA-4659-8985-6F35B3B33BEC}"/>
    <cellStyle name="Normal 11 7 3 3 2 2" xfId="33576" xr:uid="{7B8E0967-DB52-4B12-99CE-081A60D9F0A9}"/>
    <cellStyle name="Normal 11 7 3 3 3" xfId="26581" xr:uid="{D932A03E-2218-414C-A9C1-5D9C6F0328FF}"/>
    <cellStyle name="Normal 11 7 3 4" xfId="5371" xr:uid="{2817B125-4FE5-4912-ADF5-A2E228A6D999}"/>
    <cellStyle name="Normal 11 7 3 4 2" xfId="12370" xr:uid="{2071FC33-1873-494F-AABE-5EF19D733309}"/>
    <cellStyle name="Normal 11 7 3 4 2 2" xfId="35904" xr:uid="{CC9BA2FB-E94B-4EEF-9C9A-F0A6C10A6187}"/>
    <cellStyle name="Normal 11 7 3 4 3" xfId="28909" xr:uid="{01B107FC-1D81-4630-B73A-DE1107EF25D3}"/>
    <cellStyle name="Normal 11 7 3 5" xfId="7714" xr:uid="{A1C78A0F-D583-4692-AAB8-B29721F26780}"/>
    <cellStyle name="Normal 11 7 3 5 2" xfId="31248" xr:uid="{0E0500A7-9F5D-4CE6-BC3D-BED5A78A633A}"/>
    <cellStyle name="Normal 11 7 3 6" xfId="14770" xr:uid="{8284948C-D528-49CD-A136-C84F1DF97F2A}"/>
    <cellStyle name="Normal 11 7 3 6 2" xfId="38272" xr:uid="{330CF182-9A4F-4198-B42D-CEB98CD95386}"/>
    <cellStyle name="Normal 11 7 3 7" xfId="18114" xr:uid="{0C31074B-C750-45E6-82F6-E14EE64C8C3F}"/>
    <cellStyle name="Normal 11 7 3 7 2" xfId="41335" xr:uid="{01C53009-0111-4335-9A83-959605C9F3DA}"/>
    <cellStyle name="Normal 11 7 3 8" xfId="21170" xr:uid="{5528C50A-94D8-4807-9E8B-8E6D86C813A9}"/>
    <cellStyle name="Normal 11 7 3 8 2" xfId="44389" xr:uid="{9E3FB2EB-2C78-45BE-907E-FEB4FE75411F}"/>
    <cellStyle name="Normal 11 7 3 9" xfId="24252" xr:uid="{0E6A82F2-9207-41F3-AB5A-78FC987D9309}"/>
    <cellStyle name="Normal 11 7 4" xfId="846" xr:uid="{6C19AE84-28EB-4267-BB4A-510DC3D7BFA2}"/>
    <cellStyle name="Normal 11 7 4 2" xfId="1658" xr:uid="{4BF5F755-8E9A-4748-A4E3-F3181BA283A1}"/>
    <cellStyle name="Normal 11 7 4 2 2" xfId="4014" xr:uid="{3368C639-92CC-46AF-B812-F71F90C033E3}"/>
    <cellStyle name="Normal 11 7 4 2 2 2" xfId="11013" xr:uid="{AC171968-D6A6-4B89-AEE0-1EAC0C0A012F}"/>
    <cellStyle name="Normal 11 7 4 2 2 2 2" xfId="34547" xr:uid="{415F1F04-F16B-4D66-AA43-4EC67A95F9CF}"/>
    <cellStyle name="Normal 11 7 4 2 2 3" xfId="27552" xr:uid="{3B66801A-422E-43C1-A3EF-CBBC160DAFED}"/>
    <cellStyle name="Normal 11 7 4 2 3" xfId="6342" xr:uid="{1CC3F2D5-051B-4A01-84F6-0A9A9AA746AE}"/>
    <cellStyle name="Normal 11 7 4 2 3 2" xfId="13341" xr:uid="{D9B0C4C1-D846-40D7-A249-50DE3D2BCB91}"/>
    <cellStyle name="Normal 11 7 4 2 3 2 2" xfId="36875" xr:uid="{B8E66420-AE06-48FC-8727-A0CE788F0F54}"/>
    <cellStyle name="Normal 11 7 4 2 3 3" xfId="29880" xr:uid="{8FD6B632-8837-4752-BA78-B8B0B5453166}"/>
    <cellStyle name="Normal 11 7 4 2 4" xfId="8685" xr:uid="{798B0B9F-CE94-49B3-A678-183051E45298}"/>
    <cellStyle name="Normal 11 7 4 2 4 2" xfId="32219" xr:uid="{62BB85F9-1CEF-4AE2-AD06-5D36ABEEA11F}"/>
    <cellStyle name="Normal 11 7 4 2 5" xfId="16258" xr:uid="{A4276CDE-8E74-4880-B0C1-AE4DB1580BF0}"/>
    <cellStyle name="Normal 11 7 4 2 5 2" xfId="39755" xr:uid="{314C0D02-2D00-4723-A2A6-7236B488FBFF}"/>
    <cellStyle name="Normal 11 7 4 2 6" xfId="19597" xr:uid="{8CEAFB48-3D72-4EC4-82F7-D98D4C0170DA}"/>
    <cellStyle name="Normal 11 7 4 2 6 2" xfId="42818" xr:uid="{76C9A851-A7E1-40EA-B8EB-3F9913387771}"/>
    <cellStyle name="Normal 11 7 4 2 7" xfId="22653" xr:uid="{6B8AA691-FC80-477A-8706-9C2262A8CEB8}"/>
    <cellStyle name="Normal 11 7 4 2 7 2" xfId="45872" xr:uid="{AB2CC548-583F-46B4-82A3-D528E6D56608}"/>
    <cellStyle name="Normal 11 7 4 2 8" xfId="25223" xr:uid="{2E45AE68-E142-4DBA-BD0E-C5E1FDF4DAE7}"/>
    <cellStyle name="Normal 11 7 4 3" xfId="3202" xr:uid="{1B0FF777-272F-462A-AFEB-98D65635CE2A}"/>
    <cellStyle name="Normal 11 7 4 3 2" xfId="10201" xr:uid="{D70C9415-F750-4717-A7C0-3ED9DD0E4883}"/>
    <cellStyle name="Normal 11 7 4 3 2 2" xfId="33735" xr:uid="{C50421E0-D3AF-4816-888C-A7FA0C26875B}"/>
    <cellStyle name="Normal 11 7 4 3 3" xfId="26740" xr:uid="{0DD16993-9D11-4488-B364-44A67CDC886B}"/>
    <cellStyle name="Normal 11 7 4 4" xfId="5530" xr:uid="{695CABBC-733C-4843-945E-FC981B687B47}"/>
    <cellStyle name="Normal 11 7 4 4 2" xfId="12529" xr:uid="{90E0ED9F-5DD4-49C2-AEFD-1C0B6D7BE9C4}"/>
    <cellStyle name="Normal 11 7 4 4 2 2" xfId="36063" xr:uid="{FDBDAC7B-B1B1-485E-BFB2-21003F300AB8}"/>
    <cellStyle name="Normal 11 7 4 4 3" xfId="29068" xr:uid="{13E2561F-6062-4FFA-B6D0-4B303A984355}"/>
    <cellStyle name="Normal 11 7 4 5" xfId="7873" xr:uid="{9A2AABAA-1351-4B78-88E5-A3737986BAE0}"/>
    <cellStyle name="Normal 11 7 4 5 2" xfId="31407" xr:uid="{635A0F5B-F73F-49CA-91D6-19289A182F44}"/>
    <cellStyle name="Normal 11 7 4 6" xfId="14928" xr:uid="{EAB73A56-3362-4BE1-A48B-FB7296332245}"/>
    <cellStyle name="Normal 11 7 4 6 2" xfId="38430" xr:uid="{9F960998-6A1B-41FE-A4E7-EA4DDD7114FA}"/>
    <cellStyle name="Normal 11 7 4 7" xfId="18272" xr:uid="{0E8F0939-C653-405C-9EA8-D921257E8321}"/>
    <cellStyle name="Normal 11 7 4 7 2" xfId="41493" xr:uid="{758E3209-66CD-4D6E-B670-7170D015E187}"/>
    <cellStyle name="Normal 11 7 4 8" xfId="21328" xr:uid="{007DCE19-5A23-400C-853A-18F7E1AA3815}"/>
    <cellStyle name="Normal 11 7 4 8 2" xfId="44547" xr:uid="{0BCA2EA5-E9C0-4249-B37E-B5C896A4ACE1}"/>
    <cellStyle name="Normal 11 7 4 9" xfId="24411" xr:uid="{9F55017F-2EB0-481B-9A88-500F370AC421}"/>
    <cellStyle name="Normal 11 7 5" xfId="1006" xr:uid="{814E551E-FD3F-40B7-81B5-87CF79CECEB1}"/>
    <cellStyle name="Normal 11 7 5 2" xfId="1817" xr:uid="{1B4F8D0C-52B9-45AE-80CB-9FCAC95D6CD1}"/>
    <cellStyle name="Normal 11 7 5 2 2" xfId="4173" xr:uid="{BD939CE2-F130-4BF2-B72C-48C13FB16781}"/>
    <cellStyle name="Normal 11 7 5 2 2 2" xfId="11172" xr:uid="{88ECC115-5443-49F4-A7F6-0F29236B8AED}"/>
    <cellStyle name="Normal 11 7 5 2 2 2 2" xfId="34706" xr:uid="{EA532B0F-B626-40B0-A7DF-A3A680B357E7}"/>
    <cellStyle name="Normal 11 7 5 2 2 3" xfId="27711" xr:uid="{32B40D6E-2500-4677-8590-FB9E6CBEB95F}"/>
    <cellStyle name="Normal 11 7 5 2 3" xfId="6501" xr:uid="{6B5990A9-7C40-4302-A8B4-962C1B0D11F7}"/>
    <cellStyle name="Normal 11 7 5 2 3 2" xfId="13500" xr:uid="{1CCEB390-8B1E-492C-8ECC-48C4218C4FFF}"/>
    <cellStyle name="Normal 11 7 5 2 3 2 2" xfId="37034" xr:uid="{75C5562B-5E20-4456-BD7F-ADC2DFD50C1C}"/>
    <cellStyle name="Normal 11 7 5 2 3 3" xfId="30039" xr:uid="{71491811-784D-4A33-91FA-F29837FC8295}"/>
    <cellStyle name="Normal 11 7 5 2 4" xfId="8844" xr:uid="{E86E8A23-BB97-4D93-866B-8362AC710BDD}"/>
    <cellStyle name="Normal 11 7 5 2 4 2" xfId="32378" xr:uid="{9B90C879-2AF9-41AF-96BD-58B352609A1A}"/>
    <cellStyle name="Normal 11 7 5 2 5" xfId="16417" xr:uid="{1F231F40-AB55-40B8-A5B8-F68CA9567D00}"/>
    <cellStyle name="Normal 11 7 5 2 5 2" xfId="39914" xr:uid="{8F82D5D0-0E69-4CAB-AB31-7F87278044F2}"/>
    <cellStyle name="Normal 11 7 5 2 6" xfId="19756" xr:uid="{8C3CF00A-FBA2-45DB-9DD7-3C215A3AC4B9}"/>
    <cellStyle name="Normal 11 7 5 2 6 2" xfId="42977" xr:uid="{42D6DF6E-0FEA-46AC-AE35-AA80ED1AC473}"/>
    <cellStyle name="Normal 11 7 5 2 7" xfId="22812" xr:uid="{D062B541-6143-4D35-993D-D501190ED440}"/>
    <cellStyle name="Normal 11 7 5 2 7 2" xfId="46031" xr:uid="{626FEFE5-AF65-4F03-9A1E-7BDBD52019E5}"/>
    <cellStyle name="Normal 11 7 5 2 8" xfId="25382" xr:uid="{39D940C6-97D6-4927-9E4B-A04FF312FCCF}"/>
    <cellStyle name="Normal 11 7 5 3" xfId="3362" xr:uid="{D78CF1C2-62A4-4CFE-B1D8-B5B1B49D66B1}"/>
    <cellStyle name="Normal 11 7 5 3 2" xfId="10361" xr:uid="{CEECEC03-5C01-462A-AE27-EA0B6206FA60}"/>
    <cellStyle name="Normal 11 7 5 3 2 2" xfId="33895" xr:uid="{5FC7B77F-85E6-44CD-99F0-034C111C4126}"/>
    <cellStyle name="Normal 11 7 5 3 3" xfId="26900" xr:uid="{A7E67F78-D354-47CE-8795-76C5E9A39D22}"/>
    <cellStyle name="Normal 11 7 5 4" xfId="5690" xr:uid="{CD5C4883-3206-458D-96F7-6501D962FCCF}"/>
    <cellStyle name="Normal 11 7 5 4 2" xfId="12689" xr:uid="{EAB9323E-7CBF-4851-BEB4-A228647DD2EE}"/>
    <cellStyle name="Normal 11 7 5 4 2 2" xfId="36223" xr:uid="{9E3EE4F3-5492-45A1-AD25-C0B5C50E7126}"/>
    <cellStyle name="Normal 11 7 5 4 3" xfId="29228" xr:uid="{32AF41DD-76F5-4AF3-B823-A0CE673D1C14}"/>
    <cellStyle name="Normal 11 7 5 5" xfId="8033" xr:uid="{A5F2017D-13DB-4952-9B90-686738C240C9}"/>
    <cellStyle name="Normal 11 7 5 5 2" xfId="31567" xr:uid="{BEDED1A5-7921-4356-8D3C-7500ACF62E7D}"/>
    <cellStyle name="Normal 11 7 5 6" xfId="15087" xr:uid="{67803268-99F9-47A1-ABB3-8BCBFD41590F}"/>
    <cellStyle name="Normal 11 7 5 6 2" xfId="38589" xr:uid="{6A62A460-E529-47EC-898F-C4EE0EBB3A40}"/>
    <cellStyle name="Normal 11 7 5 7" xfId="18431" xr:uid="{D16AD4E2-F16C-450A-BDF6-3C02CF933A30}"/>
    <cellStyle name="Normal 11 7 5 7 2" xfId="41652" xr:uid="{C7D6CFAE-4468-40A8-B595-3F545B28CC4A}"/>
    <cellStyle name="Normal 11 7 5 8" xfId="21487" xr:uid="{B48F1532-22E5-455D-840B-10B5ED4ECB5A}"/>
    <cellStyle name="Normal 11 7 5 8 2" xfId="44706" xr:uid="{F8E844FB-60AC-43D4-AEC4-E8D1F3C16682}"/>
    <cellStyle name="Normal 11 7 5 9" xfId="24571" xr:uid="{99478B66-B7D3-492C-97DC-A8E5B30E92F6}"/>
    <cellStyle name="Normal 11 7 6" xfId="1977" xr:uid="{420BF2A2-19BA-4306-9028-D0F963C99C41}"/>
    <cellStyle name="Normal 11 7 6 2" xfId="4333" xr:uid="{258B8D69-7318-41E6-B67E-E8728095800E}"/>
    <cellStyle name="Normal 11 7 6 2 2" xfId="11332" xr:uid="{F28B7957-9507-4DEB-BDE1-7A35E1919E07}"/>
    <cellStyle name="Normal 11 7 6 2 2 2" xfId="34866" xr:uid="{2B3E97E8-A95E-4C1E-9C76-CB62B1102673}"/>
    <cellStyle name="Normal 11 7 6 2 3" xfId="16577" xr:uid="{441BB8A6-4548-41E1-888A-E6A3BE0AF907}"/>
    <cellStyle name="Normal 11 7 6 2 3 2" xfId="40074" xr:uid="{FE28B7F0-5267-4771-8B23-A1BCE000BF5A}"/>
    <cellStyle name="Normal 11 7 6 2 4" xfId="19916" xr:uid="{F345C2AE-7DAA-4FEC-911E-423AF5EC61C6}"/>
    <cellStyle name="Normal 11 7 6 2 4 2" xfId="43137" xr:uid="{34B36D21-BB96-4319-83F5-649B4DAF6BAE}"/>
    <cellStyle name="Normal 11 7 6 2 5" xfId="22972" xr:uid="{10E8312D-E5DB-41A2-B748-0D25FBBC2B42}"/>
    <cellStyle name="Normal 11 7 6 2 5 2" xfId="46191" xr:uid="{37B0E85D-43B7-4CCA-A05C-FCB2ADE89B78}"/>
    <cellStyle name="Normal 11 7 6 2 6" xfId="27871" xr:uid="{97C34C23-31D6-4914-8BFC-B6C3D2E65189}"/>
    <cellStyle name="Normal 11 7 6 3" xfId="6661" xr:uid="{F0654CFE-9451-44CC-B9A5-8352919643C7}"/>
    <cellStyle name="Normal 11 7 6 3 2" xfId="13660" xr:uid="{9FFD1156-58C6-4C66-B1A8-B4B8F3A5C61D}"/>
    <cellStyle name="Normal 11 7 6 3 2 2" xfId="37194" xr:uid="{38D5AF56-964C-4BD5-A7F3-070A16623F38}"/>
    <cellStyle name="Normal 11 7 6 3 3" xfId="30199" xr:uid="{CDE30310-93C7-426C-996B-96F84EEF2A8B}"/>
    <cellStyle name="Normal 11 7 6 4" xfId="9004" xr:uid="{BFA3E69C-A880-4D8D-BF59-532E24B5F472}"/>
    <cellStyle name="Normal 11 7 6 4 2" xfId="32538" xr:uid="{4F4C1DE8-795A-4043-BD50-89F4ADB5C590}"/>
    <cellStyle name="Normal 11 7 6 5" xfId="15248" xr:uid="{E529DBAA-E155-408C-883B-5B8DF0B41BC3}"/>
    <cellStyle name="Normal 11 7 6 5 2" xfId="38749" xr:uid="{F551D097-09FA-44B6-9AD5-ABC79919EA9E}"/>
    <cellStyle name="Normal 11 7 6 6" xfId="18591" xr:uid="{9C175AC3-97C9-4534-B5A6-AEB563AFBA2C}"/>
    <cellStyle name="Normal 11 7 6 6 2" xfId="41812" xr:uid="{62F88783-8AD4-4C93-A4A0-1EC20A5118DF}"/>
    <cellStyle name="Normal 11 7 6 7" xfId="21647" xr:uid="{540D12CC-03A5-4FB0-94BF-03388EE97A90}"/>
    <cellStyle name="Normal 11 7 6 7 2" xfId="44866" xr:uid="{A9626488-6490-41EC-971F-1F77699FA63E}"/>
    <cellStyle name="Normal 11 7 6 8" xfId="25542" xr:uid="{AF049D2A-8668-44CD-8D3D-527732AD264F}"/>
    <cellStyle name="Normal 11 7 7" xfId="1180" xr:uid="{F86DC346-A200-4094-A37D-0A418CBD9EA4}"/>
    <cellStyle name="Normal 11 7 7 2" xfId="3536" xr:uid="{C4899866-1CE0-4EA9-981C-9D40140B9E55}"/>
    <cellStyle name="Normal 11 7 7 2 2" xfId="10535" xr:uid="{97ED4ACD-518F-432E-8FCD-BCF7999000D2}"/>
    <cellStyle name="Normal 11 7 7 2 2 2" xfId="34069" xr:uid="{4E630BB6-9285-412E-A72D-D1A22492DB6B}"/>
    <cellStyle name="Normal 11 7 7 2 3" xfId="16737" xr:uid="{ABE02D59-604D-4298-9BC9-EFE3957EC0EC}"/>
    <cellStyle name="Normal 11 7 7 2 3 2" xfId="40234" xr:uid="{8CD5E115-8466-4817-BB17-441E5F2474B6}"/>
    <cellStyle name="Normal 11 7 7 2 4" xfId="20076" xr:uid="{E8B0C748-4ABD-4FE1-9B6B-DA48B82670A8}"/>
    <cellStyle name="Normal 11 7 7 2 4 2" xfId="43297" xr:uid="{C4E13571-1E20-491F-9409-D6001B2A2A07}"/>
    <cellStyle name="Normal 11 7 7 2 5" xfId="23132" xr:uid="{64223054-E13A-4C79-89C6-82498322AA23}"/>
    <cellStyle name="Normal 11 7 7 2 5 2" xfId="46351" xr:uid="{3E2B5B33-D080-43AB-B561-A3A275C50C11}"/>
    <cellStyle name="Normal 11 7 7 2 6" xfId="27074" xr:uid="{8E5BFA05-3EBC-4E16-A3D0-947911FB1272}"/>
    <cellStyle name="Normal 11 7 7 3" xfId="5864" xr:uid="{93CBB42B-5AB2-4EAC-86FF-7713BE6158B5}"/>
    <cellStyle name="Normal 11 7 7 3 2" xfId="12863" xr:uid="{2B72F69C-E3EB-40C6-8F6D-2BD293277E18}"/>
    <cellStyle name="Normal 11 7 7 3 2 2" xfId="36397" xr:uid="{561978F5-F68F-46D9-9089-571CACE0E8F7}"/>
    <cellStyle name="Normal 11 7 7 3 3" xfId="29402" xr:uid="{AA05A2F5-5AF2-4E61-AD5E-8B19EBDA0D93}"/>
    <cellStyle name="Normal 11 7 7 4" xfId="8207" xr:uid="{12A70914-1604-4A30-99FB-2C17EFE6D246}"/>
    <cellStyle name="Normal 11 7 7 4 2" xfId="31741" xr:uid="{FD632CC1-6856-4D49-B0DB-A8B16444DC66}"/>
    <cellStyle name="Normal 11 7 7 5" xfId="15408" xr:uid="{FB5907C6-6131-45E6-8E9F-F2197A2E60EC}"/>
    <cellStyle name="Normal 11 7 7 5 2" xfId="38909" xr:uid="{9ABEC4A1-5929-430A-AE15-D5291BF8A124}"/>
    <cellStyle name="Normal 11 7 7 6" xfId="18751" xr:uid="{83AEDE69-43D9-45A1-B06A-3B8F95C564E6}"/>
    <cellStyle name="Normal 11 7 7 6 2" xfId="41972" xr:uid="{B820D884-2974-489B-91C1-0972C077DD4E}"/>
    <cellStyle name="Normal 11 7 7 7" xfId="21807" xr:uid="{95E89C22-B96B-428D-B60C-65A6D4BF8D10}"/>
    <cellStyle name="Normal 11 7 7 7 2" xfId="45026" xr:uid="{65CCDDAE-35CD-4E15-A4E9-9A15C780D59A}"/>
    <cellStyle name="Normal 11 7 7 8" xfId="24745" xr:uid="{C23B8225-D8CD-44D2-90CD-62EA9A1D5EF1}"/>
    <cellStyle name="Normal 11 7 8" xfId="2137" xr:uid="{3136FB18-C575-4241-87D2-4A262FC2A0FF}"/>
    <cellStyle name="Normal 11 7 8 2" xfId="4493" xr:uid="{9D3DAC4D-3B59-42E6-A3FB-A51940A558D5}"/>
    <cellStyle name="Normal 11 7 8 2 2" xfId="11492" xr:uid="{0CA72B03-5CDD-427A-A5E4-7C21C4704D89}"/>
    <cellStyle name="Normal 11 7 8 2 2 2" xfId="35026" xr:uid="{EAB4D02F-E34C-47C2-B59E-E28CC3F94143}"/>
    <cellStyle name="Normal 11 7 8 2 3" xfId="16902" xr:uid="{A7265559-20CE-425D-8AE1-46C07B7C8864}"/>
    <cellStyle name="Normal 11 7 8 2 3 2" xfId="40399" xr:uid="{FED2113F-8059-4087-A3C3-7C91E88ACF69}"/>
    <cellStyle name="Normal 11 7 8 2 4" xfId="20241" xr:uid="{06627230-7D7D-4F08-8E72-AC251C157580}"/>
    <cellStyle name="Normal 11 7 8 2 4 2" xfId="43462" xr:uid="{2BB32768-3BA3-408F-B314-94A3A4807185}"/>
    <cellStyle name="Normal 11 7 8 2 5" xfId="23297" xr:uid="{0A2EE067-9981-4FA5-B456-0D709D042C6D}"/>
    <cellStyle name="Normal 11 7 8 2 5 2" xfId="46516" xr:uid="{A34EE500-CB51-4DB2-B4A1-128009E80EEA}"/>
    <cellStyle name="Normal 11 7 8 2 6" xfId="28031" xr:uid="{18A8FA06-CFBA-40E3-9535-7B8B9CD27F91}"/>
    <cellStyle name="Normal 11 7 8 3" xfId="6821" xr:uid="{C6C5FF7E-BA17-4D28-B971-2BD230FC1929}"/>
    <cellStyle name="Normal 11 7 8 3 2" xfId="13820" xr:uid="{EAFC1B51-D828-4C6B-8B5D-89B4D80BF2FB}"/>
    <cellStyle name="Normal 11 7 8 3 2 2" xfId="37354" xr:uid="{156FE0E1-448C-4B19-AF57-A408F58A41D9}"/>
    <cellStyle name="Normal 11 7 8 3 3" xfId="30359" xr:uid="{2626F6CD-90A2-4A63-9348-7924D05A1A4C}"/>
    <cellStyle name="Normal 11 7 8 4" xfId="9164" xr:uid="{4B3FC56E-969D-4F0A-AF25-5563E46ECB07}"/>
    <cellStyle name="Normal 11 7 8 4 2" xfId="32698" xr:uid="{3F91BC0A-40B7-4522-89DF-DFF3D0F39AC5}"/>
    <cellStyle name="Normal 11 7 8 5" xfId="15572" xr:uid="{95331834-E358-48FB-BFC7-9696C1CE9003}"/>
    <cellStyle name="Normal 11 7 8 5 2" xfId="39073" xr:uid="{4D6E4A4C-845B-402A-99D0-19F90327B0F1}"/>
    <cellStyle name="Normal 11 7 8 6" xfId="18915" xr:uid="{8FCFBE9B-93E7-4378-9767-AE405C24538C}"/>
    <cellStyle name="Normal 11 7 8 6 2" xfId="42136" xr:uid="{247F1F65-EFF0-43F4-A172-B77BBB0567C2}"/>
    <cellStyle name="Normal 11 7 8 7" xfId="21971" xr:uid="{FA6F1CE3-22F4-4AC7-89AB-253627A5D919}"/>
    <cellStyle name="Normal 11 7 8 7 2" xfId="45190" xr:uid="{6288217F-FFF0-4C07-9A5D-1026B6B9A542}"/>
    <cellStyle name="Normal 11 7 8 8" xfId="25702" xr:uid="{03CDC43D-2A94-47AC-BA10-F157C1A83351}"/>
    <cellStyle name="Normal 11 7 9" xfId="2323" xr:uid="{64A54F13-2D3C-454F-BF7D-4DA6917DC59B}"/>
    <cellStyle name="Normal 11 7 9 2" xfId="4656" xr:uid="{902FBA4C-D3A1-4E20-9446-9C4B3AFCF0CC}"/>
    <cellStyle name="Normal 11 7 9 2 2" xfId="11655" xr:uid="{A35B6229-DC80-48DD-931C-1442426C992B}"/>
    <cellStyle name="Normal 11 7 9 2 2 2" xfId="35189" xr:uid="{8C4A89C2-10A7-438E-8DDE-4E86B5CE9F7F}"/>
    <cellStyle name="Normal 11 7 9 2 3" xfId="28194" xr:uid="{59C44E96-4B77-4DD9-B81C-FB2ABBFB447C}"/>
    <cellStyle name="Normal 11 7 9 3" xfId="6984" xr:uid="{49313CEA-5D75-4613-9C77-5F62E474B1C0}"/>
    <cellStyle name="Normal 11 7 9 3 2" xfId="13983" xr:uid="{FFD8D108-DABA-4FF7-9804-2A72ADDAB346}"/>
    <cellStyle name="Normal 11 7 9 3 2 2" xfId="37517" xr:uid="{79CE3D61-266C-4852-A124-AA9D35447ECC}"/>
    <cellStyle name="Normal 11 7 9 3 3" xfId="30522" xr:uid="{88641676-04EF-4CC2-9357-6EB6A063E3C9}"/>
    <cellStyle name="Normal 11 7 9 4" xfId="9327" xr:uid="{97631EE6-F057-4590-84C9-EF7344D37299}"/>
    <cellStyle name="Normal 11 7 9 4 2" xfId="32861" xr:uid="{448A802E-E9EE-4F55-AEBA-9207A03A567E}"/>
    <cellStyle name="Normal 11 7 9 5" xfId="15780" xr:uid="{C51A80A6-0B4D-40A5-B1A0-F0C67AB52F74}"/>
    <cellStyle name="Normal 11 7 9 5 2" xfId="39277" xr:uid="{0E891607-6B41-4EA2-9DFC-EFF6BB168958}"/>
    <cellStyle name="Normal 11 7 9 6" xfId="19119" xr:uid="{51B6E9E9-82ED-4739-AC42-51C9B0357FEE}"/>
    <cellStyle name="Normal 11 7 9 6 2" xfId="42340" xr:uid="{D9373F75-B955-440E-B9D1-CF49326A0EAF}"/>
    <cellStyle name="Normal 11 7 9 7" xfId="22175" xr:uid="{C18E0990-768F-488B-B11B-ACD2F261773F}"/>
    <cellStyle name="Normal 11 7 9 7 2" xfId="45394" xr:uid="{0F2758C2-3B08-4698-8157-5194723583B4}"/>
    <cellStyle name="Normal 11 7 9 8" xfId="25865" xr:uid="{3C9E1781-271D-4EEF-A198-4B20138F7265}"/>
    <cellStyle name="Normal 11 8" xfId="330" xr:uid="{065F1349-64F8-4871-A7FF-71CE09A7BEA5}"/>
    <cellStyle name="Normal 11 8 10" xfId="2487" xr:uid="{DFBB16AD-B2BE-471B-8166-A052044F45A8}"/>
    <cellStyle name="Normal 11 8 10 2" xfId="4820" xr:uid="{E2022815-AC27-42C7-81EF-722D6BEB2FF3}"/>
    <cellStyle name="Normal 11 8 10 2 2" xfId="11819" xr:uid="{B9B0AF95-BFC1-4275-BF32-38A618D22464}"/>
    <cellStyle name="Normal 11 8 10 2 2 2" xfId="35353" xr:uid="{E70DE574-39C1-45C1-9EF8-98820A96DC9A}"/>
    <cellStyle name="Normal 11 8 10 2 3" xfId="28358" xr:uid="{88A63254-D06E-45A7-82E0-969D6DB6D415}"/>
    <cellStyle name="Normal 11 8 10 3" xfId="7148" xr:uid="{B0A6C449-97E5-4387-BC39-610455AAAF4F}"/>
    <cellStyle name="Normal 11 8 10 3 2" xfId="14147" xr:uid="{A158158F-CC2D-4099-8272-1D7E5AA067BC}"/>
    <cellStyle name="Normal 11 8 10 3 2 2" xfId="37681" xr:uid="{B670173E-5A9B-4BA8-8ADF-A6D1E00B03BA}"/>
    <cellStyle name="Normal 11 8 10 3 3" xfId="30686" xr:uid="{3A201A96-CB35-4D54-9EF7-AD90CDC44E91}"/>
    <cellStyle name="Normal 11 8 10 4" xfId="9491" xr:uid="{475CAF85-BE58-4574-92B9-1BCA4D8F310D}"/>
    <cellStyle name="Normal 11 8 10 4 2" xfId="33025" xr:uid="{DF92AFC6-4876-45DB-B3C1-338F2F67EFDC}"/>
    <cellStyle name="Normal 11 8 10 5" xfId="17081" xr:uid="{45880605-348F-4EAF-A3F9-AE81597E1F3B}"/>
    <cellStyle name="Normal 11 8 10 5 2" xfId="40577" xr:uid="{BBEC675D-8FB0-4BF0-9346-31D46E8FBC11}"/>
    <cellStyle name="Normal 11 8 10 6" xfId="20419" xr:uid="{17C6647A-3D1A-44E2-BE37-F8E40DEC5BDF}"/>
    <cellStyle name="Normal 11 8 10 6 2" xfId="43640" xr:uid="{21BB1ACF-8F96-4AF7-AA7A-60100904F518}"/>
    <cellStyle name="Normal 11 8 10 7" xfId="23475" xr:uid="{DEDC03C4-5A24-4D51-86ED-54E049A57D55}"/>
    <cellStyle name="Normal 11 8 10 7 2" xfId="46694" xr:uid="{8674C0A3-8468-4217-84A0-FA9F5B3592C8}"/>
    <cellStyle name="Normal 11 8 10 8" xfId="26029" xr:uid="{9F019A38-3407-45EB-9052-65E76CF5069F}"/>
    <cellStyle name="Normal 11 8 11" xfId="2723" xr:uid="{C17FB7EA-A48D-4214-9775-48D12E129376}"/>
    <cellStyle name="Normal 11 8 11 2" xfId="9722" xr:uid="{B38AD826-2230-4827-B514-5756570E19E8}"/>
    <cellStyle name="Normal 11 8 11 2 2" xfId="33256" xr:uid="{EB128B17-D5B1-4F37-B2C8-98353142C8CE}"/>
    <cellStyle name="Normal 11 8 11 3" xfId="17258" xr:uid="{07CC2C9B-C9DC-4928-9BE4-E3D53DA44D6B}"/>
    <cellStyle name="Normal 11 8 11 3 2" xfId="40754" xr:uid="{61F6B837-1ED4-4BCC-ADDC-951869E6D226}"/>
    <cellStyle name="Normal 11 8 11 4" xfId="20596" xr:uid="{C8D9486F-A25E-49BB-8D4F-8ECEBF2459DD}"/>
    <cellStyle name="Normal 11 8 11 4 2" xfId="43817" xr:uid="{7B2E51F5-75E5-434B-89F8-E121D7D61BDE}"/>
    <cellStyle name="Normal 11 8 11 5" xfId="23652" xr:uid="{4CD8BA9E-3126-4649-A1DD-63B1254DB09C}"/>
    <cellStyle name="Normal 11 8 11 5 2" xfId="46871" xr:uid="{BE4B6F7B-321C-4F54-BAC1-F6C013C55F36}"/>
    <cellStyle name="Normal 11 8 11 6" xfId="26261" xr:uid="{4B40512B-E26C-476D-B0A3-3EDE7A8259F1}"/>
    <cellStyle name="Normal 11 8 12" xfId="5051" xr:uid="{A2B579D2-C707-48C6-92ED-DB5A0A64003D}"/>
    <cellStyle name="Normal 11 8 12 2" xfId="12050" xr:uid="{C78D8548-11E4-43E2-8344-BE7E1C2663FF}"/>
    <cellStyle name="Normal 11 8 12 2 2" xfId="35584" xr:uid="{F7957191-FF1D-4787-B590-76778B2F7583}"/>
    <cellStyle name="Normal 11 8 12 3" xfId="28589" xr:uid="{38ACBF8C-ED2A-4898-86E3-AD206798B0CF}"/>
    <cellStyle name="Normal 11 8 13" xfId="7394" xr:uid="{C756E8E7-7572-407E-BFC3-944ED010CCCE}"/>
    <cellStyle name="Normal 11 8 13 2" xfId="30928" xr:uid="{8FAFEDE3-04FA-4721-8AD8-B5659A93CDAD}"/>
    <cellStyle name="Normal 11 8 14" xfId="14383" xr:uid="{BB32F06D-7293-41FE-9E49-36F99529687A}"/>
    <cellStyle name="Normal 11 8 14 2" xfId="37917" xr:uid="{99E3D0C4-1F2B-4328-BA81-9A9F641429BC}"/>
    <cellStyle name="Normal 11 8 15" xfId="17763" xr:uid="{61F9172C-0DED-41AA-883C-5C32B8A56104}"/>
    <cellStyle name="Normal 11 8 15 2" xfId="40985" xr:uid="{E092EAC9-5284-4B45-B1C7-8FEF5975516E}"/>
    <cellStyle name="Normal 11 8 16" xfId="20819" xr:uid="{9851FCA9-099C-4857-8E5B-0B45D07FAA62}"/>
    <cellStyle name="Normal 11 8 16 2" xfId="44038" xr:uid="{0B0DFBAC-05D2-4970-95F2-B4ABF1FC33B0}"/>
    <cellStyle name="Normal 11 8 17" xfId="23932" xr:uid="{2BC38BFB-7CB2-4FC4-B43C-4C9042C39C44}"/>
    <cellStyle name="Normal 11 8 2" xfId="527" xr:uid="{A405A857-3D36-4BB4-B526-5BF1007F193D}"/>
    <cellStyle name="Normal 11 8 2 2" xfId="1341" xr:uid="{6A4C25E4-1634-47CB-93DA-B66EA521A903}"/>
    <cellStyle name="Normal 11 8 2 2 2" xfId="3697" xr:uid="{B8EA5662-1D8C-4151-BA9B-4B99B3CC5324}"/>
    <cellStyle name="Normal 11 8 2 2 2 2" xfId="10696" xr:uid="{BF8D6B73-192C-40D9-9C40-8621D24E76DC}"/>
    <cellStyle name="Normal 11 8 2 2 2 2 2" xfId="34230" xr:uid="{344F20A9-0648-4CE3-9E29-53F939141E6C}"/>
    <cellStyle name="Normal 11 8 2 2 2 3" xfId="27235" xr:uid="{5E3793C5-81B8-44C2-804E-1C6065056E73}"/>
    <cellStyle name="Normal 11 8 2 2 3" xfId="6025" xr:uid="{DD7E46BD-FAC7-4849-9860-3720EC8EA1A3}"/>
    <cellStyle name="Normal 11 8 2 2 3 2" xfId="13024" xr:uid="{97FFB5C1-B5F8-41CB-B3D6-F7E7DF9A6BB0}"/>
    <cellStyle name="Normal 11 8 2 2 3 2 2" xfId="36558" xr:uid="{D6C69AE4-3D66-475C-A78E-66C5C0ABD858}"/>
    <cellStyle name="Normal 11 8 2 2 3 3" xfId="29563" xr:uid="{BA754F18-2EFF-4DE2-8BCE-964DCB992C2C}"/>
    <cellStyle name="Normal 11 8 2 2 4" xfId="8368" xr:uid="{EEFB2040-5D1A-4864-9C86-6AF972DB54CA}"/>
    <cellStyle name="Normal 11 8 2 2 4 2" xfId="31902" xr:uid="{05099363-F7A5-4954-8A4B-EC6D6831A653}"/>
    <cellStyle name="Normal 11 8 2 2 5" xfId="15941" xr:uid="{135030E1-F877-436F-AFA9-D6450CD158A5}"/>
    <cellStyle name="Normal 11 8 2 2 5 2" xfId="39438" xr:uid="{63555768-574C-4E68-9D84-DC5DE5FAAC28}"/>
    <cellStyle name="Normal 11 8 2 2 6" xfId="19280" xr:uid="{43ED4AD1-4A2C-4C8C-AA3C-D63343CB4E48}"/>
    <cellStyle name="Normal 11 8 2 2 6 2" xfId="42501" xr:uid="{E484A255-DBAD-4EE9-965D-DF05C2238CC7}"/>
    <cellStyle name="Normal 11 8 2 2 7" xfId="22336" xr:uid="{7A01227F-A1E9-4831-89FF-BA8DF1E31818}"/>
    <cellStyle name="Normal 11 8 2 2 7 2" xfId="45555" xr:uid="{8C502484-BF23-4229-961E-E6A334425B1C}"/>
    <cellStyle name="Normal 11 8 2 2 8" xfId="24906" xr:uid="{93E34B0F-5FBC-43D5-B381-3FEA465316F9}"/>
    <cellStyle name="Normal 11 8 2 3" xfId="2883" xr:uid="{4515B860-0C11-4C48-879B-0DC5B2CC6B44}"/>
    <cellStyle name="Normal 11 8 2 3 2" xfId="9882" xr:uid="{BF55A2F3-5855-44EA-BD78-C72BEB352CB4}"/>
    <cellStyle name="Normal 11 8 2 3 2 2" xfId="33416" xr:uid="{BD7349E2-00B3-424A-8419-4D133CAEB3D0}"/>
    <cellStyle name="Normal 11 8 2 3 3" xfId="26421" xr:uid="{E24D2E9C-4AE1-4153-ACAA-CA1AF4A67DED}"/>
    <cellStyle name="Normal 11 8 2 4" xfId="5211" xr:uid="{F43FC9CE-98EE-4D13-AFB7-91875AC48847}"/>
    <cellStyle name="Normal 11 8 2 4 2" xfId="12210" xr:uid="{98F8D826-D806-458C-89A0-2C9C05592329}"/>
    <cellStyle name="Normal 11 8 2 4 2 2" xfId="35744" xr:uid="{D8D96285-AFA0-480C-881F-90420A7C5B9B}"/>
    <cellStyle name="Normal 11 8 2 4 3" xfId="28749" xr:uid="{D2BB6836-A689-4BAB-A854-E0FB57DB04C4}"/>
    <cellStyle name="Normal 11 8 2 5" xfId="7554" xr:uid="{68F9F7F1-73BB-4550-82F9-AB4FB91AA6DE}"/>
    <cellStyle name="Normal 11 8 2 5 2" xfId="31088" xr:uid="{E0AC3899-C834-4E55-8F85-677BBFAC71D6}"/>
    <cellStyle name="Normal 11 8 2 6" xfId="14611" xr:uid="{002D8326-BFC7-48CA-BEF0-C153E7F7E214}"/>
    <cellStyle name="Normal 11 8 2 6 2" xfId="38113" xr:uid="{A3DCF0DC-101C-43F0-B6F6-CC70C12D7A4D}"/>
    <cellStyle name="Normal 11 8 2 7" xfId="17955" xr:uid="{3D919EB3-CBA1-4187-8C47-25D492E36E36}"/>
    <cellStyle name="Normal 11 8 2 7 2" xfId="41176" xr:uid="{95CB0A15-7431-4D6A-A795-C3A3A592F490}"/>
    <cellStyle name="Normal 11 8 2 8" xfId="21011" xr:uid="{2AAE7421-2A69-4A3F-A0D4-644D6EE7C090}"/>
    <cellStyle name="Normal 11 8 2 8 2" xfId="44230" xr:uid="{BD59177D-B490-46BC-A4D1-0FFE4E652A24}"/>
    <cellStyle name="Normal 11 8 2 9" xfId="24092" xr:uid="{BA05ECC5-02BE-4702-951A-B61B33BA3B1D}"/>
    <cellStyle name="Normal 11 8 3" xfId="688" xr:uid="{7E1575D9-CBE7-4D04-B08F-E8686B3D9EA0}"/>
    <cellStyle name="Normal 11 8 3 2" xfId="1501" xr:uid="{0B68AA92-5122-45C5-824D-6F46BA121E04}"/>
    <cellStyle name="Normal 11 8 3 2 2" xfId="3857" xr:uid="{F0B18359-58E1-461A-AED2-058808CDC0F5}"/>
    <cellStyle name="Normal 11 8 3 2 2 2" xfId="10856" xr:uid="{3E77D596-FCFC-4889-A798-0DD15E17D2C6}"/>
    <cellStyle name="Normal 11 8 3 2 2 2 2" xfId="34390" xr:uid="{49645C99-AE53-4CE7-BE01-27A6A1660EAE}"/>
    <cellStyle name="Normal 11 8 3 2 2 3" xfId="27395" xr:uid="{A26441C6-14F4-42C7-8963-69AEAC4EC9FB}"/>
    <cellStyle name="Normal 11 8 3 2 3" xfId="6185" xr:uid="{88BD7FE0-52B2-468C-AF8D-836386751B4F}"/>
    <cellStyle name="Normal 11 8 3 2 3 2" xfId="13184" xr:uid="{8B1E9197-6186-482C-8E58-908ED42E69B7}"/>
    <cellStyle name="Normal 11 8 3 2 3 2 2" xfId="36718" xr:uid="{289B6825-CE62-48AB-89A3-8DFB4073D33C}"/>
    <cellStyle name="Normal 11 8 3 2 3 3" xfId="29723" xr:uid="{8E2EA0FB-44AE-411F-96A6-A69D0B9445F8}"/>
    <cellStyle name="Normal 11 8 3 2 4" xfId="8528" xr:uid="{A3DE3929-7ED7-4DAA-9CCA-42E9B26015D0}"/>
    <cellStyle name="Normal 11 8 3 2 4 2" xfId="32062" xr:uid="{DA3533AF-BBA2-47FD-894B-9C3D025529E1}"/>
    <cellStyle name="Normal 11 8 3 2 5" xfId="16101" xr:uid="{4498A598-7709-49A6-9445-9CC0E9762BBC}"/>
    <cellStyle name="Normal 11 8 3 2 5 2" xfId="39598" xr:uid="{520193D0-472E-4E6F-B281-1398583A10EE}"/>
    <cellStyle name="Normal 11 8 3 2 6" xfId="19440" xr:uid="{3A94844B-72A4-4753-BD6A-58F0902AB1E6}"/>
    <cellStyle name="Normal 11 8 3 2 6 2" xfId="42661" xr:uid="{069D5242-8DDE-429E-AC04-6C0D6A626A58}"/>
    <cellStyle name="Normal 11 8 3 2 7" xfId="22496" xr:uid="{E91B6578-20AF-43C8-A340-DA86B5EDB5F5}"/>
    <cellStyle name="Normal 11 8 3 2 7 2" xfId="45715" xr:uid="{A3977217-6642-4E44-9F2B-69D3B69ED139}"/>
    <cellStyle name="Normal 11 8 3 2 8" xfId="25066" xr:uid="{287393E9-B68C-476A-9471-123AA917E6C8}"/>
    <cellStyle name="Normal 11 8 3 3" xfId="3044" xr:uid="{B806FD4F-1601-4917-A326-58428A4B046A}"/>
    <cellStyle name="Normal 11 8 3 3 2" xfId="10043" xr:uid="{07A1207B-5232-4828-9418-6D97B3A02EA8}"/>
    <cellStyle name="Normal 11 8 3 3 2 2" xfId="33577" xr:uid="{215399E3-3D42-4D91-A297-07EFCB603F34}"/>
    <cellStyle name="Normal 11 8 3 3 3" xfId="26582" xr:uid="{68F2C7A5-B4CF-4CC6-A7BC-C0B7ECC2D5DF}"/>
    <cellStyle name="Normal 11 8 3 4" xfId="5372" xr:uid="{A1A63A36-B851-4893-9550-B5FD77CD12AB}"/>
    <cellStyle name="Normal 11 8 3 4 2" xfId="12371" xr:uid="{5F41EDE5-F1DE-47E4-AF2E-5AA9E03D2BAF}"/>
    <cellStyle name="Normal 11 8 3 4 2 2" xfId="35905" xr:uid="{D12319FC-BE66-46D6-9340-227A8E9828B9}"/>
    <cellStyle name="Normal 11 8 3 4 3" xfId="28910" xr:uid="{D59BDE79-2083-4C16-9DBB-853A36B8CEAA}"/>
    <cellStyle name="Normal 11 8 3 5" xfId="7715" xr:uid="{CB47E71C-5E82-453D-A4A7-1BE0CB90C9BC}"/>
    <cellStyle name="Normal 11 8 3 5 2" xfId="31249" xr:uid="{D2EC5B16-06A1-4DD8-8B5F-0F3B54FCDDC6}"/>
    <cellStyle name="Normal 11 8 3 6" xfId="14771" xr:uid="{B07A7703-728A-4E7A-8A3C-5F098572FCAD}"/>
    <cellStyle name="Normal 11 8 3 6 2" xfId="38273" xr:uid="{8790EFE9-2AA8-438A-A642-F236DF13B998}"/>
    <cellStyle name="Normal 11 8 3 7" xfId="18115" xr:uid="{AFF64AF6-2C5F-4636-A803-C2D5AFFEFB7C}"/>
    <cellStyle name="Normal 11 8 3 7 2" xfId="41336" xr:uid="{A040977D-B22E-41E8-B5B4-F93873B340F3}"/>
    <cellStyle name="Normal 11 8 3 8" xfId="21171" xr:uid="{CAF54C13-7B04-4D38-BE50-1D25AC30095F}"/>
    <cellStyle name="Normal 11 8 3 8 2" xfId="44390" xr:uid="{D95DBCE0-52F2-4DAC-B9E6-AD0B1716F881}"/>
    <cellStyle name="Normal 11 8 3 9" xfId="24253" xr:uid="{7E7352BA-DEF3-4939-92DF-9332E16DE9F1}"/>
    <cellStyle name="Normal 11 8 4" xfId="847" xr:uid="{63A009B6-DCB8-4CA7-8854-E64446CA83D7}"/>
    <cellStyle name="Normal 11 8 4 2" xfId="1659" xr:uid="{F589699E-CDA8-4027-8985-7BB0FDBE2E6F}"/>
    <cellStyle name="Normal 11 8 4 2 2" xfId="4015" xr:uid="{DD32A607-7692-4D5A-ACEE-AFEC69941EFE}"/>
    <cellStyle name="Normal 11 8 4 2 2 2" xfId="11014" xr:uid="{37E4BD24-C5A4-4DBA-A4AF-ABEECA29A96C}"/>
    <cellStyle name="Normal 11 8 4 2 2 2 2" xfId="34548" xr:uid="{4D6C2D01-8A32-4834-8B74-389E4AC16FA5}"/>
    <cellStyle name="Normal 11 8 4 2 2 3" xfId="27553" xr:uid="{2B4FAD97-D572-499A-9E95-5EA243F53C45}"/>
    <cellStyle name="Normal 11 8 4 2 3" xfId="6343" xr:uid="{1C705CAD-CC9F-4BAD-88AB-5487161524DF}"/>
    <cellStyle name="Normal 11 8 4 2 3 2" xfId="13342" xr:uid="{89C9599E-A535-439F-94EC-BEA0B44E1B93}"/>
    <cellStyle name="Normal 11 8 4 2 3 2 2" xfId="36876" xr:uid="{3AEA7248-577F-4636-AFA6-9562D53C9929}"/>
    <cellStyle name="Normal 11 8 4 2 3 3" xfId="29881" xr:uid="{D218E71F-C458-4EF4-BD37-7F54977CFDB7}"/>
    <cellStyle name="Normal 11 8 4 2 4" xfId="8686" xr:uid="{00F7E18F-FAC5-4B51-B2F7-5E01F6EAB787}"/>
    <cellStyle name="Normal 11 8 4 2 4 2" xfId="32220" xr:uid="{85AF0E08-52BC-4A37-8006-736C04EA5732}"/>
    <cellStyle name="Normal 11 8 4 2 5" xfId="16259" xr:uid="{984D3C69-870F-4477-BBF5-C184BB7C3547}"/>
    <cellStyle name="Normal 11 8 4 2 5 2" xfId="39756" xr:uid="{DDBDAEE0-FA2D-41DA-A0E9-FDA8A2D96C2E}"/>
    <cellStyle name="Normal 11 8 4 2 6" xfId="19598" xr:uid="{9EC0A61C-D788-49D6-92B5-2A02A460EDBE}"/>
    <cellStyle name="Normal 11 8 4 2 6 2" xfId="42819" xr:uid="{5371E835-3BED-4315-880B-9406B24FA943}"/>
    <cellStyle name="Normal 11 8 4 2 7" xfId="22654" xr:uid="{C64CE63B-5D9F-4D2F-861F-92C35C81A6B6}"/>
    <cellStyle name="Normal 11 8 4 2 7 2" xfId="45873" xr:uid="{518E553F-9732-42EF-A8D2-B0FF21A5694E}"/>
    <cellStyle name="Normal 11 8 4 2 8" xfId="25224" xr:uid="{1B9CFAB4-1E75-4FEB-91EA-2E8BFB59CB10}"/>
    <cellStyle name="Normal 11 8 4 3" xfId="3203" xr:uid="{28875D7F-F2CB-47C2-9482-93AB84319D0B}"/>
    <cellStyle name="Normal 11 8 4 3 2" xfId="10202" xr:uid="{F3C73450-D823-4F5E-BFE7-D281FBC296B5}"/>
    <cellStyle name="Normal 11 8 4 3 2 2" xfId="33736" xr:uid="{6BEF0014-354C-4346-AC2F-39D08C876BDD}"/>
    <cellStyle name="Normal 11 8 4 3 3" xfId="26741" xr:uid="{2EBC6C07-460D-4C4A-A73A-2CB81353409B}"/>
    <cellStyle name="Normal 11 8 4 4" xfId="5531" xr:uid="{BB588BD2-1102-452A-B63D-C28D3B43C44A}"/>
    <cellStyle name="Normal 11 8 4 4 2" xfId="12530" xr:uid="{5C1AF940-1620-4D8F-8EF9-98E8BC094CE4}"/>
    <cellStyle name="Normal 11 8 4 4 2 2" xfId="36064" xr:uid="{E06EFB1B-4E5A-4CAE-81D5-C9A55FA6E29A}"/>
    <cellStyle name="Normal 11 8 4 4 3" xfId="29069" xr:uid="{BE03BFD6-AA4A-4480-8167-61793903D297}"/>
    <cellStyle name="Normal 11 8 4 5" xfId="7874" xr:uid="{3793DF32-09DB-4335-A309-9261700BB7E9}"/>
    <cellStyle name="Normal 11 8 4 5 2" xfId="31408" xr:uid="{7152F83E-93CD-4AC4-AAA2-DF26083371EF}"/>
    <cellStyle name="Normal 11 8 4 6" xfId="14929" xr:uid="{FD21FE01-C8C5-4457-8E85-2FF0896B07C0}"/>
    <cellStyle name="Normal 11 8 4 6 2" xfId="38431" xr:uid="{81A6D9DF-E052-4DE3-8903-77A70E511F55}"/>
    <cellStyle name="Normal 11 8 4 7" xfId="18273" xr:uid="{BEF540B8-38AC-4526-A36D-4E124071554E}"/>
    <cellStyle name="Normal 11 8 4 7 2" xfId="41494" xr:uid="{5CAD54D0-EE72-491A-8F0D-ABC1F8C8E96F}"/>
    <cellStyle name="Normal 11 8 4 8" xfId="21329" xr:uid="{FEE9DBC9-F6DB-4997-AD52-38A18E2852E4}"/>
    <cellStyle name="Normal 11 8 4 8 2" xfId="44548" xr:uid="{C6A61E51-DEAE-4FA2-A2D2-763E3EB0D008}"/>
    <cellStyle name="Normal 11 8 4 9" xfId="24412" xr:uid="{AE83FE80-26FC-464E-B0A1-E16676927629}"/>
    <cellStyle name="Normal 11 8 5" xfId="1007" xr:uid="{1E74B873-74A0-463A-9928-3B2F47C728AD}"/>
    <cellStyle name="Normal 11 8 5 2" xfId="1818" xr:uid="{3F38750D-BD9A-422F-A15E-419CF2A633B1}"/>
    <cellStyle name="Normal 11 8 5 2 2" xfId="4174" xr:uid="{1DFC35B5-D721-4FA6-831C-91C2F6F88E90}"/>
    <cellStyle name="Normal 11 8 5 2 2 2" xfId="11173" xr:uid="{165D50DA-EE15-4280-8F42-5D73F3781BA2}"/>
    <cellStyle name="Normal 11 8 5 2 2 2 2" xfId="34707" xr:uid="{86663EC6-5806-4218-B8D1-DCE41384A3B7}"/>
    <cellStyle name="Normal 11 8 5 2 2 3" xfId="27712" xr:uid="{3EDA4F1E-81E2-4194-A6AE-42B47EAD7726}"/>
    <cellStyle name="Normal 11 8 5 2 3" xfId="6502" xr:uid="{3BF7035B-EE3E-4F61-AE10-BEA5AFDE2125}"/>
    <cellStyle name="Normal 11 8 5 2 3 2" xfId="13501" xr:uid="{91C709C7-0765-4D13-BF9E-441E095BC544}"/>
    <cellStyle name="Normal 11 8 5 2 3 2 2" xfId="37035" xr:uid="{98ECB0C9-9F74-4BF4-82B2-1FB719A124E9}"/>
    <cellStyle name="Normal 11 8 5 2 3 3" xfId="30040" xr:uid="{28947BD4-AE57-45B6-8BD0-AA9F07974B43}"/>
    <cellStyle name="Normal 11 8 5 2 4" xfId="8845" xr:uid="{EBB0B982-8C2C-40FD-BDEA-283F475957D4}"/>
    <cellStyle name="Normal 11 8 5 2 4 2" xfId="32379" xr:uid="{800DEBBA-3F24-43FD-AB27-76E3237504D7}"/>
    <cellStyle name="Normal 11 8 5 2 5" xfId="16418" xr:uid="{21651644-E58B-4F6C-882B-ABFB503E7DD2}"/>
    <cellStyle name="Normal 11 8 5 2 5 2" xfId="39915" xr:uid="{4A7DA9BC-57F1-4C29-9357-E7CB0538B9A1}"/>
    <cellStyle name="Normal 11 8 5 2 6" xfId="19757" xr:uid="{84F49694-651A-4457-BC0A-84AF2ED05AED}"/>
    <cellStyle name="Normal 11 8 5 2 6 2" xfId="42978" xr:uid="{0D1BD936-F6E2-47FE-961F-0440A77A3594}"/>
    <cellStyle name="Normal 11 8 5 2 7" xfId="22813" xr:uid="{F5B4DB7E-F5B3-4F5A-A266-4422DD9CBBAC}"/>
    <cellStyle name="Normal 11 8 5 2 7 2" xfId="46032" xr:uid="{21F2F38A-3B6B-4C71-8356-A72A12AE683C}"/>
    <cellStyle name="Normal 11 8 5 2 8" xfId="25383" xr:uid="{2182E013-ECCC-423A-A5A1-CE2F5AE24620}"/>
    <cellStyle name="Normal 11 8 5 3" xfId="3363" xr:uid="{37FC0989-1157-4CFE-B982-49A7FB9A7DFD}"/>
    <cellStyle name="Normal 11 8 5 3 2" xfId="10362" xr:uid="{ECC43180-2525-4B35-9C5A-04CE6A6589D1}"/>
    <cellStyle name="Normal 11 8 5 3 2 2" xfId="33896" xr:uid="{34CF7DB0-0738-461E-B7CA-5B41D8F76E21}"/>
    <cellStyle name="Normal 11 8 5 3 3" xfId="26901" xr:uid="{0C4984AF-B97D-4EC7-A4DB-06D5ABBB2FF9}"/>
    <cellStyle name="Normal 11 8 5 4" xfId="5691" xr:uid="{C16833D2-21D4-4FC0-8C07-4A94A64E0332}"/>
    <cellStyle name="Normal 11 8 5 4 2" xfId="12690" xr:uid="{F25B2D0E-0B93-42EB-8CBC-33EE34FDA1B8}"/>
    <cellStyle name="Normal 11 8 5 4 2 2" xfId="36224" xr:uid="{DC0780A6-F912-43AB-ABEB-E5F0212C7658}"/>
    <cellStyle name="Normal 11 8 5 4 3" xfId="29229" xr:uid="{8AA09E47-22E2-4560-908B-0391C22F6F5C}"/>
    <cellStyle name="Normal 11 8 5 5" xfId="8034" xr:uid="{15F65C79-96D1-4C69-904A-00EA57D2D93F}"/>
    <cellStyle name="Normal 11 8 5 5 2" xfId="31568" xr:uid="{5722AD8E-5610-4811-9C21-C375F008FBDA}"/>
    <cellStyle name="Normal 11 8 5 6" xfId="15088" xr:uid="{F1062EBC-FEF5-4666-9D1A-35138054C780}"/>
    <cellStyle name="Normal 11 8 5 6 2" xfId="38590" xr:uid="{6D35ACC0-24CA-4D9E-9AF2-8D56975FEEE9}"/>
    <cellStyle name="Normal 11 8 5 7" xfId="18432" xr:uid="{BE8BAC4E-C277-45CA-BD21-CA3A5354C378}"/>
    <cellStyle name="Normal 11 8 5 7 2" xfId="41653" xr:uid="{8245AD4A-ACAA-4DB8-9E1A-37FB9718D2C9}"/>
    <cellStyle name="Normal 11 8 5 8" xfId="21488" xr:uid="{A17F7319-1F3D-4D43-8B2B-F8EB97162B53}"/>
    <cellStyle name="Normal 11 8 5 8 2" xfId="44707" xr:uid="{41836071-3A81-448F-BC9E-3BBB8C7289F5}"/>
    <cellStyle name="Normal 11 8 5 9" xfId="24572" xr:uid="{00D55A59-46AA-4179-9F2D-F828E12FE9F5}"/>
    <cellStyle name="Normal 11 8 6" xfId="1978" xr:uid="{33B301EA-D3D1-4452-9B29-3CDC34041292}"/>
    <cellStyle name="Normal 11 8 6 2" xfId="4334" xr:uid="{AF1DE70C-9362-4E08-AAA5-02B68418EC67}"/>
    <cellStyle name="Normal 11 8 6 2 2" xfId="11333" xr:uid="{9CAA08E3-A839-46A9-BFC4-9BD226373147}"/>
    <cellStyle name="Normal 11 8 6 2 2 2" xfId="34867" xr:uid="{EDE399EB-0055-4D8F-9DC3-5789B35BBBD1}"/>
    <cellStyle name="Normal 11 8 6 2 3" xfId="16578" xr:uid="{2C188F4C-889A-4C69-A97F-65B4267ABB3C}"/>
    <cellStyle name="Normal 11 8 6 2 3 2" xfId="40075" xr:uid="{4B56F86C-1803-41EC-8FA6-14024838B40F}"/>
    <cellStyle name="Normal 11 8 6 2 4" xfId="19917" xr:uid="{CA1BA2AD-1CF1-4C61-B351-8A12E3FA602C}"/>
    <cellStyle name="Normal 11 8 6 2 4 2" xfId="43138" xr:uid="{74765341-B6F3-4520-A198-18A3BA22D74E}"/>
    <cellStyle name="Normal 11 8 6 2 5" xfId="22973" xr:uid="{4C07D7FE-6CEC-4DD9-B5FB-E29C0F58C1BD}"/>
    <cellStyle name="Normal 11 8 6 2 5 2" xfId="46192" xr:uid="{CB2329BE-E17D-402C-8443-4A1E2A3B5EBB}"/>
    <cellStyle name="Normal 11 8 6 2 6" xfId="27872" xr:uid="{AFBE1526-78C0-431E-A207-89A400E0D861}"/>
    <cellStyle name="Normal 11 8 6 3" xfId="6662" xr:uid="{B1E4A760-45E6-4249-8D1F-AA041B4C140B}"/>
    <cellStyle name="Normal 11 8 6 3 2" xfId="13661" xr:uid="{5CC230DF-04EB-43BC-BBF6-95C9FF9729BD}"/>
    <cellStyle name="Normal 11 8 6 3 2 2" xfId="37195" xr:uid="{9AEA2D36-334E-45BF-9E06-C105104BDF5E}"/>
    <cellStyle name="Normal 11 8 6 3 3" xfId="30200" xr:uid="{0D8404EA-C1E8-45A5-BDC0-B51953035C06}"/>
    <cellStyle name="Normal 11 8 6 4" xfId="9005" xr:uid="{2561169A-EB90-43BC-9349-BE44ABBC97D1}"/>
    <cellStyle name="Normal 11 8 6 4 2" xfId="32539" xr:uid="{2F11DDE8-BF7B-4EBF-A2F5-C57919559879}"/>
    <cellStyle name="Normal 11 8 6 5" xfId="15249" xr:uid="{57AF5338-88F9-4313-9AAB-56287D23BC78}"/>
    <cellStyle name="Normal 11 8 6 5 2" xfId="38750" xr:uid="{752ECF56-6E17-46B5-9471-3D34F12A74ED}"/>
    <cellStyle name="Normal 11 8 6 6" xfId="18592" xr:uid="{4EDD5CB9-217D-4061-899E-E3E804A078DF}"/>
    <cellStyle name="Normal 11 8 6 6 2" xfId="41813" xr:uid="{BD7164ED-01A1-45AD-A6DF-0D0E6A02B295}"/>
    <cellStyle name="Normal 11 8 6 7" xfId="21648" xr:uid="{4B5F9AD9-C6A8-4C25-8BDD-F3EC69F82971}"/>
    <cellStyle name="Normal 11 8 6 7 2" xfId="44867" xr:uid="{EB997674-3618-40B5-A5EF-3560C5CD4F38}"/>
    <cellStyle name="Normal 11 8 6 8" xfId="25543" xr:uid="{49D73258-1399-4A28-94C0-70E4CB6050BA}"/>
    <cellStyle name="Normal 11 8 7" xfId="1181" xr:uid="{A03ABB56-BD0C-4CC8-83CC-193C9DC6D926}"/>
    <cellStyle name="Normal 11 8 7 2" xfId="3537" xr:uid="{C32BA611-F957-4A9C-9B44-1B73CFBAF527}"/>
    <cellStyle name="Normal 11 8 7 2 2" xfId="10536" xr:uid="{1CE69802-CC32-4898-8589-D36843751FE4}"/>
    <cellStyle name="Normal 11 8 7 2 2 2" xfId="34070" xr:uid="{82220520-EE29-4B1F-938C-1B5B88623FD4}"/>
    <cellStyle name="Normal 11 8 7 2 3" xfId="16738" xr:uid="{E796B5A5-8018-4F3A-9042-EC3E6555A76E}"/>
    <cellStyle name="Normal 11 8 7 2 3 2" xfId="40235" xr:uid="{14B64721-6B0C-4802-B3FB-7F06644BD6C8}"/>
    <cellStyle name="Normal 11 8 7 2 4" xfId="20077" xr:uid="{38AE3A62-A381-4811-9C0D-810202EA6F00}"/>
    <cellStyle name="Normal 11 8 7 2 4 2" xfId="43298" xr:uid="{346770D4-81EF-46F8-81B0-6E0D3EF6A87B}"/>
    <cellStyle name="Normal 11 8 7 2 5" xfId="23133" xr:uid="{A7C81F95-B3E7-4A31-9063-06A9217B6BC3}"/>
    <cellStyle name="Normal 11 8 7 2 5 2" xfId="46352" xr:uid="{D4ED6E97-BC28-4A3E-9E1A-8FF5BF2188B7}"/>
    <cellStyle name="Normal 11 8 7 2 6" xfId="27075" xr:uid="{38D1C50F-E2EC-49C3-93DD-7C318F16E573}"/>
    <cellStyle name="Normal 11 8 7 3" xfId="5865" xr:uid="{A4450185-945C-4045-BA9A-5B913E3BC0F2}"/>
    <cellStyle name="Normal 11 8 7 3 2" xfId="12864" xr:uid="{C11D5EF1-B109-47F8-A744-620684950E9E}"/>
    <cellStyle name="Normal 11 8 7 3 2 2" xfId="36398" xr:uid="{841BA5F5-9D25-4C17-8EBB-12CD580A988E}"/>
    <cellStyle name="Normal 11 8 7 3 3" xfId="29403" xr:uid="{89B67F5C-ADE0-441B-98CF-861BB497D751}"/>
    <cellStyle name="Normal 11 8 7 4" xfId="8208" xr:uid="{35DE7AC6-5364-41C0-BE1A-5B22B1652CCE}"/>
    <cellStyle name="Normal 11 8 7 4 2" xfId="31742" xr:uid="{BB42FF9F-B7CC-4EC8-B60B-671688F75CF7}"/>
    <cellStyle name="Normal 11 8 7 5" xfId="15409" xr:uid="{2B13ADFE-6689-476A-A3B3-DEC3C337E4A4}"/>
    <cellStyle name="Normal 11 8 7 5 2" xfId="38910" xr:uid="{4670A93C-F91A-4779-993C-2D35C276BE02}"/>
    <cellStyle name="Normal 11 8 7 6" xfId="18752" xr:uid="{EF6F6798-A20E-4476-8F48-EA5EED015DEE}"/>
    <cellStyle name="Normal 11 8 7 6 2" xfId="41973" xr:uid="{A863F9E5-0E33-4E58-8380-CBA2B1B46F70}"/>
    <cellStyle name="Normal 11 8 7 7" xfId="21808" xr:uid="{DFED9A6E-0DD7-4679-B9DE-555C8ECCD915}"/>
    <cellStyle name="Normal 11 8 7 7 2" xfId="45027" xr:uid="{75EC4CC4-0151-42AC-9A2C-CB8F439A4704}"/>
    <cellStyle name="Normal 11 8 7 8" xfId="24746" xr:uid="{D80C9375-FC90-43F2-B65D-1D9A8D549EB9}"/>
    <cellStyle name="Normal 11 8 8" xfId="2138" xr:uid="{8F6AC431-992F-494B-819C-C349753C30C0}"/>
    <cellStyle name="Normal 11 8 8 2" xfId="4494" xr:uid="{40A0712D-C395-452F-AD49-8329C9ADAC1C}"/>
    <cellStyle name="Normal 11 8 8 2 2" xfId="11493" xr:uid="{FBAFA292-8D8E-4D1E-B021-CFD1D6C77607}"/>
    <cellStyle name="Normal 11 8 8 2 2 2" xfId="35027" xr:uid="{47704138-4814-4B29-9B23-22B9AD2345FA}"/>
    <cellStyle name="Normal 11 8 8 2 3" xfId="16903" xr:uid="{CF4C9D85-D893-46F5-B14C-2FC1ED96F7D1}"/>
    <cellStyle name="Normal 11 8 8 2 3 2" xfId="40400" xr:uid="{CBDA522E-EE59-429C-9C05-A789B1D73428}"/>
    <cellStyle name="Normal 11 8 8 2 4" xfId="20242" xr:uid="{41746B53-71A9-4F12-A475-466FEFE4E2B7}"/>
    <cellStyle name="Normal 11 8 8 2 4 2" xfId="43463" xr:uid="{603552B3-B02A-4C12-AA04-DD6E5E56930C}"/>
    <cellStyle name="Normal 11 8 8 2 5" xfId="23298" xr:uid="{2C3EEB84-4F52-41E8-8BF9-B2701CBBA5B9}"/>
    <cellStyle name="Normal 11 8 8 2 5 2" xfId="46517" xr:uid="{DA6AEAE0-D5A1-45BE-83F3-2DB2CF6D01EB}"/>
    <cellStyle name="Normal 11 8 8 2 6" xfId="28032" xr:uid="{D210B68C-4673-49F1-B0F4-65FB9204A75A}"/>
    <cellStyle name="Normal 11 8 8 3" xfId="6822" xr:uid="{E8E6D62B-56CE-4C53-A1F5-1BCF637CB543}"/>
    <cellStyle name="Normal 11 8 8 3 2" xfId="13821" xr:uid="{55AA5D3E-4FB9-4A4A-93FE-CF7A836322F0}"/>
    <cellStyle name="Normal 11 8 8 3 2 2" xfId="37355" xr:uid="{2A97A101-84CB-4F55-A4A3-1983A5CD7AE5}"/>
    <cellStyle name="Normal 11 8 8 3 3" xfId="30360" xr:uid="{73702E9B-A80E-4FF7-99F2-596EA0F5FBEE}"/>
    <cellStyle name="Normal 11 8 8 4" xfId="9165" xr:uid="{EEDFF9F8-8C06-4D48-9CCC-36F644F975F2}"/>
    <cellStyle name="Normal 11 8 8 4 2" xfId="32699" xr:uid="{FA0F7540-3B1D-4B1B-97F9-56661763EE27}"/>
    <cellStyle name="Normal 11 8 8 5" xfId="15573" xr:uid="{82913005-7E80-47FD-A4F2-5464B5E8048B}"/>
    <cellStyle name="Normal 11 8 8 5 2" xfId="39074" xr:uid="{655F2291-DE38-4E91-B4E9-B84FD928B5FC}"/>
    <cellStyle name="Normal 11 8 8 6" xfId="18916" xr:uid="{CE5C69B8-E58A-4DD2-905F-5D3F5BD6F2C5}"/>
    <cellStyle name="Normal 11 8 8 6 2" xfId="42137" xr:uid="{10A752AD-54AC-4FEC-B3FA-A8FE29BFA051}"/>
    <cellStyle name="Normal 11 8 8 7" xfId="21972" xr:uid="{73A1F8F7-0C8F-4964-8E00-DBD5EE6DB02C}"/>
    <cellStyle name="Normal 11 8 8 7 2" xfId="45191" xr:uid="{9B4E7092-50F1-47D7-893B-EDD9BC62238E}"/>
    <cellStyle name="Normal 11 8 8 8" xfId="25703" xr:uid="{264C70C1-9B96-4AAF-B13E-5E84D3B2017F}"/>
    <cellStyle name="Normal 11 8 9" xfId="2324" xr:uid="{5A27B4F0-1CCF-44A1-A645-793748B6CFCB}"/>
    <cellStyle name="Normal 11 8 9 2" xfId="4657" xr:uid="{48A13DB6-A605-4183-ACD2-A1C44873A780}"/>
    <cellStyle name="Normal 11 8 9 2 2" xfId="11656" xr:uid="{85A2BCBE-405D-4414-B522-4AF139C2CD27}"/>
    <cellStyle name="Normal 11 8 9 2 2 2" xfId="35190" xr:uid="{CF13A90F-033A-475A-ACBB-78C7B3FCF972}"/>
    <cellStyle name="Normal 11 8 9 2 3" xfId="28195" xr:uid="{936BB1C7-146C-4EA1-A590-8C64C48A3BE9}"/>
    <cellStyle name="Normal 11 8 9 3" xfId="6985" xr:uid="{38CE82DF-0BAD-4A0E-8C5C-C4DA7CB3F9D9}"/>
    <cellStyle name="Normal 11 8 9 3 2" xfId="13984" xr:uid="{758DCDD6-0E64-4F48-A451-1E8CAFAC5174}"/>
    <cellStyle name="Normal 11 8 9 3 2 2" xfId="37518" xr:uid="{E5DACC26-69A0-4F1A-B5B7-2423BEC1F18A}"/>
    <cellStyle name="Normal 11 8 9 3 3" xfId="30523" xr:uid="{B6C9B40B-E911-4B6E-B402-3FDC2EDFE4BF}"/>
    <cellStyle name="Normal 11 8 9 4" xfId="9328" xr:uid="{28E8E7D5-CE53-4D9B-8AA4-8C916A551D20}"/>
    <cellStyle name="Normal 11 8 9 4 2" xfId="32862" xr:uid="{6583E51F-7CED-4140-816E-34EF6F0D50B3}"/>
    <cellStyle name="Normal 11 8 9 5" xfId="15781" xr:uid="{F2BA1DC2-AE85-4D48-A280-DF41E3AA3990}"/>
    <cellStyle name="Normal 11 8 9 5 2" xfId="39278" xr:uid="{D46592AA-6934-434B-B71F-73048B3B0B00}"/>
    <cellStyle name="Normal 11 8 9 6" xfId="19120" xr:uid="{1E30085B-C68F-4A12-BED6-2F9F77C9828D}"/>
    <cellStyle name="Normal 11 8 9 6 2" xfId="42341" xr:uid="{CCABBF56-DA11-452E-AE6A-9B5BD8837797}"/>
    <cellStyle name="Normal 11 8 9 7" xfId="22176" xr:uid="{8CED801F-5F8A-4B38-BEE0-B6F5E67B0834}"/>
    <cellStyle name="Normal 11 8 9 7 2" xfId="45395" xr:uid="{9487DBFA-C7E5-44AD-BCB1-4E4005E3CEEF}"/>
    <cellStyle name="Normal 11 8 9 8" xfId="25866" xr:uid="{D3911457-1913-4B1C-BE71-6E7DFA5D29B3}"/>
    <cellStyle name="Normal 11 9" xfId="331" xr:uid="{42C4638C-77FB-49C3-A9EE-B5B879823629}"/>
    <cellStyle name="Normal 11 9 10" xfId="2488" xr:uid="{7EFFCF08-EB32-4CAE-9FCE-371982608ADE}"/>
    <cellStyle name="Normal 11 9 10 2" xfId="4821" xr:uid="{B6BC9E60-F054-4C5B-81F4-5CE0AB63CD87}"/>
    <cellStyle name="Normal 11 9 10 2 2" xfId="11820" xr:uid="{D4DB251D-4CCE-4E72-BC3D-33BAA8549095}"/>
    <cellStyle name="Normal 11 9 10 2 2 2" xfId="35354" xr:uid="{F4784B5D-C123-4085-8C95-68585C83E5CF}"/>
    <cellStyle name="Normal 11 9 10 2 3" xfId="28359" xr:uid="{490A448A-C095-4BF4-BE87-C2048EDE84E0}"/>
    <cellStyle name="Normal 11 9 10 3" xfId="7149" xr:uid="{14C4CD37-C649-4848-BD80-A532FE0840C4}"/>
    <cellStyle name="Normal 11 9 10 3 2" xfId="14148" xr:uid="{9F3DBE50-4156-4AB4-B559-2C1BB5C70B47}"/>
    <cellStyle name="Normal 11 9 10 3 2 2" xfId="37682" xr:uid="{82CBD66E-B465-4286-B6BB-3EB2BD25BAFA}"/>
    <cellStyle name="Normal 11 9 10 3 3" xfId="30687" xr:uid="{7662686C-32BE-41E6-B357-823C6B9C9742}"/>
    <cellStyle name="Normal 11 9 10 4" xfId="9492" xr:uid="{B1C82615-5290-4942-8E6C-8682D982E93F}"/>
    <cellStyle name="Normal 11 9 10 4 2" xfId="33026" xr:uid="{C5E930C5-3C6F-4B29-86E7-51DBC012D421}"/>
    <cellStyle name="Normal 11 9 10 5" xfId="17082" xr:uid="{4B2D40C7-05D5-447E-ACEC-9D9440DA7D10}"/>
    <cellStyle name="Normal 11 9 10 5 2" xfId="40578" xr:uid="{FA680757-199E-4077-8D8C-1DAB9CD7D4FC}"/>
    <cellStyle name="Normal 11 9 10 6" xfId="20420" xr:uid="{9F06D4BD-786C-4018-A8A9-AD6DCF9DCBC3}"/>
    <cellStyle name="Normal 11 9 10 6 2" xfId="43641" xr:uid="{E185E1D0-CA9A-46C1-9A9D-DF5E5BA8F184}"/>
    <cellStyle name="Normal 11 9 10 7" xfId="23476" xr:uid="{2EA24F59-D1CC-49AA-92EC-9199F49669D5}"/>
    <cellStyle name="Normal 11 9 10 7 2" xfId="46695" xr:uid="{52AE3C5E-533E-4807-A7BD-1B01B5EFBB37}"/>
    <cellStyle name="Normal 11 9 10 8" xfId="26030" xr:uid="{A19FAEE9-5B8E-4C25-B691-D64331F20B71}"/>
    <cellStyle name="Normal 11 9 11" xfId="2724" xr:uid="{B056C781-17D9-4C3D-B051-52717D7F60E6}"/>
    <cellStyle name="Normal 11 9 11 2" xfId="9723" xr:uid="{B6733276-E7A1-488A-9A96-AC3457ED1C90}"/>
    <cellStyle name="Normal 11 9 11 2 2" xfId="33257" xr:uid="{2F0AEBD4-89F0-42F1-9ABB-EDAB97282482}"/>
    <cellStyle name="Normal 11 9 11 3" xfId="17259" xr:uid="{2DEBEF1D-78CA-4FBC-A5A1-9C491E734591}"/>
    <cellStyle name="Normal 11 9 11 3 2" xfId="40755" xr:uid="{03F1EC28-9479-4034-AAB6-69DEECA731EE}"/>
    <cellStyle name="Normal 11 9 11 4" xfId="20597" xr:uid="{44B827DC-D9AD-44A3-B066-B7D0955E47F5}"/>
    <cellStyle name="Normal 11 9 11 4 2" xfId="43818" xr:uid="{61D79241-4609-46E8-91FC-8CA9072963EB}"/>
    <cellStyle name="Normal 11 9 11 5" xfId="23653" xr:uid="{28D6BE42-40E9-4F43-A3C6-1686B3E76AD3}"/>
    <cellStyle name="Normal 11 9 11 5 2" xfId="46872" xr:uid="{46665F6E-79A6-4B7F-9C6F-C9FECC261693}"/>
    <cellStyle name="Normal 11 9 11 6" xfId="26262" xr:uid="{3199D94E-A7C3-43E3-A6F4-C473E4042016}"/>
    <cellStyle name="Normal 11 9 12" xfId="5052" xr:uid="{7D2BCB3C-1213-435B-9ACA-3FC3AF9D2D5F}"/>
    <cellStyle name="Normal 11 9 12 2" xfId="12051" xr:uid="{8CF65FB6-0EDA-4D7C-8863-D2749C04F6FA}"/>
    <cellStyle name="Normal 11 9 12 2 2" xfId="35585" xr:uid="{B596D1C6-AA1C-410E-A53D-033E58D7F174}"/>
    <cellStyle name="Normal 11 9 12 3" xfId="28590" xr:uid="{B13AA1AC-CBC0-4FAE-A3E5-16E2C33718AB}"/>
    <cellStyle name="Normal 11 9 13" xfId="7395" xr:uid="{F6E0229A-CE44-42E0-A504-CC4DE7A4B2CF}"/>
    <cellStyle name="Normal 11 9 13 2" xfId="30929" xr:uid="{0F891971-6D75-4D46-83E1-21AF2BEBA538}"/>
    <cellStyle name="Normal 11 9 14" xfId="14384" xr:uid="{49AB7E8E-F5FA-45F0-9BCE-D6780699893F}"/>
    <cellStyle name="Normal 11 9 14 2" xfId="37918" xr:uid="{596B6054-B0AA-4B5F-81EC-55B5C5CB0C03}"/>
    <cellStyle name="Normal 11 9 15" xfId="17764" xr:uid="{228CA29F-ECE2-4514-82A7-742DCE3EF628}"/>
    <cellStyle name="Normal 11 9 15 2" xfId="40986" xr:uid="{9268BB18-8464-4030-821B-CA232F06CE93}"/>
    <cellStyle name="Normal 11 9 16" xfId="20820" xr:uid="{0B9C4208-8EDA-446C-879C-7488591600EB}"/>
    <cellStyle name="Normal 11 9 16 2" xfId="44039" xr:uid="{8327D6A4-D071-4071-ADF6-13DDD53E110B}"/>
    <cellStyle name="Normal 11 9 17" xfId="23933" xr:uid="{DBC97441-1469-430D-A792-C854C66A2B65}"/>
    <cellStyle name="Normal 11 9 2" xfId="528" xr:uid="{E58D9514-F050-46B2-B6E4-5700304EA505}"/>
    <cellStyle name="Normal 11 9 2 2" xfId="1342" xr:uid="{35377144-4F53-4243-AF54-D3303EE6E3A9}"/>
    <cellStyle name="Normal 11 9 2 2 2" xfId="3698" xr:uid="{D516B0AC-048D-4709-84E5-5E4C765F3D3D}"/>
    <cellStyle name="Normal 11 9 2 2 2 2" xfId="10697" xr:uid="{846D1ADB-90BE-4063-9B90-33B98FB8BA25}"/>
    <cellStyle name="Normal 11 9 2 2 2 2 2" xfId="34231" xr:uid="{5E7CCB88-ABD0-4FE8-A60E-B4990E8B0C60}"/>
    <cellStyle name="Normal 11 9 2 2 2 3" xfId="27236" xr:uid="{5E7A83CC-29F2-477B-84A5-9D9B43165BCA}"/>
    <cellStyle name="Normal 11 9 2 2 3" xfId="6026" xr:uid="{056CA85E-3F2C-46B6-AF29-FDB456E60ABC}"/>
    <cellStyle name="Normal 11 9 2 2 3 2" xfId="13025" xr:uid="{CAB00671-58CE-43E3-8F20-93B6E753CF81}"/>
    <cellStyle name="Normal 11 9 2 2 3 2 2" xfId="36559" xr:uid="{C4418B29-91B9-4248-8B86-653624FD6147}"/>
    <cellStyle name="Normal 11 9 2 2 3 3" xfId="29564" xr:uid="{9F62A99B-A3E3-41A2-99E5-A88BD44FCC89}"/>
    <cellStyle name="Normal 11 9 2 2 4" xfId="8369" xr:uid="{8580B97C-5C94-4E27-9C46-DB406A85824E}"/>
    <cellStyle name="Normal 11 9 2 2 4 2" xfId="31903" xr:uid="{E32F830D-C254-4F5D-A3CA-9F349BF6A4B0}"/>
    <cellStyle name="Normal 11 9 2 2 5" xfId="15942" xr:uid="{1F7FBB55-1C18-4D53-A0DA-89DF7514F95C}"/>
    <cellStyle name="Normal 11 9 2 2 5 2" xfId="39439" xr:uid="{5900715A-9C96-43E5-A988-04D997FEF7A2}"/>
    <cellStyle name="Normal 11 9 2 2 6" xfId="19281" xr:uid="{F6D085D4-0632-4F95-9002-D4B8E82DDD89}"/>
    <cellStyle name="Normal 11 9 2 2 6 2" xfId="42502" xr:uid="{383DCCCD-19A6-47BC-87D8-1BF7198495BF}"/>
    <cellStyle name="Normal 11 9 2 2 7" xfId="22337" xr:uid="{0FA0A2BB-4991-49F7-BA30-A0FA5CA73AA3}"/>
    <cellStyle name="Normal 11 9 2 2 7 2" xfId="45556" xr:uid="{8CE8A3A3-7562-4A3B-98B4-FA1E1C623E28}"/>
    <cellStyle name="Normal 11 9 2 2 8" xfId="24907" xr:uid="{5CC15BDB-8F4F-40BB-A3C7-63403F0A3F5A}"/>
    <cellStyle name="Normal 11 9 2 3" xfId="2884" xr:uid="{F0343C4A-125F-4C9C-B08D-3890D0066764}"/>
    <cellStyle name="Normal 11 9 2 3 2" xfId="9883" xr:uid="{761A2346-62F8-4C75-A8AA-D256321A26B9}"/>
    <cellStyle name="Normal 11 9 2 3 2 2" xfId="33417" xr:uid="{3CD2DC5F-B2A6-4799-9B79-7FD3185A8662}"/>
    <cellStyle name="Normal 11 9 2 3 3" xfId="26422" xr:uid="{9C9394BC-587C-437D-A0BE-A878A4367829}"/>
    <cellStyle name="Normal 11 9 2 4" xfId="5212" xr:uid="{394BD880-ACE8-4D08-9C2E-CC6EEA20B4A3}"/>
    <cellStyle name="Normal 11 9 2 4 2" xfId="12211" xr:uid="{93CD076C-59C2-4819-8BD2-BED142A2F6B1}"/>
    <cellStyle name="Normal 11 9 2 4 2 2" xfId="35745" xr:uid="{FA60E4E3-14E3-4F90-A22A-A8ACC1A375DA}"/>
    <cellStyle name="Normal 11 9 2 4 3" xfId="28750" xr:uid="{A8B9D016-A8DF-4971-BB0C-3D8BAA8FA0E9}"/>
    <cellStyle name="Normal 11 9 2 5" xfId="7555" xr:uid="{4E90062C-6B36-4652-9154-A049DB2A4860}"/>
    <cellStyle name="Normal 11 9 2 5 2" xfId="31089" xr:uid="{86058EB1-81A1-4088-9B44-E65B096B5E3D}"/>
    <cellStyle name="Normal 11 9 2 6" xfId="14612" xr:uid="{D253C392-0708-4E75-88F7-F7DC9D178811}"/>
    <cellStyle name="Normal 11 9 2 6 2" xfId="38114" xr:uid="{DC380AA3-0078-45A7-A718-9418F36E0399}"/>
    <cellStyle name="Normal 11 9 2 7" xfId="17956" xr:uid="{3BD2A857-373D-4C33-B021-4C43B6D42C0B}"/>
    <cellStyle name="Normal 11 9 2 7 2" xfId="41177" xr:uid="{B278F554-25DA-49C6-90A5-22A0F0E60E43}"/>
    <cellStyle name="Normal 11 9 2 8" xfId="21012" xr:uid="{D25898DE-B42E-48EB-8647-0CABA5D92E72}"/>
    <cellStyle name="Normal 11 9 2 8 2" xfId="44231" xr:uid="{693CB3B7-1A1A-4D7C-8CE4-D88B689A0417}"/>
    <cellStyle name="Normal 11 9 2 9" xfId="24093" xr:uid="{FA6243B5-20D5-4E2B-869E-9599D1197B22}"/>
    <cellStyle name="Normal 11 9 3" xfId="689" xr:uid="{EBB77B2B-EE7B-4828-B748-55B2C69DDF7D}"/>
    <cellStyle name="Normal 11 9 3 2" xfId="1502" xr:uid="{2431B44D-43D6-4910-84EB-0C421B39EEB2}"/>
    <cellStyle name="Normal 11 9 3 2 2" xfId="3858" xr:uid="{F63CF41B-33F7-4B8E-9814-4F4BA8E16624}"/>
    <cellStyle name="Normal 11 9 3 2 2 2" xfId="10857" xr:uid="{EBE11DAE-1354-405F-BB96-CBD24F07F4D1}"/>
    <cellStyle name="Normal 11 9 3 2 2 2 2" xfId="34391" xr:uid="{3C5DE13D-6C29-4AEA-8C52-C79569B758E3}"/>
    <cellStyle name="Normal 11 9 3 2 2 3" xfId="27396" xr:uid="{E2C40529-478E-44DC-B3DB-5FEDC8EF6210}"/>
    <cellStyle name="Normal 11 9 3 2 3" xfId="6186" xr:uid="{C7998770-218E-45FF-83DA-CBD087A58BB3}"/>
    <cellStyle name="Normal 11 9 3 2 3 2" xfId="13185" xr:uid="{8E29BA1A-843E-44AC-AD72-4797B097C4D6}"/>
    <cellStyle name="Normal 11 9 3 2 3 2 2" xfId="36719" xr:uid="{B1730E15-599D-4FCA-9FD0-52407C3F3BDD}"/>
    <cellStyle name="Normal 11 9 3 2 3 3" xfId="29724" xr:uid="{94AC060C-9912-47A7-AF14-94850C60D59E}"/>
    <cellStyle name="Normal 11 9 3 2 4" xfId="8529" xr:uid="{C45BFD8E-7A2A-4CCE-80DC-EF5E0B8BA303}"/>
    <cellStyle name="Normal 11 9 3 2 4 2" xfId="32063" xr:uid="{BB2A45D2-7834-402C-A221-3B3E53A25763}"/>
    <cellStyle name="Normal 11 9 3 2 5" xfId="16102" xr:uid="{A7621941-162E-4A50-AEBA-D79E167F8379}"/>
    <cellStyle name="Normal 11 9 3 2 5 2" xfId="39599" xr:uid="{19F470EE-2C11-48D3-8FAE-DEDD8C4D2C82}"/>
    <cellStyle name="Normal 11 9 3 2 6" xfId="19441" xr:uid="{97BD99E2-2826-4294-939F-6E2504905C6B}"/>
    <cellStyle name="Normal 11 9 3 2 6 2" xfId="42662" xr:uid="{A8BE9DF3-DA7F-4E80-8E04-4B308D30CC00}"/>
    <cellStyle name="Normal 11 9 3 2 7" xfId="22497" xr:uid="{FF27A6D5-6090-446C-9D8D-E01E34B48BB8}"/>
    <cellStyle name="Normal 11 9 3 2 7 2" xfId="45716" xr:uid="{8207A26D-AF16-4F2B-830B-1015D90C4E2A}"/>
    <cellStyle name="Normal 11 9 3 2 8" xfId="25067" xr:uid="{1A9977B8-B2A6-4EE5-ACD9-D201F4A7C1F1}"/>
    <cellStyle name="Normal 11 9 3 3" xfId="3045" xr:uid="{3112A838-3DF8-457A-8FB7-7F2EE80AA830}"/>
    <cellStyle name="Normal 11 9 3 3 2" xfId="10044" xr:uid="{4D1F8FB6-64FF-4AF2-AB5D-5F1A5DCD30D1}"/>
    <cellStyle name="Normal 11 9 3 3 2 2" xfId="33578" xr:uid="{61B20170-ADBD-468C-8504-14CFE4A9848F}"/>
    <cellStyle name="Normal 11 9 3 3 3" xfId="26583" xr:uid="{570A03EF-5AF4-46FB-B98B-FBF09146A933}"/>
    <cellStyle name="Normal 11 9 3 4" xfId="5373" xr:uid="{BFB5694D-878C-44FD-8A8C-9A75D7306406}"/>
    <cellStyle name="Normal 11 9 3 4 2" xfId="12372" xr:uid="{609343F1-5F17-4EB9-87FD-0CF6E63388EB}"/>
    <cellStyle name="Normal 11 9 3 4 2 2" xfId="35906" xr:uid="{37F45D78-765D-46EB-96B4-F82D7FAFFC2C}"/>
    <cellStyle name="Normal 11 9 3 4 3" xfId="28911" xr:uid="{F901B857-5F27-49F8-BE9A-ACAEE7B6FFCC}"/>
    <cellStyle name="Normal 11 9 3 5" xfId="7716" xr:uid="{51921D40-12B7-42FB-B20C-8F861301567B}"/>
    <cellStyle name="Normal 11 9 3 5 2" xfId="31250" xr:uid="{03B001FD-DD4C-47C1-A920-F619390B5294}"/>
    <cellStyle name="Normal 11 9 3 6" xfId="14772" xr:uid="{B997FB4A-E2BC-4E66-9771-2A7156AA5CC8}"/>
    <cellStyle name="Normal 11 9 3 6 2" xfId="38274" xr:uid="{2EC16C8B-CECD-4712-80E5-1272EEB85F2A}"/>
    <cellStyle name="Normal 11 9 3 7" xfId="18116" xr:uid="{F4838EE7-CD67-4C2F-8D47-DCD68FC309D2}"/>
    <cellStyle name="Normal 11 9 3 7 2" xfId="41337" xr:uid="{A20DCD43-681C-458C-9B61-17AAEC80C3A2}"/>
    <cellStyle name="Normal 11 9 3 8" xfId="21172" xr:uid="{3BBE6AF5-F9CB-4AC2-9589-315F6704FC7E}"/>
    <cellStyle name="Normal 11 9 3 8 2" xfId="44391" xr:uid="{A36522C4-D165-4EF4-9A87-F56517903073}"/>
    <cellStyle name="Normal 11 9 3 9" xfId="24254" xr:uid="{601991DD-3CDE-4658-B40B-DEF146E023B5}"/>
    <cellStyle name="Normal 11 9 4" xfId="848" xr:uid="{A37606DF-B3C0-4499-B614-D3E9094446AB}"/>
    <cellStyle name="Normal 11 9 4 2" xfId="1660" xr:uid="{216CF9D1-9C47-4759-8EFD-30EC60848AFC}"/>
    <cellStyle name="Normal 11 9 4 2 2" xfId="4016" xr:uid="{2C7A33E9-3023-4CB3-BE76-D70B56DC5F4B}"/>
    <cellStyle name="Normal 11 9 4 2 2 2" xfId="11015" xr:uid="{B90E68A9-3683-4A2E-AC6F-6D41DEE8021A}"/>
    <cellStyle name="Normal 11 9 4 2 2 2 2" xfId="34549" xr:uid="{068683C0-E0F9-4701-9981-870D24014D1D}"/>
    <cellStyle name="Normal 11 9 4 2 2 3" xfId="27554" xr:uid="{5E769F11-0428-40DE-ABC0-1B77921187CA}"/>
    <cellStyle name="Normal 11 9 4 2 3" xfId="6344" xr:uid="{F3B57B77-9082-4BB8-BA21-7D277FE1A517}"/>
    <cellStyle name="Normal 11 9 4 2 3 2" xfId="13343" xr:uid="{91B6BB99-2FD8-4AA3-89AB-ED2978EB4D18}"/>
    <cellStyle name="Normal 11 9 4 2 3 2 2" xfId="36877" xr:uid="{BAD4B7C4-70F3-4D29-894E-0DB26C015FF7}"/>
    <cellStyle name="Normal 11 9 4 2 3 3" xfId="29882" xr:uid="{2908B057-603C-4EE3-85BF-734CAD5D9B8D}"/>
    <cellStyle name="Normal 11 9 4 2 4" xfId="8687" xr:uid="{D183DAD1-7110-41F8-BD8C-407F80335EBC}"/>
    <cellStyle name="Normal 11 9 4 2 4 2" xfId="32221" xr:uid="{C6AA2B9B-118A-4D81-B9A7-01E3759B088D}"/>
    <cellStyle name="Normal 11 9 4 2 5" xfId="16260" xr:uid="{6BB52142-842A-4C7E-B93F-7D9C0FDBE268}"/>
    <cellStyle name="Normal 11 9 4 2 5 2" xfId="39757" xr:uid="{631B9DA0-E263-40D0-96A6-483B0AF509D9}"/>
    <cellStyle name="Normal 11 9 4 2 6" xfId="19599" xr:uid="{4076E75C-4F72-4E37-A695-401DA589AA48}"/>
    <cellStyle name="Normal 11 9 4 2 6 2" xfId="42820" xr:uid="{475D06AC-48CF-4D19-B919-FB3726B85AF1}"/>
    <cellStyle name="Normal 11 9 4 2 7" xfId="22655" xr:uid="{BD71846E-A9AF-4190-A837-32C61A6D6B1D}"/>
    <cellStyle name="Normal 11 9 4 2 7 2" xfId="45874" xr:uid="{69651954-E619-41F7-A470-9B582A2CCFE9}"/>
    <cellStyle name="Normal 11 9 4 2 8" xfId="25225" xr:uid="{052E178A-424E-465A-BE23-D706E0EFDF73}"/>
    <cellStyle name="Normal 11 9 4 3" xfId="3204" xr:uid="{CD3D8C5C-F8D5-4C33-A862-4ACF1145DE1B}"/>
    <cellStyle name="Normal 11 9 4 3 2" xfId="10203" xr:uid="{0A4E3A17-3861-4563-B4DA-DE16DA859B6A}"/>
    <cellStyle name="Normal 11 9 4 3 2 2" xfId="33737" xr:uid="{C8C21884-1DD9-43EC-A563-20ECAB672D1F}"/>
    <cellStyle name="Normal 11 9 4 3 3" xfId="26742" xr:uid="{407DCA49-224E-4951-9D47-54DBD882407D}"/>
    <cellStyle name="Normal 11 9 4 4" xfId="5532" xr:uid="{B099D079-2673-48FB-A7C3-8B42AF18CED7}"/>
    <cellStyle name="Normal 11 9 4 4 2" xfId="12531" xr:uid="{E37ABA0F-9199-45DF-8A25-6B85159110AB}"/>
    <cellStyle name="Normal 11 9 4 4 2 2" xfId="36065" xr:uid="{36BE87CA-8ACF-4961-BDE0-F5E09FAAE3D0}"/>
    <cellStyle name="Normal 11 9 4 4 3" xfId="29070" xr:uid="{95E9D79E-BF87-45BA-B588-BF0BF6D3BB9E}"/>
    <cellStyle name="Normal 11 9 4 5" xfId="7875" xr:uid="{04CEB6AD-4025-433A-95B8-E74A8D9E579D}"/>
    <cellStyle name="Normal 11 9 4 5 2" xfId="31409" xr:uid="{8AD4D2D4-61B8-40DC-A271-BA311218E5B6}"/>
    <cellStyle name="Normal 11 9 4 6" xfId="14930" xr:uid="{46A98475-B70F-4F1D-96F7-BC200FD951A6}"/>
    <cellStyle name="Normal 11 9 4 6 2" xfId="38432" xr:uid="{1D4EF4C3-73C4-48DB-8BFD-3D876525ED06}"/>
    <cellStyle name="Normal 11 9 4 7" xfId="18274" xr:uid="{8EFC63F6-251D-44D3-9668-167EFF5E2D1E}"/>
    <cellStyle name="Normal 11 9 4 7 2" xfId="41495" xr:uid="{72F55499-7171-47E7-94CB-0BFAC9D52721}"/>
    <cellStyle name="Normal 11 9 4 8" xfId="21330" xr:uid="{29AB3C08-9FEF-45CC-BD1E-4BABD59F4967}"/>
    <cellStyle name="Normal 11 9 4 8 2" xfId="44549" xr:uid="{0041C76C-6F8F-4070-A4B7-D3984DA29154}"/>
    <cellStyle name="Normal 11 9 4 9" xfId="24413" xr:uid="{43FE52E5-7195-455B-AB10-00E07F806BB1}"/>
    <cellStyle name="Normal 11 9 5" xfId="1008" xr:uid="{0F1CFCEC-E43D-4F2C-BACC-2E0E351AEB07}"/>
    <cellStyle name="Normal 11 9 5 2" xfId="1819" xr:uid="{9ECEAD42-F89B-4CEF-B81A-CD3448F8FA11}"/>
    <cellStyle name="Normal 11 9 5 2 2" xfId="4175" xr:uid="{EFE2779D-9B6F-4569-BC6E-0642E9AC918B}"/>
    <cellStyle name="Normal 11 9 5 2 2 2" xfId="11174" xr:uid="{9062C0D0-A520-4A00-AF22-CBA560CBEBFD}"/>
    <cellStyle name="Normal 11 9 5 2 2 2 2" xfId="34708" xr:uid="{E3E13259-AFFD-40C1-863F-3B747CB273B1}"/>
    <cellStyle name="Normal 11 9 5 2 2 3" xfId="27713" xr:uid="{BA3DB429-3E6F-4CF1-9593-9F4FC5F92A43}"/>
    <cellStyle name="Normal 11 9 5 2 3" xfId="6503" xr:uid="{970A5BD6-3BF8-485D-8EE3-802AE0C6B82C}"/>
    <cellStyle name="Normal 11 9 5 2 3 2" xfId="13502" xr:uid="{FFF1D5A2-1299-4B04-89CF-40637ACE940F}"/>
    <cellStyle name="Normal 11 9 5 2 3 2 2" xfId="37036" xr:uid="{2CF57CAD-EC92-45E6-9910-07052DC56822}"/>
    <cellStyle name="Normal 11 9 5 2 3 3" xfId="30041" xr:uid="{9BE6DAEE-1E1A-4996-9C5F-635C011AF54F}"/>
    <cellStyle name="Normal 11 9 5 2 4" xfId="8846" xr:uid="{7BD2E1CC-5216-4365-8CB3-1D21CA931032}"/>
    <cellStyle name="Normal 11 9 5 2 4 2" xfId="32380" xr:uid="{8125FE2D-14EF-45D3-8713-9A8B4D839698}"/>
    <cellStyle name="Normal 11 9 5 2 5" xfId="16419" xr:uid="{2C90301D-2B7B-4D24-910F-1F30208510FF}"/>
    <cellStyle name="Normal 11 9 5 2 5 2" xfId="39916" xr:uid="{DD7FEB22-1337-4C32-9116-FB96DC6C754A}"/>
    <cellStyle name="Normal 11 9 5 2 6" xfId="19758" xr:uid="{947F62FD-36FA-412D-9AB3-078B21E25B63}"/>
    <cellStyle name="Normal 11 9 5 2 6 2" xfId="42979" xr:uid="{ACD9BF4C-9F22-4CA9-A5AE-ED1FC6AEA33D}"/>
    <cellStyle name="Normal 11 9 5 2 7" xfId="22814" xr:uid="{8A62193D-70AD-4B58-9B67-3362298AA54E}"/>
    <cellStyle name="Normal 11 9 5 2 7 2" xfId="46033" xr:uid="{7564F272-1710-41D8-9886-7EE06E74A48F}"/>
    <cellStyle name="Normal 11 9 5 2 8" xfId="25384" xr:uid="{DDA8963D-2676-4B95-B824-168DD128A2FD}"/>
    <cellStyle name="Normal 11 9 5 3" xfId="3364" xr:uid="{1EF9AA7B-A659-4D54-9575-85CE00C8FB46}"/>
    <cellStyle name="Normal 11 9 5 3 2" xfId="10363" xr:uid="{54F0B107-4666-4708-9AEB-315AABB76CF4}"/>
    <cellStyle name="Normal 11 9 5 3 2 2" xfId="33897" xr:uid="{94CBF50F-4065-4542-A051-74598B57EEBF}"/>
    <cellStyle name="Normal 11 9 5 3 3" xfId="26902" xr:uid="{243E15B7-D06E-4262-9BC8-ADE8EAC25084}"/>
    <cellStyle name="Normal 11 9 5 4" xfId="5692" xr:uid="{1B5F7317-3E86-4426-82A8-F3103768830E}"/>
    <cellStyle name="Normal 11 9 5 4 2" xfId="12691" xr:uid="{7CF0B1D2-5348-486A-8A05-14AA70B9115B}"/>
    <cellStyle name="Normal 11 9 5 4 2 2" xfId="36225" xr:uid="{7B4C22F0-958E-4E94-A5AD-A60C30C41575}"/>
    <cellStyle name="Normal 11 9 5 4 3" xfId="29230" xr:uid="{CBB947C3-F3C4-4ABF-A181-F393B5EB73BB}"/>
    <cellStyle name="Normal 11 9 5 5" xfId="8035" xr:uid="{A502A25B-C853-46D5-8A08-473ABEDE4AE0}"/>
    <cellStyle name="Normal 11 9 5 5 2" xfId="31569" xr:uid="{A28D8C7B-1D44-481C-A14E-2AB30FC72B9B}"/>
    <cellStyle name="Normal 11 9 5 6" xfId="15089" xr:uid="{41F3C468-40A9-4DA8-AB74-AD39B88B1C2B}"/>
    <cellStyle name="Normal 11 9 5 6 2" xfId="38591" xr:uid="{93D0B059-2AFB-4B91-9903-5F178928AE6C}"/>
    <cellStyle name="Normal 11 9 5 7" xfId="18433" xr:uid="{B8A41AE0-A020-4F38-98CB-BFA1D11D48AA}"/>
    <cellStyle name="Normal 11 9 5 7 2" xfId="41654" xr:uid="{D58D393E-7536-413C-B9B5-1CB92BDEEE67}"/>
    <cellStyle name="Normal 11 9 5 8" xfId="21489" xr:uid="{C72947DB-377D-4716-BC32-19FA7544FB51}"/>
    <cellStyle name="Normal 11 9 5 8 2" xfId="44708" xr:uid="{24463072-0130-4C2E-863C-199E5F79EFD8}"/>
    <cellStyle name="Normal 11 9 5 9" xfId="24573" xr:uid="{DA88567F-BA9D-4DF0-BF24-2F6499E35C65}"/>
    <cellStyle name="Normal 11 9 6" xfId="1979" xr:uid="{C09CB9B3-5A5D-41B5-8FFA-2DC58B33CFA5}"/>
    <cellStyle name="Normal 11 9 6 2" xfId="4335" xr:uid="{455DC194-17D5-4A22-8C3F-5B8B489F658E}"/>
    <cellStyle name="Normal 11 9 6 2 2" xfId="11334" xr:uid="{94AF57EE-DF04-420E-B53A-BC9E6AD79FE7}"/>
    <cellStyle name="Normal 11 9 6 2 2 2" xfId="34868" xr:uid="{4FE3387F-D65D-4E96-A1FF-805D5F2F2928}"/>
    <cellStyle name="Normal 11 9 6 2 3" xfId="16579" xr:uid="{C636594C-02D7-4551-A1DE-AF3942F202E4}"/>
    <cellStyle name="Normal 11 9 6 2 3 2" xfId="40076" xr:uid="{DC9B7409-5944-47AC-BD9C-FD80D58E8254}"/>
    <cellStyle name="Normal 11 9 6 2 4" xfId="19918" xr:uid="{A619545C-1958-4795-B61F-D4EC15E285DC}"/>
    <cellStyle name="Normal 11 9 6 2 4 2" xfId="43139" xr:uid="{0E6470CF-77D3-41DA-831E-C3F16E4B18E9}"/>
    <cellStyle name="Normal 11 9 6 2 5" xfId="22974" xr:uid="{10D6E708-F083-4B3F-AFD9-27E1A602EB03}"/>
    <cellStyle name="Normal 11 9 6 2 5 2" xfId="46193" xr:uid="{CC3055C2-B3A1-4329-B769-D747762D6198}"/>
    <cellStyle name="Normal 11 9 6 2 6" xfId="27873" xr:uid="{92E4B833-9752-474E-894A-139D714BD3A9}"/>
    <cellStyle name="Normal 11 9 6 3" xfId="6663" xr:uid="{BEEBC573-0F5D-4A1A-BCFB-FA5FCBB23B96}"/>
    <cellStyle name="Normal 11 9 6 3 2" xfId="13662" xr:uid="{ACD3A69D-D03F-4AB3-B8EB-728C10E7DE8F}"/>
    <cellStyle name="Normal 11 9 6 3 2 2" xfId="37196" xr:uid="{534DDD8C-1D91-4D82-98CB-1B0190FEDC1E}"/>
    <cellStyle name="Normal 11 9 6 3 3" xfId="30201" xr:uid="{C7F16776-8446-415F-A4CC-B76A1FA92074}"/>
    <cellStyle name="Normal 11 9 6 4" xfId="9006" xr:uid="{188607B6-0DDF-48E6-9066-CB868BEF3D4D}"/>
    <cellStyle name="Normal 11 9 6 4 2" xfId="32540" xr:uid="{1024FB63-DC60-4464-905C-57E68D7786BE}"/>
    <cellStyle name="Normal 11 9 6 5" xfId="15250" xr:uid="{CC3CDA91-EE65-4122-A9B8-85D24719233E}"/>
    <cellStyle name="Normal 11 9 6 5 2" xfId="38751" xr:uid="{F276CD21-1869-4DD1-968F-B9322FF7BCB5}"/>
    <cellStyle name="Normal 11 9 6 6" xfId="18593" xr:uid="{01AC8219-38A1-4C05-98E8-E08EB21692F6}"/>
    <cellStyle name="Normal 11 9 6 6 2" xfId="41814" xr:uid="{F55F8A6A-2714-4E91-B038-57D2FB30DFCD}"/>
    <cellStyle name="Normal 11 9 6 7" xfId="21649" xr:uid="{091B282F-C904-489E-824E-9EB4B1C4A964}"/>
    <cellStyle name="Normal 11 9 6 7 2" xfId="44868" xr:uid="{D3014633-8A01-43AB-95F4-2056EED533EB}"/>
    <cellStyle name="Normal 11 9 6 8" xfId="25544" xr:uid="{94275594-1673-4EF9-B248-31938A9E6EB9}"/>
    <cellStyle name="Normal 11 9 7" xfId="1182" xr:uid="{64DE67EB-F4C6-40AC-808D-4827EEED2E70}"/>
    <cellStyle name="Normal 11 9 7 2" xfId="3538" xr:uid="{7FF79DDE-27CB-469C-984B-D4975B917928}"/>
    <cellStyle name="Normal 11 9 7 2 2" xfId="10537" xr:uid="{CA98F6C0-6BCA-4211-BA75-526BED8350AD}"/>
    <cellStyle name="Normal 11 9 7 2 2 2" xfId="34071" xr:uid="{6F18DF59-27D9-44F8-A09D-C2EF573AF8C8}"/>
    <cellStyle name="Normal 11 9 7 2 3" xfId="16739" xr:uid="{212F7735-3797-456B-9AE8-122591F3D624}"/>
    <cellStyle name="Normal 11 9 7 2 3 2" xfId="40236" xr:uid="{DDD623FA-40AB-4EC7-AA02-2F7593FDD4FC}"/>
    <cellStyle name="Normal 11 9 7 2 4" xfId="20078" xr:uid="{4AAC5986-D2C6-4641-94EB-444C59C174DC}"/>
    <cellStyle name="Normal 11 9 7 2 4 2" xfId="43299" xr:uid="{67320BC4-2DDE-492E-BB6B-224711523521}"/>
    <cellStyle name="Normal 11 9 7 2 5" xfId="23134" xr:uid="{EB240C50-0B57-4669-8C60-DD545B6961F6}"/>
    <cellStyle name="Normal 11 9 7 2 5 2" xfId="46353" xr:uid="{694D6984-3581-4903-B571-AEF1391919BF}"/>
    <cellStyle name="Normal 11 9 7 2 6" xfId="27076" xr:uid="{3E766A74-33E0-4AD5-B657-19754B9F49CA}"/>
    <cellStyle name="Normal 11 9 7 3" xfId="5866" xr:uid="{80A6158F-B330-4FC4-A6A8-E50858BFD3CF}"/>
    <cellStyle name="Normal 11 9 7 3 2" xfId="12865" xr:uid="{CC3C87F6-B892-4503-AE8C-08036457F254}"/>
    <cellStyle name="Normal 11 9 7 3 2 2" xfId="36399" xr:uid="{18138456-95B8-4B70-A8E5-64483C6188AF}"/>
    <cellStyle name="Normal 11 9 7 3 3" xfId="29404" xr:uid="{2DFB9BB0-BC2B-4863-BB2B-F208B3E5AA92}"/>
    <cellStyle name="Normal 11 9 7 4" xfId="8209" xr:uid="{3186142B-B461-4582-B4E9-EBA6BB632FF8}"/>
    <cellStyle name="Normal 11 9 7 4 2" xfId="31743" xr:uid="{6F3A50FF-BFE3-4A2B-A21B-3A4182BA20A0}"/>
    <cellStyle name="Normal 11 9 7 5" xfId="15410" xr:uid="{0F6FEF9D-F426-44E8-A944-3A4C253F6D9B}"/>
    <cellStyle name="Normal 11 9 7 5 2" xfId="38911" xr:uid="{A3BCDA38-FA31-4B4B-84D0-7B68C8DE0CA4}"/>
    <cellStyle name="Normal 11 9 7 6" xfId="18753" xr:uid="{7B666F11-6B52-4B4D-A8F6-F097EBCBA28A}"/>
    <cellStyle name="Normal 11 9 7 6 2" xfId="41974" xr:uid="{0D42FE14-DB0E-44E1-9A4B-AD03888CC27F}"/>
    <cellStyle name="Normal 11 9 7 7" xfId="21809" xr:uid="{07735096-9BD4-4AC9-92E7-90895E5F998A}"/>
    <cellStyle name="Normal 11 9 7 7 2" xfId="45028" xr:uid="{23AC9028-DD73-4EB9-9F3F-CA3F4BB45785}"/>
    <cellStyle name="Normal 11 9 7 8" xfId="24747" xr:uid="{BB914D84-5170-486A-B9C6-B5DB75734BB5}"/>
    <cellStyle name="Normal 11 9 8" xfId="2139" xr:uid="{BACEE4A0-5DF5-432D-B37C-842B8EFE5541}"/>
    <cellStyle name="Normal 11 9 8 2" xfId="4495" xr:uid="{ED957997-2CFF-4733-93BF-F6F9BD25799C}"/>
    <cellStyle name="Normal 11 9 8 2 2" xfId="11494" xr:uid="{8EA757A0-84F7-47F8-81D0-1671F42B80EB}"/>
    <cellStyle name="Normal 11 9 8 2 2 2" xfId="35028" xr:uid="{0EFCFFF3-59CD-4AF5-88BE-20957094BE8B}"/>
    <cellStyle name="Normal 11 9 8 2 3" xfId="16904" xr:uid="{BE379517-CFCF-4FDC-B1C4-170660F74D3E}"/>
    <cellStyle name="Normal 11 9 8 2 3 2" xfId="40401" xr:uid="{586BF889-6BE3-40E5-94A7-3D581CA42F3C}"/>
    <cellStyle name="Normal 11 9 8 2 4" xfId="20243" xr:uid="{B0B7E05E-422A-42BA-8324-52F2EB3B8DBA}"/>
    <cellStyle name="Normal 11 9 8 2 4 2" xfId="43464" xr:uid="{70A35DDD-EFD8-47C8-B13B-202D36B5F52B}"/>
    <cellStyle name="Normal 11 9 8 2 5" xfId="23299" xr:uid="{73A41D5D-788C-4BBD-B853-2A0E2A64E7AD}"/>
    <cellStyle name="Normal 11 9 8 2 5 2" xfId="46518" xr:uid="{FC38C594-AF54-4C28-B25B-90978D676017}"/>
    <cellStyle name="Normal 11 9 8 2 6" xfId="28033" xr:uid="{195EB960-3BFD-45E7-920D-62789AEB8016}"/>
    <cellStyle name="Normal 11 9 8 3" xfId="6823" xr:uid="{2A23985F-7544-45BA-B8C1-163E13AD1C97}"/>
    <cellStyle name="Normal 11 9 8 3 2" xfId="13822" xr:uid="{CED55FA6-C80F-4C30-AD75-7EA1703767CC}"/>
    <cellStyle name="Normal 11 9 8 3 2 2" xfId="37356" xr:uid="{04087FE6-5350-4607-AA1A-D164D033E513}"/>
    <cellStyle name="Normal 11 9 8 3 3" xfId="30361" xr:uid="{516ACAD7-F426-401A-98BF-013FE652B95A}"/>
    <cellStyle name="Normal 11 9 8 4" xfId="9166" xr:uid="{CA2D9075-80C9-4F88-8700-324277D26A36}"/>
    <cellStyle name="Normal 11 9 8 4 2" xfId="32700" xr:uid="{8C77B413-6620-4A67-BE3D-EEA64852E534}"/>
    <cellStyle name="Normal 11 9 8 5" xfId="15574" xr:uid="{16FD7A7C-B27D-4362-8123-3E34305EE869}"/>
    <cellStyle name="Normal 11 9 8 5 2" xfId="39075" xr:uid="{5B94B836-8E38-4F30-BE39-EAB78A115D7B}"/>
    <cellStyle name="Normal 11 9 8 6" xfId="18917" xr:uid="{AC449030-3697-4D33-BA34-3882B315B728}"/>
    <cellStyle name="Normal 11 9 8 6 2" xfId="42138" xr:uid="{634C475C-A1A1-45D1-A56C-FE8D44B8B418}"/>
    <cellStyle name="Normal 11 9 8 7" xfId="21973" xr:uid="{901FC9EA-F39E-45CA-96A7-BF7EEA472647}"/>
    <cellStyle name="Normal 11 9 8 7 2" xfId="45192" xr:uid="{3D4DF1F4-EE56-44F7-9582-4EDE53B5AB9A}"/>
    <cellStyle name="Normal 11 9 8 8" xfId="25704" xr:uid="{79D32BDF-8628-45B8-A13B-B71577990936}"/>
    <cellStyle name="Normal 11 9 9" xfId="2325" xr:uid="{CE1CB9FD-EC8C-4EB5-8E43-5CEACE693DB0}"/>
    <cellStyle name="Normal 11 9 9 2" xfId="4658" xr:uid="{95BADC0D-D5B1-4A32-87C7-7A5CC9155383}"/>
    <cellStyle name="Normal 11 9 9 2 2" xfId="11657" xr:uid="{D513CA4F-B8F7-4A72-B1F5-A6AB6C5913D6}"/>
    <cellStyle name="Normal 11 9 9 2 2 2" xfId="35191" xr:uid="{4E0623A5-47C9-43B6-BD95-F840F11ABD3E}"/>
    <cellStyle name="Normal 11 9 9 2 3" xfId="28196" xr:uid="{7F8C038D-E8A4-4F73-90AA-2DA4ADDEF3A9}"/>
    <cellStyle name="Normal 11 9 9 3" xfId="6986" xr:uid="{288BCB6A-8C30-4619-BAF1-BAFAD729DCCE}"/>
    <cellStyle name="Normal 11 9 9 3 2" xfId="13985" xr:uid="{382F35AF-8D76-49AE-A9F0-15E91B9C06EB}"/>
    <cellStyle name="Normal 11 9 9 3 2 2" xfId="37519" xr:uid="{BB7B8FE4-0F93-4E3B-A31C-9A6CDE00735E}"/>
    <cellStyle name="Normal 11 9 9 3 3" xfId="30524" xr:uid="{02E7DD41-60D3-4E47-8CB5-AECDE6B7BFB9}"/>
    <cellStyle name="Normal 11 9 9 4" xfId="9329" xr:uid="{3FBC9631-36AD-4E86-9285-CAAE8D8D341A}"/>
    <cellStyle name="Normal 11 9 9 4 2" xfId="32863" xr:uid="{0561BA52-B90F-4A0F-9CF4-77A07A9F877B}"/>
    <cellStyle name="Normal 11 9 9 5" xfId="15782" xr:uid="{2E6CBD9F-F9A3-4652-8EDD-2FAB8BA9F509}"/>
    <cellStyle name="Normal 11 9 9 5 2" xfId="39279" xr:uid="{064827F2-3483-42B6-8CA5-A890087900FC}"/>
    <cellStyle name="Normal 11 9 9 6" xfId="19121" xr:uid="{3DB5CFEB-D1C2-4062-A2BD-B12C547E0016}"/>
    <cellStyle name="Normal 11 9 9 6 2" xfId="42342" xr:uid="{782C4150-BBF1-4113-80AC-00951D96CB3B}"/>
    <cellStyle name="Normal 11 9 9 7" xfId="22177" xr:uid="{B03B1DD7-690A-48D6-82DC-963D7987E076}"/>
    <cellStyle name="Normal 11 9 9 7 2" xfId="45396" xr:uid="{42E0E071-596F-410A-BA2C-3336FD30E81C}"/>
    <cellStyle name="Normal 11 9 9 8" xfId="25867" xr:uid="{46EF2D1F-001A-4E3C-B4C5-51C7430EC678}"/>
    <cellStyle name="Normal 12" xfId="144" xr:uid="{00000000-0005-0000-0000-000090000000}"/>
    <cellStyle name="Normal 12 10" xfId="333" xr:uid="{DD8163BC-1533-4D35-9156-DC3B0C05C4C0}"/>
    <cellStyle name="Normal 12 10 10" xfId="2490" xr:uid="{FAF80F34-3E01-4E70-A179-8DAE66F41BD1}"/>
    <cellStyle name="Normal 12 10 10 2" xfId="4823" xr:uid="{AD53AFBE-152C-4CD0-9A62-2CBD41D004B9}"/>
    <cellStyle name="Normal 12 10 10 2 2" xfId="11822" xr:uid="{A4BDA080-097A-4716-9120-BCBCA86670FA}"/>
    <cellStyle name="Normal 12 10 10 2 2 2" xfId="35356" xr:uid="{8C5BDB9B-DA8F-4CCC-A102-6C9A384FC96A}"/>
    <cellStyle name="Normal 12 10 10 2 3" xfId="28361" xr:uid="{50B92315-D43F-4E92-83B7-D6339C70C0A8}"/>
    <cellStyle name="Normal 12 10 10 3" xfId="7151" xr:uid="{2927F178-58D7-4EB6-BE6C-634DB4E73C0D}"/>
    <cellStyle name="Normal 12 10 10 3 2" xfId="14150" xr:uid="{4968A18C-2D90-4F15-B625-DC0530013851}"/>
    <cellStyle name="Normal 12 10 10 3 2 2" xfId="37684" xr:uid="{577C8A8B-7D9C-454E-A53A-86B97C986E2D}"/>
    <cellStyle name="Normal 12 10 10 3 3" xfId="30689" xr:uid="{8514060A-95D4-4A68-9DF7-A2B4E3B8A00F}"/>
    <cellStyle name="Normal 12 10 10 4" xfId="9494" xr:uid="{5C3A7029-D77E-4595-8879-908F035B966C}"/>
    <cellStyle name="Normal 12 10 10 4 2" xfId="33028" xr:uid="{39576388-58D3-4873-BF06-5C740357DCDB}"/>
    <cellStyle name="Normal 12 10 10 5" xfId="17084" xr:uid="{B6EE17A6-F405-46E3-A668-24D9BED0653A}"/>
    <cellStyle name="Normal 12 10 10 5 2" xfId="40580" xr:uid="{7F3F88D3-DC52-4679-AF47-0E062F8A895E}"/>
    <cellStyle name="Normal 12 10 10 6" xfId="20422" xr:uid="{2F395408-7C1C-4CA7-B734-66B53B96E5D6}"/>
    <cellStyle name="Normal 12 10 10 6 2" xfId="43643" xr:uid="{F4C3EC64-FA9F-4FEA-86A3-2C9CB5B6803E}"/>
    <cellStyle name="Normal 12 10 10 7" xfId="23478" xr:uid="{15F6E75D-135B-48C5-880A-19977EAE3F56}"/>
    <cellStyle name="Normal 12 10 10 7 2" xfId="46697" xr:uid="{2E428736-6DDB-4EC2-819F-3835CC2D42C4}"/>
    <cellStyle name="Normal 12 10 10 8" xfId="26032" xr:uid="{A5F52A32-1A09-4A6C-ACAB-36105CF20E99}"/>
    <cellStyle name="Normal 12 10 11" xfId="2726" xr:uid="{F3F5B1FE-25A1-40F6-BC13-0BDDE144CBE9}"/>
    <cellStyle name="Normal 12 10 11 2" xfId="9725" xr:uid="{ECCF021F-530B-44C9-9AB8-A893FCDAC830}"/>
    <cellStyle name="Normal 12 10 11 2 2" xfId="33259" xr:uid="{A80969B8-7C87-4FA5-B627-9A651CE43AF6}"/>
    <cellStyle name="Normal 12 10 11 3" xfId="17261" xr:uid="{E7C9D32C-5ECA-40EB-8DEC-E71128B6CE66}"/>
    <cellStyle name="Normal 12 10 11 3 2" xfId="40757" xr:uid="{865557D6-33CD-4E85-B3CB-0CDED0B57100}"/>
    <cellStyle name="Normal 12 10 11 4" xfId="20599" xr:uid="{C17F23BD-6A6B-4BD7-9B56-675077C3A50D}"/>
    <cellStyle name="Normal 12 10 11 4 2" xfId="43820" xr:uid="{2696D849-A6BF-450A-B3BD-C2ECA14E22E9}"/>
    <cellStyle name="Normal 12 10 11 5" xfId="23655" xr:uid="{F39C218D-A535-46CD-9BC9-7B6D5C77EA05}"/>
    <cellStyle name="Normal 12 10 11 5 2" xfId="46874" xr:uid="{5CB5A9DF-0405-445A-A1F3-727A6CE697DA}"/>
    <cellStyle name="Normal 12 10 11 6" xfId="26264" xr:uid="{442A1C8D-B982-4F2B-ADC5-CCEA1698D4AF}"/>
    <cellStyle name="Normal 12 10 12" xfId="5054" xr:uid="{6AFAE501-3CEC-4179-9A8E-9B8D0435B977}"/>
    <cellStyle name="Normal 12 10 12 2" xfId="12053" xr:uid="{5AD878C1-2F88-46FF-A168-EDAE4ECF9ADC}"/>
    <cellStyle name="Normal 12 10 12 2 2" xfId="35587" xr:uid="{8D87EE2B-AC50-4CDD-B7BF-F9C585F82AB8}"/>
    <cellStyle name="Normal 12 10 12 3" xfId="28592" xr:uid="{5947704D-F6A5-4998-984C-205933DAEFE3}"/>
    <cellStyle name="Normal 12 10 13" xfId="7397" xr:uid="{8382C902-CA9B-4FFC-93BE-FA4B335143D0}"/>
    <cellStyle name="Normal 12 10 13 2" xfId="30931" xr:uid="{CDE46286-6967-4ADA-9F04-D956BD2EFFE1}"/>
    <cellStyle name="Normal 12 10 14" xfId="14386" xr:uid="{9EB0B22E-9244-45D7-9DA4-5C70E5E90078}"/>
    <cellStyle name="Normal 12 10 14 2" xfId="37920" xr:uid="{0B8E80D3-D7C8-432C-8E0E-3DB70AD5C130}"/>
    <cellStyle name="Normal 12 10 15" xfId="17766" xr:uid="{2A36F778-FDF6-4527-B112-3A8AD2E5D825}"/>
    <cellStyle name="Normal 12 10 15 2" xfId="40988" xr:uid="{437D82D8-AADD-44C7-A7EF-7FE806964085}"/>
    <cellStyle name="Normal 12 10 16" xfId="20822" xr:uid="{0C8A5CE3-288A-4B03-BB8B-AB9DAA103CF4}"/>
    <cellStyle name="Normal 12 10 16 2" xfId="44041" xr:uid="{DCB58ABC-741C-4954-A895-5A485060F16E}"/>
    <cellStyle name="Normal 12 10 17" xfId="23935" xr:uid="{9CBE45D3-DBB3-4A8A-B71E-09F098C15405}"/>
    <cellStyle name="Normal 12 10 2" xfId="530" xr:uid="{FBD8574E-37BA-47CB-9708-131C4BBEE27F}"/>
    <cellStyle name="Normal 12 10 2 2" xfId="1344" xr:uid="{190C93B2-7BD1-4A17-8777-35A8B502A51E}"/>
    <cellStyle name="Normal 12 10 2 2 2" xfId="3700" xr:uid="{8EC47D7E-F952-4959-BAFD-E5FC5E353402}"/>
    <cellStyle name="Normal 12 10 2 2 2 2" xfId="10699" xr:uid="{CBC5F83E-0948-4596-BB1A-4B70C6A82EF9}"/>
    <cellStyle name="Normal 12 10 2 2 2 2 2" xfId="34233" xr:uid="{88677F97-2EFA-4ABA-9E49-CFBBBADB7C61}"/>
    <cellStyle name="Normal 12 10 2 2 2 3" xfId="27238" xr:uid="{AE55BF8B-36D3-4234-B630-5B7B95F91BA3}"/>
    <cellStyle name="Normal 12 10 2 2 3" xfId="6028" xr:uid="{C8BEC33B-0FDC-496F-BC5D-B97E1979FC7C}"/>
    <cellStyle name="Normal 12 10 2 2 3 2" xfId="13027" xr:uid="{30EAFBEF-11B4-47A3-A49D-48BF0C49CECC}"/>
    <cellStyle name="Normal 12 10 2 2 3 2 2" xfId="36561" xr:uid="{6A0D94A7-A435-4B92-8DA8-49053173F8DD}"/>
    <cellStyle name="Normal 12 10 2 2 3 3" xfId="29566" xr:uid="{5C99B3A1-AD03-451D-AC4F-DEA7D800165A}"/>
    <cellStyle name="Normal 12 10 2 2 4" xfId="8371" xr:uid="{F21A8FE8-E6F0-42E4-8FE6-B4F6DA76B184}"/>
    <cellStyle name="Normal 12 10 2 2 4 2" xfId="31905" xr:uid="{22472FAB-A7C3-476D-B39B-0D0FC0709764}"/>
    <cellStyle name="Normal 12 10 2 2 5" xfId="15944" xr:uid="{61F4CE15-42B7-4BE5-8D2F-2683CDEE990C}"/>
    <cellStyle name="Normal 12 10 2 2 5 2" xfId="39441" xr:uid="{4997C7D9-F7C0-4488-A1B0-F6B6990BE150}"/>
    <cellStyle name="Normal 12 10 2 2 6" xfId="19283" xr:uid="{F6ADCE84-341A-40D8-BC82-C2340520780A}"/>
    <cellStyle name="Normal 12 10 2 2 6 2" xfId="42504" xr:uid="{E1770B51-E14B-4858-884C-56D61EC0FCC5}"/>
    <cellStyle name="Normal 12 10 2 2 7" xfId="22339" xr:uid="{EEF90FAC-4ED4-448E-A861-3A82ABFE2B32}"/>
    <cellStyle name="Normal 12 10 2 2 7 2" xfId="45558" xr:uid="{31B23062-D5F8-4408-83AC-D47E68409214}"/>
    <cellStyle name="Normal 12 10 2 2 8" xfId="24909" xr:uid="{B3FFA616-3864-4860-8746-A9C569938A19}"/>
    <cellStyle name="Normal 12 10 2 3" xfId="2886" xr:uid="{C28DEBBE-8072-45AE-9548-ECAA598B229D}"/>
    <cellStyle name="Normal 12 10 2 3 2" xfId="9885" xr:uid="{5169516B-148C-4BF4-B6DB-120EA3CCC7E8}"/>
    <cellStyle name="Normal 12 10 2 3 2 2" xfId="33419" xr:uid="{1E2D9E04-E760-41E4-BA81-433AC5CC4F5B}"/>
    <cellStyle name="Normal 12 10 2 3 3" xfId="26424" xr:uid="{CA03CA67-1FFA-4C0D-81A0-92A6FB5CB3CD}"/>
    <cellStyle name="Normal 12 10 2 4" xfId="5214" xr:uid="{A5BBA9F2-FBEE-4BC3-A7F0-904125E90AED}"/>
    <cellStyle name="Normal 12 10 2 4 2" xfId="12213" xr:uid="{E2BA553B-2131-44AE-BD88-62F340110F00}"/>
    <cellStyle name="Normal 12 10 2 4 2 2" xfId="35747" xr:uid="{EA5C01C3-BEAA-4BA2-B863-700CCC8052DC}"/>
    <cellStyle name="Normal 12 10 2 4 3" xfId="28752" xr:uid="{A6281A63-FBCE-4E78-BB55-7F73303C5069}"/>
    <cellStyle name="Normal 12 10 2 5" xfId="7557" xr:uid="{9A0EB98A-F282-4886-AD9F-FF3C54610B48}"/>
    <cellStyle name="Normal 12 10 2 5 2" xfId="31091" xr:uid="{AD308F46-E34A-49CA-A4F3-035F39C3F2EA}"/>
    <cellStyle name="Normal 12 10 2 6" xfId="14614" xr:uid="{FC8310D8-5615-40F9-B422-C7D3C3EEFC52}"/>
    <cellStyle name="Normal 12 10 2 6 2" xfId="38116" xr:uid="{9EB9361F-3F1C-4990-BFA5-C5FC47C806C2}"/>
    <cellStyle name="Normal 12 10 2 7" xfId="17958" xr:uid="{BD0E9C0F-7A29-45EE-A3A7-86F690F1DF4E}"/>
    <cellStyle name="Normal 12 10 2 7 2" xfId="41179" xr:uid="{CA5D76A0-1EB0-4DE1-BCB2-8A700FBAC70E}"/>
    <cellStyle name="Normal 12 10 2 8" xfId="21014" xr:uid="{D046A030-4B9D-46A9-BC40-E0FFE40F0EAE}"/>
    <cellStyle name="Normal 12 10 2 8 2" xfId="44233" xr:uid="{2B99135A-8CBF-4AB9-AA5E-94F3CF913F27}"/>
    <cellStyle name="Normal 12 10 2 9" xfId="24095" xr:uid="{25E33B52-B938-4EBC-AAC5-E73425B2D12C}"/>
    <cellStyle name="Normal 12 10 3" xfId="691" xr:uid="{F816A08D-0BBF-44D9-8D34-B5EB7079BD6B}"/>
    <cellStyle name="Normal 12 10 3 2" xfId="1504" xr:uid="{539752A3-A0BB-4AC5-9967-2754169AB04A}"/>
    <cellStyle name="Normal 12 10 3 2 2" xfId="3860" xr:uid="{B97FB961-D8CA-4018-8502-0A3B80757330}"/>
    <cellStyle name="Normal 12 10 3 2 2 2" xfId="10859" xr:uid="{A97EB1D8-E52B-4748-872E-D389B3A4ED9E}"/>
    <cellStyle name="Normal 12 10 3 2 2 2 2" xfId="34393" xr:uid="{FC66C044-8892-4548-BD89-1B93C42A5567}"/>
    <cellStyle name="Normal 12 10 3 2 2 3" xfId="27398" xr:uid="{C1EF9235-9E14-4F9B-AADF-726DE128DBD7}"/>
    <cellStyle name="Normal 12 10 3 2 3" xfId="6188" xr:uid="{657E8CC6-F85E-4DE0-BCD9-6FA308ABAF84}"/>
    <cellStyle name="Normal 12 10 3 2 3 2" xfId="13187" xr:uid="{18A5F8A0-679E-46D3-A46B-777C629693FC}"/>
    <cellStyle name="Normal 12 10 3 2 3 2 2" xfId="36721" xr:uid="{FE7D7280-6551-45BA-934A-C867AEB85C31}"/>
    <cellStyle name="Normal 12 10 3 2 3 3" xfId="29726" xr:uid="{787E4653-423B-434B-B1EA-D50B61D2F440}"/>
    <cellStyle name="Normal 12 10 3 2 4" xfId="8531" xr:uid="{6D88F630-19E9-4212-8D43-AC48C67C4AF0}"/>
    <cellStyle name="Normal 12 10 3 2 4 2" xfId="32065" xr:uid="{2633CD90-F939-40CC-A970-1A19B33211AB}"/>
    <cellStyle name="Normal 12 10 3 2 5" xfId="16104" xr:uid="{2AB08110-EE8A-4EBE-8C0E-A48B4308B05C}"/>
    <cellStyle name="Normal 12 10 3 2 5 2" xfId="39601" xr:uid="{A89433C9-7748-42AE-B137-755D7839D850}"/>
    <cellStyle name="Normal 12 10 3 2 6" xfId="19443" xr:uid="{4DF8E4BC-64ED-44B8-86A6-F1547B864BD0}"/>
    <cellStyle name="Normal 12 10 3 2 6 2" xfId="42664" xr:uid="{A5727D74-C45C-4793-8D4E-EB5779124DBF}"/>
    <cellStyle name="Normal 12 10 3 2 7" xfId="22499" xr:uid="{AFD21D73-E2A1-4B2C-8E60-F804C6D892E0}"/>
    <cellStyle name="Normal 12 10 3 2 7 2" xfId="45718" xr:uid="{01B528C9-8390-4E31-A0D5-DEBBEA202FF5}"/>
    <cellStyle name="Normal 12 10 3 2 8" xfId="25069" xr:uid="{29510355-A415-4B03-BF77-A5612591614F}"/>
    <cellStyle name="Normal 12 10 3 3" xfId="3047" xr:uid="{6D2DA719-F778-4346-B6C7-6D6ABE80156A}"/>
    <cellStyle name="Normal 12 10 3 3 2" xfId="10046" xr:uid="{CF948E1B-6881-48FB-94B5-15CA48DF9692}"/>
    <cellStyle name="Normal 12 10 3 3 2 2" xfId="33580" xr:uid="{38ECE776-2E2C-48FD-89C3-66DF17B4F70C}"/>
    <cellStyle name="Normal 12 10 3 3 3" xfId="26585" xr:uid="{D3AE6B6E-6416-4642-AC8D-540CFCB8C9B9}"/>
    <cellStyle name="Normal 12 10 3 4" xfId="5375" xr:uid="{6CF88A0D-3898-42AA-A8E3-425C11DAAC38}"/>
    <cellStyle name="Normal 12 10 3 4 2" xfId="12374" xr:uid="{364FEE83-8C1B-4975-A83B-9500DAFF7018}"/>
    <cellStyle name="Normal 12 10 3 4 2 2" xfId="35908" xr:uid="{7F326AF0-03E8-4401-85B3-BE32C4A8940F}"/>
    <cellStyle name="Normal 12 10 3 4 3" xfId="28913" xr:uid="{F193F078-1663-479B-9FBE-24116C6944C0}"/>
    <cellStyle name="Normal 12 10 3 5" xfId="7718" xr:uid="{1911839F-4027-47A1-B23C-84935FC0F76A}"/>
    <cellStyle name="Normal 12 10 3 5 2" xfId="31252" xr:uid="{7D6C8FED-AFE0-4D82-9CE2-B2A8AB61EA66}"/>
    <cellStyle name="Normal 12 10 3 6" xfId="14774" xr:uid="{5BEAB4C1-B606-45E0-A9E3-E32C3332A7C8}"/>
    <cellStyle name="Normal 12 10 3 6 2" xfId="38276" xr:uid="{125ED9AF-F3F4-4EF2-9095-ADB457A765E2}"/>
    <cellStyle name="Normal 12 10 3 7" xfId="18118" xr:uid="{C642B606-948C-46D6-8EF1-B1F6E4606532}"/>
    <cellStyle name="Normal 12 10 3 7 2" xfId="41339" xr:uid="{282F7A89-F84B-42E3-9B44-09837B18DBFC}"/>
    <cellStyle name="Normal 12 10 3 8" xfId="21174" xr:uid="{77D5D34D-A382-4144-B142-2DC1BD191DC7}"/>
    <cellStyle name="Normal 12 10 3 8 2" xfId="44393" xr:uid="{63EE1FB1-CB21-4BB8-89B6-6F355BA3481D}"/>
    <cellStyle name="Normal 12 10 3 9" xfId="24256" xr:uid="{15E50B35-5C0A-4466-AFD2-E12436FFD136}"/>
    <cellStyle name="Normal 12 10 4" xfId="850" xr:uid="{76D4598F-D639-4BB5-B2C0-88D954D8FC94}"/>
    <cellStyle name="Normal 12 10 4 2" xfId="1662" xr:uid="{0CBE8330-2AE9-4E4F-9522-D92A7BE0640E}"/>
    <cellStyle name="Normal 12 10 4 2 2" xfId="4018" xr:uid="{2EB4EFB8-2ED6-4B8D-ABAD-76B7073C56B8}"/>
    <cellStyle name="Normal 12 10 4 2 2 2" xfId="11017" xr:uid="{653E3A95-4EAD-4590-BE4D-4B4D0474EA54}"/>
    <cellStyle name="Normal 12 10 4 2 2 2 2" xfId="34551" xr:uid="{4A143177-167A-47AA-AACA-D7AC0E7AE055}"/>
    <cellStyle name="Normal 12 10 4 2 2 3" xfId="27556" xr:uid="{05DC482A-AC0E-40F9-A439-37AD5B8A2297}"/>
    <cellStyle name="Normal 12 10 4 2 3" xfId="6346" xr:uid="{200A9A62-164D-4F95-AA56-9EBF0DAD35DC}"/>
    <cellStyle name="Normal 12 10 4 2 3 2" xfId="13345" xr:uid="{3890B09C-CBE6-4F99-ABF8-2D83C61EB36D}"/>
    <cellStyle name="Normal 12 10 4 2 3 2 2" xfId="36879" xr:uid="{525FC911-2B19-47B6-9C76-9E58DEEE7309}"/>
    <cellStyle name="Normal 12 10 4 2 3 3" xfId="29884" xr:uid="{3358EE79-C500-4500-87D6-DF74E1B3FE1F}"/>
    <cellStyle name="Normal 12 10 4 2 4" xfId="8689" xr:uid="{C54CEE91-EF21-40AE-B591-E570CB3256A8}"/>
    <cellStyle name="Normal 12 10 4 2 4 2" xfId="32223" xr:uid="{139AB825-8479-427A-A598-B8196ABE0DEE}"/>
    <cellStyle name="Normal 12 10 4 2 5" xfId="16262" xr:uid="{0AF9145B-C196-4D4F-973A-2757F07BB015}"/>
    <cellStyle name="Normal 12 10 4 2 5 2" xfId="39759" xr:uid="{A7E6D502-8B8F-4B2D-87A5-631F95FD1E55}"/>
    <cellStyle name="Normal 12 10 4 2 6" xfId="19601" xr:uid="{333F78F8-A1B3-449D-B363-6B1758A86549}"/>
    <cellStyle name="Normal 12 10 4 2 6 2" xfId="42822" xr:uid="{8A636D65-986C-4023-BDFE-ED5580E9CCE9}"/>
    <cellStyle name="Normal 12 10 4 2 7" xfId="22657" xr:uid="{09E1BF3C-2821-4E9A-AA91-FCDE5A6DDC87}"/>
    <cellStyle name="Normal 12 10 4 2 7 2" xfId="45876" xr:uid="{6EF94A5C-DA1D-4280-BF93-4DC7C58E4DEC}"/>
    <cellStyle name="Normal 12 10 4 2 8" xfId="25227" xr:uid="{A9BD278D-623D-4E9E-81A6-32DE9A5517D1}"/>
    <cellStyle name="Normal 12 10 4 3" xfId="3206" xr:uid="{4235D603-12DF-49E8-AB57-7872A9123227}"/>
    <cellStyle name="Normal 12 10 4 3 2" xfId="10205" xr:uid="{B46C6A0B-DFC6-4C6C-834B-9AE4D1FE4B01}"/>
    <cellStyle name="Normal 12 10 4 3 2 2" xfId="33739" xr:uid="{610BE717-2D7D-48EF-88C2-1E8AD3F185F3}"/>
    <cellStyle name="Normal 12 10 4 3 3" xfId="26744" xr:uid="{679EC3D1-150A-4D4C-BEFA-E40635749897}"/>
    <cellStyle name="Normal 12 10 4 4" xfId="5534" xr:uid="{5AFA57A5-A69E-4A66-8521-1B53A194B571}"/>
    <cellStyle name="Normal 12 10 4 4 2" xfId="12533" xr:uid="{205C462A-1ABE-4C1B-8345-DAAB6DE7CAD0}"/>
    <cellStyle name="Normal 12 10 4 4 2 2" xfId="36067" xr:uid="{88E48ED8-1931-42A9-A459-2F93F8A7E404}"/>
    <cellStyle name="Normal 12 10 4 4 3" xfId="29072" xr:uid="{998B4A14-84C1-4AD7-A025-D7DD34D83D08}"/>
    <cellStyle name="Normal 12 10 4 5" xfId="7877" xr:uid="{0E682D5D-281B-454C-B338-DC7301721A70}"/>
    <cellStyle name="Normal 12 10 4 5 2" xfId="31411" xr:uid="{BB5460CB-0F88-47A2-9815-432BA9CAFD85}"/>
    <cellStyle name="Normal 12 10 4 6" xfId="14932" xr:uid="{F73F82BD-8512-4D6A-B5F0-607C863DFA62}"/>
    <cellStyle name="Normal 12 10 4 6 2" xfId="38434" xr:uid="{6E34B8A8-4D3C-49AA-8827-36B286B84404}"/>
    <cellStyle name="Normal 12 10 4 7" xfId="18276" xr:uid="{26D5ACF7-9675-408B-B4D5-9FAB0CC5C2A8}"/>
    <cellStyle name="Normal 12 10 4 7 2" xfId="41497" xr:uid="{7DFEC8FD-B483-4349-9ED4-FB489CAA40DC}"/>
    <cellStyle name="Normal 12 10 4 8" xfId="21332" xr:uid="{A257E889-1273-475B-9CE8-87E9127DCFF4}"/>
    <cellStyle name="Normal 12 10 4 8 2" xfId="44551" xr:uid="{CA0311E4-ACB4-4921-B269-66B4155B593D}"/>
    <cellStyle name="Normal 12 10 4 9" xfId="24415" xr:uid="{ECF91218-9C7C-46F4-BF7D-EB6C7A848B11}"/>
    <cellStyle name="Normal 12 10 5" xfId="1010" xr:uid="{222280A8-EAFD-46CC-ADB9-6BBE7BB7D6B1}"/>
    <cellStyle name="Normal 12 10 5 2" xfId="1821" xr:uid="{BA824741-7301-4229-9ECF-EC4EE8A2FAF2}"/>
    <cellStyle name="Normal 12 10 5 2 2" xfId="4177" xr:uid="{8FFAD1FE-341A-4EF1-8439-3B47E2422D4C}"/>
    <cellStyle name="Normal 12 10 5 2 2 2" xfId="11176" xr:uid="{AB752F4B-7E01-41CB-9693-04F2526B077B}"/>
    <cellStyle name="Normal 12 10 5 2 2 2 2" xfId="34710" xr:uid="{A5BF983B-3E09-461F-A17D-BBCB1A9EDEEB}"/>
    <cellStyle name="Normal 12 10 5 2 2 3" xfId="27715" xr:uid="{B4AFB27E-DA58-477D-8FF6-D92A14A012E0}"/>
    <cellStyle name="Normal 12 10 5 2 3" xfId="6505" xr:uid="{DFEACE9C-0444-4B50-BD60-8DAC8F27284A}"/>
    <cellStyle name="Normal 12 10 5 2 3 2" xfId="13504" xr:uid="{5AD7C53E-D1EE-4446-8618-99B33C8B8167}"/>
    <cellStyle name="Normal 12 10 5 2 3 2 2" xfId="37038" xr:uid="{65F7A0E6-8874-46FE-87A0-FC69FAA00E94}"/>
    <cellStyle name="Normal 12 10 5 2 3 3" xfId="30043" xr:uid="{B7CB4291-37B0-4804-91F0-17BDFFD8D202}"/>
    <cellStyle name="Normal 12 10 5 2 4" xfId="8848" xr:uid="{20F1579B-110B-4371-AD32-746192D86073}"/>
    <cellStyle name="Normal 12 10 5 2 4 2" xfId="32382" xr:uid="{4307DFA3-FA49-494E-A437-D3E5ACB179A6}"/>
    <cellStyle name="Normal 12 10 5 2 5" xfId="16421" xr:uid="{7BD2FC27-6161-4E4B-BBDB-CD3FF69C2A76}"/>
    <cellStyle name="Normal 12 10 5 2 5 2" xfId="39918" xr:uid="{9BF532D8-DBAA-4D70-9659-672A0073044A}"/>
    <cellStyle name="Normal 12 10 5 2 6" xfId="19760" xr:uid="{32712587-EAF1-4696-AA7F-A0121C21AF99}"/>
    <cellStyle name="Normal 12 10 5 2 6 2" xfId="42981" xr:uid="{D43FDC55-C32A-431B-9ADF-CFC5F47CAFFC}"/>
    <cellStyle name="Normal 12 10 5 2 7" xfId="22816" xr:uid="{B7A05E06-7334-413B-9722-A52D6067E4E6}"/>
    <cellStyle name="Normal 12 10 5 2 7 2" xfId="46035" xr:uid="{73A6E11C-C78E-420B-A4F7-BD81697FABE7}"/>
    <cellStyle name="Normal 12 10 5 2 8" xfId="25386" xr:uid="{9A20DAAF-ABC0-47CD-B1A6-1EC05B6BB3CE}"/>
    <cellStyle name="Normal 12 10 5 3" xfId="3366" xr:uid="{3422058D-A6FE-4F2F-B3C1-593C4E7B7C1E}"/>
    <cellStyle name="Normal 12 10 5 3 2" xfId="10365" xr:uid="{145B0F60-B429-4686-975B-314E99823DF6}"/>
    <cellStyle name="Normal 12 10 5 3 2 2" xfId="33899" xr:uid="{D8F58350-020C-474A-9020-B2BAB456B0B3}"/>
    <cellStyle name="Normal 12 10 5 3 3" xfId="26904" xr:uid="{1AA687F6-8AC7-4C8B-AB12-DA465E37A726}"/>
    <cellStyle name="Normal 12 10 5 4" xfId="5694" xr:uid="{76DF1C92-DDD8-4630-B784-D025A507C0DD}"/>
    <cellStyle name="Normal 12 10 5 4 2" xfId="12693" xr:uid="{72F077A2-8765-4621-AC91-4072E0355B75}"/>
    <cellStyle name="Normal 12 10 5 4 2 2" xfId="36227" xr:uid="{C1090DE2-CD32-4701-A390-4022CC400D55}"/>
    <cellStyle name="Normal 12 10 5 4 3" xfId="29232" xr:uid="{782A7E8F-B2A8-4D5F-B86B-620FB9F419A9}"/>
    <cellStyle name="Normal 12 10 5 5" xfId="8037" xr:uid="{23D142FA-AD50-4FA9-81F9-53EEF9D0B9E3}"/>
    <cellStyle name="Normal 12 10 5 5 2" xfId="31571" xr:uid="{EEBB18F5-E133-4031-A0A2-69B6B07B4286}"/>
    <cellStyle name="Normal 12 10 5 6" xfId="15091" xr:uid="{76466A1C-1063-447C-912E-3DACCE1961FC}"/>
    <cellStyle name="Normal 12 10 5 6 2" xfId="38593" xr:uid="{F3D0221C-E7FD-4F70-9F3D-E11F072E7CE8}"/>
    <cellStyle name="Normal 12 10 5 7" xfId="18435" xr:uid="{8221383E-8304-4564-8B93-38527C69D2B5}"/>
    <cellStyle name="Normal 12 10 5 7 2" xfId="41656" xr:uid="{E08B9D01-872E-4BF6-9F0F-382C2742A07A}"/>
    <cellStyle name="Normal 12 10 5 8" xfId="21491" xr:uid="{DE600128-2E70-442B-9D80-68D3E0EC4AFB}"/>
    <cellStyle name="Normal 12 10 5 8 2" xfId="44710" xr:uid="{00090BF1-A237-4642-85B0-F7EFD910E23D}"/>
    <cellStyle name="Normal 12 10 5 9" xfId="24575" xr:uid="{4BAEDC7F-F3F3-458A-82AF-2B682301FA8E}"/>
    <cellStyle name="Normal 12 10 6" xfId="1981" xr:uid="{207693E7-B884-48C7-98E2-8C19C5C20259}"/>
    <cellStyle name="Normal 12 10 6 2" xfId="4337" xr:uid="{5F7A57D2-A44B-434D-8FB7-D91CB18EA20D}"/>
    <cellStyle name="Normal 12 10 6 2 2" xfId="11336" xr:uid="{241E3467-3A48-4EA0-924C-A79C5A173EE3}"/>
    <cellStyle name="Normal 12 10 6 2 2 2" xfId="34870" xr:uid="{6E842857-6816-421E-86F1-FE76FD982DE9}"/>
    <cellStyle name="Normal 12 10 6 2 3" xfId="16581" xr:uid="{43FE8DE9-890B-4FD8-AAD0-8FFB36342C6F}"/>
    <cellStyle name="Normal 12 10 6 2 3 2" xfId="40078" xr:uid="{CF7A893C-52EF-41AF-B967-3E4839A9973A}"/>
    <cellStyle name="Normal 12 10 6 2 4" xfId="19920" xr:uid="{803E42F6-16B7-40A2-9505-8EAD4A398814}"/>
    <cellStyle name="Normal 12 10 6 2 4 2" xfId="43141" xr:uid="{77BC7386-E26D-49C4-819E-2EF3EF7B8CD8}"/>
    <cellStyle name="Normal 12 10 6 2 5" xfId="22976" xr:uid="{69A0B985-D557-4A54-8C6A-8B8D1AB89915}"/>
    <cellStyle name="Normal 12 10 6 2 5 2" xfId="46195" xr:uid="{E40C501C-2646-4724-82E4-E82CA402482B}"/>
    <cellStyle name="Normal 12 10 6 2 6" xfId="27875" xr:uid="{95FB78CC-ADC9-4427-8450-2130D962834C}"/>
    <cellStyle name="Normal 12 10 6 3" xfId="6665" xr:uid="{7A4A9B50-157A-43E5-8A14-3C3F18457D1B}"/>
    <cellStyle name="Normal 12 10 6 3 2" xfId="13664" xr:uid="{DAE0BB0D-8D21-4FF9-96A8-69E949C1F4FE}"/>
    <cellStyle name="Normal 12 10 6 3 2 2" xfId="37198" xr:uid="{A200C007-01BC-467C-880E-2A59DAFAC249}"/>
    <cellStyle name="Normal 12 10 6 3 3" xfId="30203" xr:uid="{B4DCBEDC-9477-4CF4-980C-09FB49238209}"/>
    <cellStyle name="Normal 12 10 6 4" xfId="9008" xr:uid="{C55A2D67-8716-4E73-88BB-9CF159E8CF13}"/>
    <cellStyle name="Normal 12 10 6 4 2" xfId="32542" xr:uid="{36EAF12A-428C-4340-8C55-C085C6371EB1}"/>
    <cellStyle name="Normal 12 10 6 5" xfId="15252" xr:uid="{D4584A14-FF0D-406A-A3E7-BC6AD197110A}"/>
    <cellStyle name="Normal 12 10 6 5 2" xfId="38753" xr:uid="{78275B41-5C9F-49DB-8FFE-C8ED4C6B071B}"/>
    <cellStyle name="Normal 12 10 6 6" xfId="18595" xr:uid="{78D382D6-CFFD-4A62-9695-6AC24833A6B2}"/>
    <cellStyle name="Normal 12 10 6 6 2" xfId="41816" xr:uid="{DEF185B6-C125-4276-97E7-52642228A91F}"/>
    <cellStyle name="Normal 12 10 6 7" xfId="21651" xr:uid="{2A07B3E7-0B6C-4E89-A5BA-1126CD2D29E1}"/>
    <cellStyle name="Normal 12 10 6 7 2" xfId="44870" xr:uid="{53CD8364-35EB-457E-8C12-6541EB4F4FB8}"/>
    <cellStyle name="Normal 12 10 6 8" xfId="25546" xr:uid="{D74C8198-CE70-4193-9B3F-AF169950E564}"/>
    <cellStyle name="Normal 12 10 7" xfId="1184" xr:uid="{C2727FE1-DD54-4380-AA67-E9FF0DD0F7B2}"/>
    <cellStyle name="Normal 12 10 7 2" xfId="3540" xr:uid="{90AB9931-93D5-4ECF-97EE-92B53C29B4FE}"/>
    <cellStyle name="Normal 12 10 7 2 2" xfId="10539" xr:uid="{B79AB4E5-0075-4AC4-BDC2-72D02E9CE7B0}"/>
    <cellStyle name="Normal 12 10 7 2 2 2" xfId="34073" xr:uid="{0ED861BA-BC03-41D5-9A26-1015CD330C21}"/>
    <cellStyle name="Normal 12 10 7 2 3" xfId="16741" xr:uid="{B51DCA5A-374B-4337-86FA-0A329FE1737A}"/>
    <cellStyle name="Normal 12 10 7 2 3 2" xfId="40238" xr:uid="{401BB97A-26B4-4113-900F-0DE1DD97C851}"/>
    <cellStyle name="Normal 12 10 7 2 4" xfId="20080" xr:uid="{8D4604FB-1B2A-41AA-9B04-5F2F983E3576}"/>
    <cellStyle name="Normal 12 10 7 2 4 2" xfId="43301" xr:uid="{8715C362-6AEB-4C2C-A47B-FFA2FCDBD1E8}"/>
    <cellStyle name="Normal 12 10 7 2 5" xfId="23136" xr:uid="{F2B72B87-4985-40CB-9AB3-FFC6794DC9F4}"/>
    <cellStyle name="Normal 12 10 7 2 5 2" xfId="46355" xr:uid="{91164AAF-D821-43F8-9C01-5F7A9B7E76BE}"/>
    <cellStyle name="Normal 12 10 7 2 6" xfId="27078" xr:uid="{3A839A44-1C24-4B9D-BDDE-52DF933E15E8}"/>
    <cellStyle name="Normal 12 10 7 3" xfId="5868" xr:uid="{1269B033-CF28-48C0-9211-BA36D8E96BE1}"/>
    <cellStyle name="Normal 12 10 7 3 2" xfId="12867" xr:uid="{4D270A59-373B-4A50-86F2-DB6089DB24D0}"/>
    <cellStyle name="Normal 12 10 7 3 2 2" xfId="36401" xr:uid="{A66F483F-90E7-4CD9-814D-77EA6A6EC0A3}"/>
    <cellStyle name="Normal 12 10 7 3 3" xfId="29406" xr:uid="{FBD56DB7-3321-4AD4-8A40-5332B12C772D}"/>
    <cellStyle name="Normal 12 10 7 4" xfId="8211" xr:uid="{D144B50F-BA86-40D0-8A1B-036B3FCA2E62}"/>
    <cellStyle name="Normal 12 10 7 4 2" xfId="31745" xr:uid="{418ADB95-2C88-42ED-8F1B-61457CCE4941}"/>
    <cellStyle name="Normal 12 10 7 5" xfId="15412" xr:uid="{488B4FF1-8F4C-44E0-955A-7400EE628882}"/>
    <cellStyle name="Normal 12 10 7 5 2" xfId="38913" xr:uid="{FD1B5865-5A28-40B2-B113-C267B905299C}"/>
    <cellStyle name="Normal 12 10 7 6" xfId="18755" xr:uid="{980629DC-BFC6-4D91-A6E3-3578F49F31DE}"/>
    <cellStyle name="Normal 12 10 7 6 2" xfId="41976" xr:uid="{8764EEB5-4816-4B11-A623-1500E9965AE8}"/>
    <cellStyle name="Normal 12 10 7 7" xfId="21811" xr:uid="{E45B3378-939D-404C-B5A2-C5438BA094F7}"/>
    <cellStyle name="Normal 12 10 7 7 2" xfId="45030" xr:uid="{FED59234-F898-42DA-B944-D84B177B6E45}"/>
    <cellStyle name="Normal 12 10 7 8" xfId="24749" xr:uid="{84069AC1-928A-4D97-A245-7B8FF2B77DB8}"/>
    <cellStyle name="Normal 12 10 8" xfId="2141" xr:uid="{FA9AE542-C5D3-448C-AD9C-E52ECD3EEF7E}"/>
    <cellStyle name="Normal 12 10 8 2" xfId="4497" xr:uid="{40F7FE6B-FCF1-4AAD-9F28-5E107FC849BF}"/>
    <cellStyle name="Normal 12 10 8 2 2" xfId="11496" xr:uid="{1908B4F7-B183-49C5-A1AB-C3B6418AFBEE}"/>
    <cellStyle name="Normal 12 10 8 2 2 2" xfId="35030" xr:uid="{AA74C5C5-6985-4DDF-9B8E-501025724A30}"/>
    <cellStyle name="Normal 12 10 8 2 3" xfId="16906" xr:uid="{5CCA3834-8CD3-4264-87EF-D647103E6BBA}"/>
    <cellStyle name="Normal 12 10 8 2 3 2" xfId="40403" xr:uid="{12D2D6ED-BE42-4FE7-B672-66AB33EF71E4}"/>
    <cellStyle name="Normal 12 10 8 2 4" xfId="20245" xr:uid="{21AA193B-8B7C-425B-B17F-32A7A4C0EC50}"/>
    <cellStyle name="Normal 12 10 8 2 4 2" xfId="43466" xr:uid="{375D9713-33E1-4CFE-B3E0-140F53DCDF33}"/>
    <cellStyle name="Normal 12 10 8 2 5" xfId="23301" xr:uid="{FB836F2A-A05E-4DB2-8E26-0D574EC6C451}"/>
    <cellStyle name="Normal 12 10 8 2 5 2" xfId="46520" xr:uid="{15C30B73-8F43-4EC3-9ACB-167202E88CE8}"/>
    <cellStyle name="Normal 12 10 8 2 6" xfId="28035" xr:uid="{1A161B03-983B-4ABE-8F1D-B6968D5A5766}"/>
    <cellStyle name="Normal 12 10 8 3" xfId="6825" xr:uid="{A5C2C4D7-1A53-46FC-A918-70EBC84799EB}"/>
    <cellStyle name="Normal 12 10 8 3 2" xfId="13824" xr:uid="{91F56B17-9AF7-4765-B219-24B719EEB8DE}"/>
    <cellStyle name="Normal 12 10 8 3 2 2" xfId="37358" xr:uid="{51C9A70E-CD61-4817-BAC1-F83E42E0AD62}"/>
    <cellStyle name="Normal 12 10 8 3 3" xfId="30363" xr:uid="{0AC9206B-FFAD-43AC-814D-D43EEFFBF402}"/>
    <cellStyle name="Normal 12 10 8 4" xfId="9168" xr:uid="{3B925BD7-9FDB-4AD5-ACB8-E51B414D72A2}"/>
    <cellStyle name="Normal 12 10 8 4 2" xfId="32702" xr:uid="{18CCAE16-88A0-48D1-B067-4C0B91B86DD2}"/>
    <cellStyle name="Normal 12 10 8 5" xfId="15576" xr:uid="{A182D87C-D214-4E42-A5A8-47175F9AFDD6}"/>
    <cellStyle name="Normal 12 10 8 5 2" xfId="39077" xr:uid="{1CCCFB96-F9DA-4342-87AA-F54A535B582E}"/>
    <cellStyle name="Normal 12 10 8 6" xfId="18919" xr:uid="{983771EC-C2CE-4D52-9C27-A563D4487369}"/>
    <cellStyle name="Normal 12 10 8 6 2" xfId="42140" xr:uid="{5552755F-4BAA-4610-8176-6EF4ED26BB44}"/>
    <cellStyle name="Normal 12 10 8 7" xfId="21975" xr:uid="{32366FC6-7F24-4741-A837-B16595B123E3}"/>
    <cellStyle name="Normal 12 10 8 7 2" xfId="45194" xr:uid="{ABB269E6-DDFE-4144-87B0-DE3D54914D41}"/>
    <cellStyle name="Normal 12 10 8 8" xfId="25706" xr:uid="{929A479D-CBAD-4129-BA09-76B7527D0093}"/>
    <cellStyle name="Normal 12 10 9" xfId="2327" xr:uid="{FBDBCAEE-1DE1-4024-A6FE-3BC10C38C368}"/>
    <cellStyle name="Normal 12 10 9 2" xfId="4660" xr:uid="{56E02AB6-3366-4026-B569-8756EC901177}"/>
    <cellStyle name="Normal 12 10 9 2 2" xfId="11659" xr:uid="{3EAE6871-03B1-4C27-BF2C-63A577525BA6}"/>
    <cellStyle name="Normal 12 10 9 2 2 2" xfId="35193" xr:uid="{9A0A2D86-C8C1-43A3-82ED-4C49BEAF4AE1}"/>
    <cellStyle name="Normal 12 10 9 2 3" xfId="28198" xr:uid="{3AC72A54-756C-45A8-997C-E4CA5ECC0B76}"/>
    <cellStyle name="Normal 12 10 9 3" xfId="6988" xr:uid="{DBD6FAEB-51AF-4143-BCFA-7AECFE958348}"/>
    <cellStyle name="Normal 12 10 9 3 2" xfId="13987" xr:uid="{B70A13CB-264F-48AC-AC5D-8B8E0F6862E7}"/>
    <cellStyle name="Normal 12 10 9 3 2 2" xfId="37521" xr:uid="{E09E4C04-7170-42CC-A8F7-D5B54AC4878A}"/>
    <cellStyle name="Normal 12 10 9 3 3" xfId="30526" xr:uid="{40E79FF0-9F33-4D98-BC91-4656ACC8A369}"/>
    <cellStyle name="Normal 12 10 9 4" xfId="9331" xr:uid="{ADD6EE5A-88A1-440D-91DE-7726CC4C7F1A}"/>
    <cellStyle name="Normal 12 10 9 4 2" xfId="32865" xr:uid="{ADD2D7EF-16D0-4C7F-908A-5463325ECCF6}"/>
    <cellStyle name="Normal 12 10 9 5" xfId="15784" xr:uid="{D4021CBB-B85B-4FF9-9D49-57393DCDC64D}"/>
    <cellStyle name="Normal 12 10 9 5 2" xfId="39281" xr:uid="{157DC2AB-2C40-44A9-AE01-1775A470EFC3}"/>
    <cellStyle name="Normal 12 10 9 6" xfId="19123" xr:uid="{D6CE585C-F39A-4F4F-9914-47DA37E5DFA1}"/>
    <cellStyle name="Normal 12 10 9 6 2" xfId="42344" xr:uid="{1AE2DDB8-3373-4A83-8AA5-6D36C83DBE37}"/>
    <cellStyle name="Normal 12 10 9 7" xfId="22179" xr:uid="{6970CE3A-74FC-447D-821F-BFE68689D7A1}"/>
    <cellStyle name="Normal 12 10 9 7 2" xfId="45398" xr:uid="{822877C7-45A0-4D21-8574-A7E231423115}"/>
    <cellStyle name="Normal 12 10 9 8" xfId="25869" xr:uid="{57C3B9DF-943C-488C-B36E-C68C1D45DA85}"/>
    <cellStyle name="Normal 12 11" xfId="334" xr:uid="{8FA7F10B-BF94-4698-B238-B153626AB0C7}"/>
    <cellStyle name="Normal 12 11 10" xfId="2491" xr:uid="{F00E636C-A1B4-4A82-9D2B-A7E050C09068}"/>
    <cellStyle name="Normal 12 11 10 2" xfId="4824" xr:uid="{582C20D8-CA3A-45B2-87E5-CDFC3C016FC1}"/>
    <cellStyle name="Normal 12 11 10 2 2" xfId="11823" xr:uid="{9D940606-BCC8-48E0-93AC-C720CFD17BE6}"/>
    <cellStyle name="Normal 12 11 10 2 2 2" xfId="35357" xr:uid="{4C8E5529-4491-4429-8B36-9346EA2BB98E}"/>
    <cellStyle name="Normal 12 11 10 2 3" xfId="28362" xr:uid="{375CFFF7-459B-4689-B4DE-BC2EAFFC79AA}"/>
    <cellStyle name="Normal 12 11 10 3" xfId="7152" xr:uid="{9B4581A3-2A0A-4674-863F-357C4D3880EC}"/>
    <cellStyle name="Normal 12 11 10 3 2" xfId="14151" xr:uid="{0E8C9BD0-9909-4B2C-B8E6-5D172749C981}"/>
    <cellStyle name="Normal 12 11 10 3 2 2" xfId="37685" xr:uid="{67D07F93-2EDB-4404-A426-05299E4FCCD4}"/>
    <cellStyle name="Normal 12 11 10 3 3" xfId="30690" xr:uid="{DCBC8403-6573-4909-8AA8-66F1E4C85602}"/>
    <cellStyle name="Normal 12 11 10 4" xfId="9495" xr:uid="{FEE5D120-81FC-4C16-BE81-0D8C7AA77E50}"/>
    <cellStyle name="Normal 12 11 10 4 2" xfId="33029" xr:uid="{0109242B-F70A-436C-9EAC-11819470E7A7}"/>
    <cellStyle name="Normal 12 11 10 5" xfId="17085" xr:uid="{1E96C1B5-2E03-4DBF-984E-5D418E668DF2}"/>
    <cellStyle name="Normal 12 11 10 5 2" xfId="40581" xr:uid="{02D9979A-2381-40E8-9DC8-D384DECD9533}"/>
    <cellStyle name="Normal 12 11 10 6" xfId="20423" xr:uid="{17E2139C-62E2-439F-87AB-1286C6836870}"/>
    <cellStyle name="Normal 12 11 10 6 2" xfId="43644" xr:uid="{10F2AA08-B4CD-4337-9934-5B64C75DFBF0}"/>
    <cellStyle name="Normal 12 11 10 7" xfId="23479" xr:uid="{CED24239-49B8-4A54-AEDA-46DC7335FFBE}"/>
    <cellStyle name="Normal 12 11 10 7 2" xfId="46698" xr:uid="{212BECD3-1F84-48EA-89CA-6EAFE1A7E297}"/>
    <cellStyle name="Normal 12 11 10 8" xfId="26033" xr:uid="{7D62D547-69FE-4C1F-A903-5670158B930D}"/>
    <cellStyle name="Normal 12 11 11" xfId="2727" xr:uid="{A0A0DD9F-4F55-409C-B305-A303EFBE9C17}"/>
    <cellStyle name="Normal 12 11 11 2" xfId="9726" xr:uid="{399BFF04-0EA0-4E83-B5E8-3C454FE9B085}"/>
    <cellStyle name="Normal 12 11 11 2 2" xfId="33260" xr:uid="{F17F556D-24E5-4615-9946-C85D05F7467F}"/>
    <cellStyle name="Normal 12 11 11 3" xfId="17262" xr:uid="{D8667DCE-72E3-4C24-B937-5E0843C769E5}"/>
    <cellStyle name="Normal 12 11 11 3 2" xfId="40758" xr:uid="{6E389CE3-7271-4C18-B680-112D9BD6B961}"/>
    <cellStyle name="Normal 12 11 11 4" xfId="20600" xr:uid="{89C875B7-34A1-4B53-BE92-66FB865FC6C0}"/>
    <cellStyle name="Normal 12 11 11 4 2" xfId="43821" xr:uid="{8B6892AF-EBDF-4305-A1C0-41E3C65D0678}"/>
    <cellStyle name="Normal 12 11 11 5" xfId="23656" xr:uid="{E09E29D1-BAC3-41CA-A3E9-8D8D715BA217}"/>
    <cellStyle name="Normal 12 11 11 5 2" xfId="46875" xr:uid="{D46848D4-322C-4B7D-ACDC-3F2C1805CA29}"/>
    <cellStyle name="Normal 12 11 11 6" xfId="26265" xr:uid="{31874983-33F7-4079-94C4-C0CA23E0F0A5}"/>
    <cellStyle name="Normal 12 11 12" xfId="5055" xr:uid="{B82A30DB-4E74-417C-B4E6-90618C65AD9F}"/>
    <cellStyle name="Normal 12 11 12 2" xfId="12054" xr:uid="{3B51001F-FC72-408F-B676-6C1F8760105D}"/>
    <cellStyle name="Normal 12 11 12 2 2" xfId="35588" xr:uid="{A970A04B-AA16-4781-AEA5-C39BE0BAB101}"/>
    <cellStyle name="Normal 12 11 12 3" xfId="28593" xr:uid="{BDC65153-4B76-441A-9ADC-42842F375E7A}"/>
    <cellStyle name="Normal 12 11 13" xfId="7398" xr:uid="{22C59C02-CA3D-432F-BBE0-2F9358B2E6D5}"/>
    <cellStyle name="Normal 12 11 13 2" xfId="30932" xr:uid="{B23FEB8E-8B2E-4810-A3B4-CBD90A25CAB7}"/>
    <cellStyle name="Normal 12 11 14" xfId="14387" xr:uid="{47DF3466-88F7-4C2B-BE47-D4E969BDEB96}"/>
    <cellStyle name="Normal 12 11 14 2" xfId="37921" xr:uid="{72AE1D9A-0932-4D2D-90D8-720E33E2BCFC}"/>
    <cellStyle name="Normal 12 11 15" xfId="17767" xr:uid="{A750DB82-B329-4F43-A297-A11131AABC40}"/>
    <cellStyle name="Normal 12 11 15 2" xfId="40989" xr:uid="{C5A28138-9ACE-4716-A13D-B91B81AED154}"/>
    <cellStyle name="Normal 12 11 16" xfId="20823" xr:uid="{010865B0-E035-4B57-9D85-492F8FD70EE4}"/>
    <cellStyle name="Normal 12 11 16 2" xfId="44042" xr:uid="{3D246BFB-09C1-4FC2-AB90-FACBD24B8685}"/>
    <cellStyle name="Normal 12 11 17" xfId="23936" xr:uid="{A78C22D2-F15A-454E-9BEA-4A8FF74585EF}"/>
    <cellStyle name="Normal 12 11 2" xfId="531" xr:uid="{CE5EC395-FFA8-4EFF-B0C6-1F2301CCE3B2}"/>
    <cellStyle name="Normal 12 11 2 2" xfId="1345" xr:uid="{0A58D87B-C8DC-4483-9F04-CF9D1A0A5CE7}"/>
    <cellStyle name="Normal 12 11 2 2 2" xfId="3701" xr:uid="{7CB86DF0-6092-412B-B860-B08C8163D53B}"/>
    <cellStyle name="Normal 12 11 2 2 2 2" xfId="10700" xr:uid="{79D5296A-5C7B-45E5-BA1F-00C3E603B246}"/>
    <cellStyle name="Normal 12 11 2 2 2 2 2" xfId="34234" xr:uid="{7DAE5031-ED59-46C7-9A46-A873A4AFDFDB}"/>
    <cellStyle name="Normal 12 11 2 2 2 3" xfId="27239" xr:uid="{1D22989A-2984-41DB-99D0-9B218335C44B}"/>
    <cellStyle name="Normal 12 11 2 2 3" xfId="6029" xr:uid="{6A228A18-A957-41B5-8C9D-EEFD6D82F21B}"/>
    <cellStyle name="Normal 12 11 2 2 3 2" xfId="13028" xr:uid="{5E3E84A9-D439-4B6C-AED8-C6F3237A2365}"/>
    <cellStyle name="Normal 12 11 2 2 3 2 2" xfId="36562" xr:uid="{6A2A4119-744A-4436-A27B-368C991C30AE}"/>
    <cellStyle name="Normal 12 11 2 2 3 3" xfId="29567" xr:uid="{F41A4A78-8CA9-4B36-834F-03700AE9BE82}"/>
    <cellStyle name="Normal 12 11 2 2 4" xfId="8372" xr:uid="{F457788A-8938-45E3-AD39-CA2FC12C29D1}"/>
    <cellStyle name="Normal 12 11 2 2 4 2" xfId="31906" xr:uid="{014EBFA5-F379-4149-9F85-B592427F0DB4}"/>
    <cellStyle name="Normal 12 11 2 2 5" xfId="15945" xr:uid="{880838F1-5FF8-44EB-9D68-487048746C0E}"/>
    <cellStyle name="Normal 12 11 2 2 5 2" xfId="39442" xr:uid="{9916C686-4DB2-476E-B3C6-63895ADC200D}"/>
    <cellStyle name="Normal 12 11 2 2 6" xfId="19284" xr:uid="{4A7AF618-A7C2-4FC1-9093-E670F1F3E6E2}"/>
    <cellStyle name="Normal 12 11 2 2 6 2" xfId="42505" xr:uid="{53715D69-4021-4D62-8584-A902DBA173B8}"/>
    <cellStyle name="Normal 12 11 2 2 7" xfId="22340" xr:uid="{1BE63908-4B5E-4181-8B21-DF03B7791940}"/>
    <cellStyle name="Normal 12 11 2 2 7 2" xfId="45559" xr:uid="{7A91E45A-CD86-460B-AECB-AEF2D7C59A5E}"/>
    <cellStyle name="Normal 12 11 2 2 8" xfId="24910" xr:uid="{59A2ED6F-356C-462F-AB85-D8BB6076C4A7}"/>
    <cellStyle name="Normal 12 11 2 3" xfId="2887" xr:uid="{A8272384-4B78-492A-BA75-032DF56EEF1D}"/>
    <cellStyle name="Normal 12 11 2 3 2" xfId="9886" xr:uid="{41217314-E002-46A2-A8BD-6FE9947848E5}"/>
    <cellStyle name="Normal 12 11 2 3 2 2" xfId="33420" xr:uid="{1ABB329A-05A4-4515-B43B-B2D59DE7CF42}"/>
    <cellStyle name="Normal 12 11 2 3 3" xfId="26425" xr:uid="{B13FA24F-5222-436B-8B74-AF26578A7E47}"/>
    <cellStyle name="Normal 12 11 2 4" xfId="5215" xr:uid="{659DD420-3D46-4BF9-8935-F1AB7B85DA53}"/>
    <cellStyle name="Normal 12 11 2 4 2" xfId="12214" xr:uid="{848EB7FA-63A8-4485-AA2F-3178580935DC}"/>
    <cellStyle name="Normal 12 11 2 4 2 2" xfId="35748" xr:uid="{F1878EF5-E1DF-4A1E-BA62-E6B779DA941D}"/>
    <cellStyle name="Normal 12 11 2 4 3" xfId="28753" xr:uid="{4D9A3538-E221-436B-91DD-9C7D2201AC3E}"/>
    <cellStyle name="Normal 12 11 2 5" xfId="7558" xr:uid="{B5EC9DE7-9036-4981-B987-5B4722EE5EAC}"/>
    <cellStyle name="Normal 12 11 2 5 2" xfId="31092" xr:uid="{45798D00-E1E3-403A-96AD-4C1D1DD6B40E}"/>
    <cellStyle name="Normal 12 11 2 6" xfId="14615" xr:uid="{533E6147-ADBF-444C-A2E4-1DC37CEBB75D}"/>
    <cellStyle name="Normal 12 11 2 6 2" xfId="38117" xr:uid="{74B8E064-751C-4B15-B228-CF72E77D6E50}"/>
    <cellStyle name="Normal 12 11 2 7" xfId="17959" xr:uid="{55007547-CC78-4E4F-8747-C6499F9077F2}"/>
    <cellStyle name="Normal 12 11 2 7 2" xfId="41180" xr:uid="{18DE0E26-6501-4E06-9F33-124BB82887F4}"/>
    <cellStyle name="Normal 12 11 2 8" xfId="21015" xr:uid="{46A14E13-4365-4DCD-9E88-FFFFC1326DAB}"/>
    <cellStyle name="Normal 12 11 2 8 2" xfId="44234" xr:uid="{A32181C5-48F2-46ED-AEA8-C817BDF3198E}"/>
    <cellStyle name="Normal 12 11 2 9" xfId="24096" xr:uid="{24FFBA3A-A23F-4C83-8A91-9A1FB0CF6B90}"/>
    <cellStyle name="Normal 12 11 3" xfId="692" xr:uid="{2724C1E7-FD59-4EA8-B5AD-84A6D62BD930}"/>
    <cellStyle name="Normal 12 11 3 2" xfId="1505" xr:uid="{422D0676-EDA1-4F5D-9A77-ACC0F5F48C47}"/>
    <cellStyle name="Normal 12 11 3 2 2" xfId="3861" xr:uid="{E6571573-E706-4F84-B4A8-4972496307BF}"/>
    <cellStyle name="Normal 12 11 3 2 2 2" xfId="10860" xr:uid="{6A64D4CC-E86E-45D1-B23D-CC4026B383D6}"/>
    <cellStyle name="Normal 12 11 3 2 2 2 2" xfId="34394" xr:uid="{7E4960C8-E3E9-45BC-ADE8-4ED862C1715F}"/>
    <cellStyle name="Normal 12 11 3 2 2 3" xfId="27399" xr:uid="{A3903EF6-BBEE-4DC5-971D-7E3CEDAEDD1F}"/>
    <cellStyle name="Normal 12 11 3 2 3" xfId="6189" xr:uid="{E5D9CCF1-38BC-4E6E-8F33-4BB4C445E047}"/>
    <cellStyle name="Normal 12 11 3 2 3 2" xfId="13188" xr:uid="{61106845-A720-40D4-823C-6BA4A1775634}"/>
    <cellStyle name="Normal 12 11 3 2 3 2 2" xfId="36722" xr:uid="{29969C8B-40ED-4A26-B882-CCF366E94EA6}"/>
    <cellStyle name="Normal 12 11 3 2 3 3" xfId="29727" xr:uid="{2937B4E9-3EBD-463F-8A5E-3FBBF1648407}"/>
    <cellStyle name="Normal 12 11 3 2 4" xfId="8532" xr:uid="{C975651A-6A99-410E-BEAC-27EA826007B7}"/>
    <cellStyle name="Normal 12 11 3 2 4 2" xfId="32066" xr:uid="{6B8BFA4D-2D4D-437C-A189-3C1C7C989B43}"/>
    <cellStyle name="Normal 12 11 3 2 5" xfId="16105" xr:uid="{782185FA-851C-46B0-9E1C-334B9180B97A}"/>
    <cellStyle name="Normal 12 11 3 2 5 2" xfId="39602" xr:uid="{DDE5A59E-A8B6-4C20-B070-8452B2B1E1D1}"/>
    <cellStyle name="Normal 12 11 3 2 6" xfId="19444" xr:uid="{339AF8E7-D960-4A8B-8985-DDE3AE15D511}"/>
    <cellStyle name="Normal 12 11 3 2 6 2" xfId="42665" xr:uid="{37F7A9BC-65E2-44D5-A78E-AFB09C070737}"/>
    <cellStyle name="Normal 12 11 3 2 7" xfId="22500" xr:uid="{524DA59A-1EC6-474E-B766-E643E258D962}"/>
    <cellStyle name="Normal 12 11 3 2 7 2" xfId="45719" xr:uid="{B792A877-6F67-4A86-AE36-9B9302C9C763}"/>
    <cellStyle name="Normal 12 11 3 2 8" xfId="25070" xr:uid="{CD4889A5-B917-4A8F-AF98-5909927A7CF5}"/>
    <cellStyle name="Normal 12 11 3 3" xfId="3048" xr:uid="{8D3AE89D-1E6F-4509-994A-5BC5E062DE82}"/>
    <cellStyle name="Normal 12 11 3 3 2" xfId="10047" xr:uid="{9D4BF8C7-04BE-46DA-ACB6-4B9C74DC3937}"/>
    <cellStyle name="Normal 12 11 3 3 2 2" xfId="33581" xr:uid="{B2CECA77-91E0-4E22-A082-1DAEBB8FF815}"/>
    <cellStyle name="Normal 12 11 3 3 3" xfId="26586" xr:uid="{F7C1B9A4-EF8E-4F8B-BDCE-56CC14DE4E58}"/>
    <cellStyle name="Normal 12 11 3 4" xfId="5376" xr:uid="{618CCDD6-5130-43EC-8FBD-E132164E2795}"/>
    <cellStyle name="Normal 12 11 3 4 2" xfId="12375" xr:uid="{034AA967-CDB0-46E9-AFFA-A02D8C8861A5}"/>
    <cellStyle name="Normal 12 11 3 4 2 2" xfId="35909" xr:uid="{989EE88C-62E5-4230-984F-21FAFEEAC463}"/>
    <cellStyle name="Normal 12 11 3 4 3" xfId="28914" xr:uid="{ED479211-AE7A-4EE2-A49B-42FB54D86753}"/>
    <cellStyle name="Normal 12 11 3 5" xfId="7719" xr:uid="{4A7DA314-BD5E-4C00-BE06-4A1B3692DF32}"/>
    <cellStyle name="Normal 12 11 3 5 2" xfId="31253" xr:uid="{E6D6CC6F-2C87-46B4-A730-26715F575408}"/>
    <cellStyle name="Normal 12 11 3 6" xfId="14775" xr:uid="{69FBF71D-E08D-404A-AC19-C5640AAFDC0C}"/>
    <cellStyle name="Normal 12 11 3 6 2" xfId="38277" xr:uid="{D737AFEC-319C-4ACA-B8A6-7EE4650E311D}"/>
    <cellStyle name="Normal 12 11 3 7" xfId="18119" xr:uid="{65649545-47B9-47DD-B5CF-0AABAC9D133C}"/>
    <cellStyle name="Normal 12 11 3 7 2" xfId="41340" xr:uid="{6E51718F-B30D-4017-8B6B-D1E286190417}"/>
    <cellStyle name="Normal 12 11 3 8" xfId="21175" xr:uid="{52391A68-4654-4C41-B93A-0EA119D2F60F}"/>
    <cellStyle name="Normal 12 11 3 8 2" xfId="44394" xr:uid="{D31BD98C-A153-4ABE-B798-B9086CF28BA2}"/>
    <cellStyle name="Normal 12 11 3 9" xfId="24257" xr:uid="{B5EFED7E-91E7-4679-AA9D-CF18789B478F}"/>
    <cellStyle name="Normal 12 11 4" xfId="851" xr:uid="{0D73EEB2-FB3D-490C-B735-DCD9F9603377}"/>
    <cellStyle name="Normal 12 11 4 2" xfId="1663" xr:uid="{F6B18EC4-C400-41FD-A942-E4F3569542A6}"/>
    <cellStyle name="Normal 12 11 4 2 2" xfId="4019" xr:uid="{718C2E3D-0093-48C8-B5F9-5871F6375B6E}"/>
    <cellStyle name="Normal 12 11 4 2 2 2" xfId="11018" xr:uid="{83B5DC2D-0C27-43ED-AB81-2D39AE12547B}"/>
    <cellStyle name="Normal 12 11 4 2 2 2 2" xfId="34552" xr:uid="{39C16053-D010-4275-8372-EC6A7E3F1C85}"/>
    <cellStyle name="Normal 12 11 4 2 2 3" xfId="27557" xr:uid="{DE8F7CE4-7EEF-4874-BC26-4340A684D8BB}"/>
    <cellStyle name="Normal 12 11 4 2 3" xfId="6347" xr:uid="{F25F1304-B6A8-491F-A648-7A0B48BD469D}"/>
    <cellStyle name="Normal 12 11 4 2 3 2" xfId="13346" xr:uid="{A8CEF4EE-C52E-49E5-B339-2EC6B9952A81}"/>
    <cellStyle name="Normal 12 11 4 2 3 2 2" xfId="36880" xr:uid="{FCA6C73A-9DD8-4650-AB64-2077BC7AE79A}"/>
    <cellStyle name="Normal 12 11 4 2 3 3" xfId="29885" xr:uid="{FCE3A0DD-3269-4293-8E64-06708199EB26}"/>
    <cellStyle name="Normal 12 11 4 2 4" xfId="8690" xr:uid="{575F6450-4D7E-4D4B-95F9-C0DEA59B023C}"/>
    <cellStyle name="Normal 12 11 4 2 4 2" xfId="32224" xr:uid="{FE5E3EDF-BB51-4CC4-A6F6-94B4B8A5A2B6}"/>
    <cellStyle name="Normal 12 11 4 2 5" xfId="16263" xr:uid="{F5323F6F-DFE5-4229-B305-4D81FB55C88C}"/>
    <cellStyle name="Normal 12 11 4 2 5 2" xfId="39760" xr:uid="{3B028312-B16A-45DA-B54B-354E69568753}"/>
    <cellStyle name="Normal 12 11 4 2 6" xfId="19602" xr:uid="{13534CDA-92E8-4BE0-8F69-C442EAB27485}"/>
    <cellStyle name="Normal 12 11 4 2 6 2" xfId="42823" xr:uid="{1F02E105-435B-45D6-944A-E50B60DDC1F0}"/>
    <cellStyle name="Normal 12 11 4 2 7" xfId="22658" xr:uid="{F3940CEF-ADCA-4001-BF10-651EF01ACF1D}"/>
    <cellStyle name="Normal 12 11 4 2 7 2" xfId="45877" xr:uid="{EBCB21C3-D22C-4B82-B178-C05B771E11BF}"/>
    <cellStyle name="Normal 12 11 4 2 8" xfId="25228" xr:uid="{2572C492-6F4A-4955-BBD5-4001B79A56DC}"/>
    <cellStyle name="Normal 12 11 4 3" xfId="3207" xr:uid="{00465E18-254C-45C6-9C77-1E6A07E8C0A4}"/>
    <cellStyle name="Normal 12 11 4 3 2" xfId="10206" xr:uid="{8A3B8D31-F232-4C59-9249-E1088B7DED73}"/>
    <cellStyle name="Normal 12 11 4 3 2 2" xfId="33740" xr:uid="{151DB6F8-BCDA-40D5-AB43-B54EEC795873}"/>
    <cellStyle name="Normal 12 11 4 3 3" xfId="26745" xr:uid="{84FF76F6-7225-4E62-940E-5158AFE90FA0}"/>
    <cellStyle name="Normal 12 11 4 4" xfId="5535" xr:uid="{E628F1D4-2C1E-4EEA-846A-57CBEECB3525}"/>
    <cellStyle name="Normal 12 11 4 4 2" xfId="12534" xr:uid="{2F64FEB1-FBE0-4729-A478-670283EF2D95}"/>
    <cellStyle name="Normal 12 11 4 4 2 2" xfId="36068" xr:uid="{4E5A2EB3-3C9B-4805-A344-4BAD38F57C6A}"/>
    <cellStyle name="Normal 12 11 4 4 3" xfId="29073" xr:uid="{7445D5B9-2B9E-4927-A211-0A6E54D019DF}"/>
    <cellStyle name="Normal 12 11 4 5" xfId="7878" xr:uid="{ACC1A8D5-A993-425A-AB72-48371E21664F}"/>
    <cellStyle name="Normal 12 11 4 5 2" xfId="31412" xr:uid="{BCF467D3-DAD0-48A2-9E31-183EF285D71E}"/>
    <cellStyle name="Normal 12 11 4 6" xfId="14933" xr:uid="{71C75BB2-F611-4B39-8CEE-3C29B664BF4A}"/>
    <cellStyle name="Normal 12 11 4 6 2" xfId="38435" xr:uid="{CD81A800-81BB-4A85-900B-FE28E387ACEE}"/>
    <cellStyle name="Normal 12 11 4 7" xfId="18277" xr:uid="{87DF51C4-A70A-42FB-80AC-6D06C89C7E8C}"/>
    <cellStyle name="Normal 12 11 4 7 2" xfId="41498" xr:uid="{173E7B5C-CCCB-4E01-B4F2-FCCFA59EBB21}"/>
    <cellStyle name="Normal 12 11 4 8" xfId="21333" xr:uid="{0F2E75E2-7CE5-4302-9807-01252F3172E6}"/>
    <cellStyle name="Normal 12 11 4 8 2" xfId="44552" xr:uid="{AD7800CE-1A5B-4BCA-ACCF-246E595B6B21}"/>
    <cellStyle name="Normal 12 11 4 9" xfId="24416" xr:uid="{EB3C007E-7B19-43A7-913B-0E4417E4E3A8}"/>
    <cellStyle name="Normal 12 11 5" xfId="1011" xr:uid="{7F06BE3C-48F9-459E-90C6-492644DDA6ED}"/>
    <cellStyle name="Normal 12 11 5 2" xfId="1822" xr:uid="{F87CC829-2BC7-4F37-B1ED-A960B6E9561E}"/>
    <cellStyle name="Normal 12 11 5 2 2" xfId="4178" xr:uid="{3ECCD2C8-0C1F-4512-8AF3-D64FFDC6471D}"/>
    <cellStyle name="Normal 12 11 5 2 2 2" xfId="11177" xr:uid="{CEB4B51C-F5B7-4147-B578-D7C6C4EB777B}"/>
    <cellStyle name="Normal 12 11 5 2 2 2 2" xfId="34711" xr:uid="{A2AECDD4-84D3-4FA7-B564-28E68DB7BCDC}"/>
    <cellStyle name="Normal 12 11 5 2 2 3" xfId="27716" xr:uid="{B54CB6AC-0E03-4344-9EB7-684058FFC4B7}"/>
    <cellStyle name="Normal 12 11 5 2 3" xfId="6506" xr:uid="{88DB2332-5CE0-4BE0-A0FB-CA1E523885A6}"/>
    <cellStyle name="Normal 12 11 5 2 3 2" xfId="13505" xr:uid="{7E22CB5B-0B81-4B42-BECB-D44E38C76BD5}"/>
    <cellStyle name="Normal 12 11 5 2 3 2 2" xfId="37039" xr:uid="{05069356-91AB-4D32-9AF5-3FAE993F098C}"/>
    <cellStyle name="Normal 12 11 5 2 3 3" xfId="30044" xr:uid="{449A8A6D-3D59-4652-A620-97AA95FBA29B}"/>
    <cellStyle name="Normal 12 11 5 2 4" xfId="8849" xr:uid="{D3B01E29-273E-4303-83D8-C93E5629C0D8}"/>
    <cellStyle name="Normal 12 11 5 2 4 2" xfId="32383" xr:uid="{46F3DB7B-8EC3-4C2E-9EDF-E8200A3E109A}"/>
    <cellStyle name="Normal 12 11 5 2 5" xfId="16422" xr:uid="{3F178024-01A8-4D54-B8BB-78CA22B7DA12}"/>
    <cellStyle name="Normal 12 11 5 2 5 2" xfId="39919" xr:uid="{EF670B17-DC47-4391-BE32-37FBC79A7A4A}"/>
    <cellStyle name="Normal 12 11 5 2 6" xfId="19761" xr:uid="{96BBC7BB-0E80-482F-BB42-0CDE09B37308}"/>
    <cellStyle name="Normal 12 11 5 2 6 2" xfId="42982" xr:uid="{D1DF7D85-8388-4CEC-83AD-5C27E36B5775}"/>
    <cellStyle name="Normal 12 11 5 2 7" xfId="22817" xr:uid="{B7EE851E-8EB9-4440-B2C1-F6349C4AC2AD}"/>
    <cellStyle name="Normal 12 11 5 2 7 2" xfId="46036" xr:uid="{CD029ED1-A8B1-4323-9650-2155BD791278}"/>
    <cellStyle name="Normal 12 11 5 2 8" xfId="25387" xr:uid="{85DE29D6-4A6D-4DCC-92F6-D4AE7F71CB0B}"/>
    <cellStyle name="Normal 12 11 5 3" xfId="3367" xr:uid="{104421CB-10E3-45EC-B191-2D4797B02B5D}"/>
    <cellStyle name="Normal 12 11 5 3 2" xfId="10366" xr:uid="{173B72E9-F49D-4CD9-86B3-37B6D92A8FAC}"/>
    <cellStyle name="Normal 12 11 5 3 2 2" xfId="33900" xr:uid="{26FE45A8-D3C4-4895-A496-67E1FB7AAE32}"/>
    <cellStyle name="Normal 12 11 5 3 3" xfId="26905" xr:uid="{B26FC8B0-A8D1-4F55-BE6F-BF3BADBA56BB}"/>
    <cellStyle name="Normal 12 11 5 4" xfId="5695" xr:uid="{8C909F31-30CE-4C3C-9A0C-B2DA9C158629}"/>
    <cellStyle name="Normal 12 11 5 4 2" xfId="12694" xr:uid="{9CCA1E3C-1D64-469F-9391-1FEEFE544EDC}"/>
    <cellStyle name="Normal 12 11 5 4 2 2" xfId="36228" xr:uid="{3465FE1B-C85E-46BD-BCF5-3194F2D3E4C6}"/>
    <cellStyle name="Normal 12 11 5 4 3" xfId="29233" xr:uid="{D25A3747-D419-4257-A00C-5E6FCA6BB62E}"/>
    <cellStyle name="Normal 12 11 5 5" xfId="8038" xr:uid="{2B459FA3-7D2F-45F3-932B-C77EB90FB5F6}"/>
    <cellStyle name="Normal 12 11 5 5 2" xfId="31572" xr:uid="{78642A4F-1704-4196-B76E-418C7B828228}"/>
    <cellStyle name="Normal 12 11 5 6" xfId="15092" xr:uid="{AFA7DA18-C698-4A5E-AD04-AB4F1251A746}"/>
    <cellStyle name="Normal 12 11 5 6 2" xfId="38594" xr:uid="{E6812201-90BA-4757-B889-32A2C752D8A5}"/>
    <cellStyle name="Normal 12 11 5 7" xfId="18436" xr:uid="{4610009D-3D8A-4CF7-A303-00ADA759549A}"/>
    <cellStyle name="Normal 12 11 5 7 2" xfId="41657" xr:uid="{F006D27A-82FF-4040-BE67-9B776B52C309}"/>
    <cellStyle name="Normal 12 11 5 8" xfId="21492" xr:uid="{3478256D-20EF-4C70-B507-5DD59C6572AD}"/>
    <cellStyle name="Normal 12 11 5 8 2" xfId="44711" xr:uid="{CB92EF8F-8737-4A72-B3D2-DBB548B3C25E}"/>
    <cellStyle name="Normal 12 11 5 9" xfId="24576" xr:uid="{CBA81718-CD09-4397-84F9-8BF6837C9A97}"/>
    <cellStyle name="Normal 12 11 6" xfId="1982" xr:uid="{E1B9B27B-6338-4730-AD85-83884C7A94DC}"/>
    <cellStyle name="Normal 12 11 6 2" xfId="4338" xr:uid="{9FE3BD71-5603-470A-AC24-E3793C9DFD3D}"/>
    <cellStyle name="Normal 12 11 6 2 2" xfId="11337" xr:uid="{3325D463-6048-4294-B23A-43794950EEC2}"/>
    <cellStyle name="Normal 12 11 6 2 2 2" xfId="34871" xr:uid="{D54BD92E-582E-427B-B7B6-97FC215CCAF3}"/>
    <cellStyle name="Normal 12 11 6 2 3" xfId="16582" xr:uid="{1451588F-15C2-4FEC-8EAC-8F7B947C141F}"/>
    <cellStyle name="Normal 12 11 6 2 3 2" xfId="40079" xr:uid="{D8559223-9744-4FD0-9CFF-59CF4F94F8EC}"/>
    <cellStyle name="Normal 12 11 6 2 4" xfId="19921" xr:uid="{C45ACA77-434C-44BA-A3E9-50D5EC047CFA}"/>
    <cellStyle name="Normal 12 11 6 2 4 2" xfId="43142" xr:uid="{D8C5286B-45D1-4F5B-8A01-E54EE7FDB41F}"/>
    <cellStyle name="Normal 12 11 6 2 5" xfId="22977" xr:uid="{E04DC788-EDC5-40C7-A5EB-1A67E59294A3}"/>
    <cellStyle name="Normal 12 11 6 2 5 2" xfId="46196" xr:uid="{716E935B-94C5-45C9-8F15-33CD64434DB9}"/>
    <cellStyle name="Normal 12 11 6 2 6" xfId="27876" xr:uid="{D3DD1F0E-1809-4FBC-A54B-151199A829BB}"/>
    <cellStyle name="Normal 12 11 6 3" xfId="6666" xr:uid="{AE4E0CD8-BC6B-42FC-8CBB-F3D296076C32}"/>
    <cellStyle name="Normal 12 11 6 3 2" xfId="13665" xr:uid="{8D21661B-B2CB-4BD1-B2BF-629071573D84}"/>
    <cellStyle name="Normal 12 11 6 3 2 2" xfId="37199" xr:uid="{435DD0A1-4F35-4BC8-A474-0C948257B8C9}"/>
    <cellStyle name="Normal 12 11 6 3 3" xfId="30204" xr:uid="{31E05BDD-05F9-4ED7-9688-8FFF0DB81D60}"/>
    <cellStyle name="Normal 12 11 6 4" xfId="9009" xr:uid="{1607837A-6637-482D-BE6D-291F0AFA221B}"/>
    <cellStyle name="Normal 12 11 6 4 2" xfId="32543" xr:uid="{BF1A17D4-8F16-4779-BC20-A51048AD6B19}"/>
    <cellStyle name="Normal 12 11 6 5" xfId="15253" xr:uid="{99306272-C82D-48FA-BEAE-5451B6AC1BDC}"/>
    <cellStyle name="Normal 12 11 6 5 2" xfId="38754" xr:uid="{7E53E3E8-3AFB-441C-A961-B3E7D9A594D8}"/>
    <cellStyle name="Normal 12 11 6 6" xfId="18596" xr:uid="{12825406-2203-4DEA-9E57-329A0DF6FC9F}"/>
    <cellStyle name="Normal 12 11 6 6 2" xfId="41817" xr:uid="{85F28C29-C845-4700-AC71-D59A0863AADF}"/>
    <cellStyle name="Normal 12 11 6 7" xfId="21652" xr:uid="{16FA8B3F-88EF-4FDF-BDAB-E838CA9370FD}"/>
    <cellStyle name="Normal 12 11 6 7 2" xfId="44871" xr:uid="{D005AB2B-1325-420B-A0AB-EA96B3E181BA}"/>
    <cellStyle name="Normal 12 11 6 8" xfId="25547" xr:uid="{8C264238-935A-45AF-ABC5-B88BBCB5E383}"/>
    <cellStyle name="Normal 12 11 7" xfId="1185" xr:uid="{F79C8E48-E378-4AD3-A9C8-E67CE3C20576}"/>
    <cellStyle name="Normal 12 11 7 2" xfId="3541" xr:uid="{1E1E3B6F-21BE-4DE5-9040-2C33A660DA78}"/>
    <cellStyle name="Normal 12 11 7 2 2" xfId="10540" xr:uid="{BC2F623C-DABB-447E-85B9-9CC00A5E0973}"/>
    <cellStyle name="Normal 12 11 7 2 2 2" xfId="34074" xr:uid="{85A6D6C1-051F-4708-9785-B2DD501D9EAE}"/>
    <cellStyle name="Normal 12 11 7 2 3" xfId="16742" xr:uid="{724BC580-A06B-47B8-91D8-95E95F5A3150}"/>
    <cellStyle name="Normal 12 11 7 2 3 2" xfId="40239" xr:uid="{2F5802C6-618E-41AF-B6FA-2F2CB555AE84}"/>
    <cellStyle name="Normal 12 11 7 2 4" xfId="20081" xr:uid="{B1965FD8-F4B9-4D66-B6C1-263E2032FD94}"/>
    <cellStyle name="Normal 12 11 7 2 4 2" xfId="43302" xr:uid="{032477D5-6113-4A15-91E7-15B4BE1D1450}"/>
    <cellStyle name="Normal 12 11 7 2 5" xfId="23137" xr:uid="{E571B386-4786-476A-BA0B-BF0F367DD30C}"/>
    <cellStyle name="Normal 12 11 7 2 5 2" xfId="46356" xr:uid="{8C147A73-B9E4-4AD2-B209-07D31306E82A}"/>
    <cellStyle name="Normal 12 11 7 2 6" xfId="27079" xr:uid="{E280EFAF-CC40-4062-A83F-3A41790655F3}"/>
    <cellStyle name="Normal 12 11 7 3" xfId="5869" xr:uid="{094D3D04-3CBD-4CBA-A193-C9AD35A443E7}"/>
    <cellStyle name="Normal 12 11 7 3 2" xfId="12868" xr:uid="{7F470AA1-08E4-4245-9C31-A7EB4FEEB7E8}"/>
    <cellStyle name="Normal 12 11 7 3 2 2" xfId="36402" xr:uid="{70A02A39-FD36-486E-8FAC-2A8A22DC78A1}"/>
    <cellStyle name="Normal 12 11 7 3 3" xfId="29407" xr:uid="{72307980-F11A-48F4-B2FF-9B3D851E7295}"/>
    <cellStyle name="Normal 12 11 7 4" xfId="8212" xr:uid="{A5F7BDAB-F65C-4479-9AA8-C308F5E416C9}"/>
    <cellStyle name="Normal 12 11 7 4 2" xfId="31746" xr:uid="{68883FF2-AC32-4D07-A73F-5EF59A0B2D51}"/>
    <cellStyle name="Normal 12 11 7 5" xfId="15413" xr:uid="{7233D6FC-D356-4A12-8C7B-C4916AE25DD5}"/>
    <cellStyle name="Normal 12 11 7 5 2" xfId="38914" xr:uid="{75BF4256-21A2-4E53-BAFD-96B6B2840DD4}"/>
    <cellStyle name="Normal 12 11 7 6" xfId="18756" xr:uid="{ACE75AFA-D448-4984-9C0E-4793A32C2DB5}"/>
    <cellStyle name="Normal 12 11 7 6 2" xfId="41977" xr:uid="{42E39D57-D210-4EFE-B52D-B65DB8195701}"/>
    <cellStyle name="Normal 12 11 7 7" xfId="21812" xr:uid="{C59AF159-769B-4E70-BA52-5AA8D45EC946}"/>
    <cellStyle name="Normal 12 11 7 7 2" xfId="45031" xr:uid="{38BCA803-3AD2-4C2D-B0DC-19BC7D37E796}"/>
    <cellStyle name="Normal 12 11 7 8" xfId="24750" xr:uid="{9E0A8B71-0870-4B8F-8017-80934F9F2F0C}"/>
    <cellStyle name="Normal 12 11 8" xfId="2142" xr:uid="{B508DA65-F469-4C9B-B054-22CC7B55C976}"/>
    <cellStyle name="Normal 12 11 8 2" xfId="4498" xr:uid="{14904A10-8AC1-434B-89C5-FB636DFE5AE2}"/>
    <cellStyle name="Normal 12 11 8 2 2" xfId="11497" xr:uid="{DE3E8152-25B5-4A6D-8529-E2EB95A395C2}"/>
    <cellStyle name="Normal 12 11 8 2 2 2" xfId="35031" xr:uid="{1B668D93-2B43-4FDD-99AB-BA0E920E790F}"/>
    <cellStyle name="Normal 12 11 8 2 3" xfId="16907" xr:uid="{AF89ADD2-CE4F-40A6-9FEC-2408ED40EE70}"/>
    <cellStyle name="Normal 12 11 8 2 3 2" xfId="40404" xr:uid="{A6A27655-4154-4A14-B85C-6403450BBE6A}"/>
    <cellStyle name="Normal 12 11 8 2 4" xfId="20246" xr:uid="{EBF4FFDE-2A6F-4259-88DD-454F153E9541}"/>
    <cellStyle name="Normal 12 11 8 2 4 2" xfId="43467" xr:uid="{D934966A-7D28-4518-A054-62952CE04554}"/>
    <cellStyle name="Normal 12 11 8 2 5" xfId="23302" xr:uid="{7927D04B-7041-4B9A-AA20-DEE7AD21AE5F}"/>
    <cellStyle name="Normal 12 11 8 2 5 2" xfId="46521" xr:uid="{D9EE8B03-AEAC-43EF-B658-3401D6D8835E}"/>
    <cellStyle name="Normal 12 11 8 2 6" xfId="28036" xr:uid="{EBF9FC0A-ED90-4F7A-B8BB-9F9EC514E4F5}"/>
    <cellStyle name="Normal 12 11 8 3" xfId="6826" xr:uid="{1206DEA7-3819-4294-A1A1-A3114EE1113B}"/>
    <cellStyle name="Normal 12 11 8 3 2" xfId="13825" xr:uid="{1010E92E-5C81-465F-AA88-2B9FCC8D82EA}"/>
    <cellStyle name="Normal 12 11 8 3 2 2" xfId="37359" xr:uid="{11893A6F-D667-4B1D-B69A-4C2BA42324D4}"/>
    <cellStyle name="Normal 12 11 8 3 3" xfId="30364" xr:uid="{1A8393EF-C4A0-4496-9199-58FA365908F1}"/>
    <cellStyle name="Normal 12 11 8 4" xfId="9169" xr:uid="{C480BD5B-F285-4A21-BFD3-618AB1976E26}"/>
    <cellStyle name="Normal 12 11 8 4 2" xfId="32703" xr:uid="{52A11E30-CF7A-4C2A-954A-C39C2A21D80A}"/>
    <cellStyle name="Normal 12 11 8 5" xfId="15577" xr:uid="{D1BAE1DF-F1E0-4F36-80A6-E38E2100A987}"/>
    <cellStyle name="Normal 12 11 8 5 2" xfId="39078" xr:uid="{2E8A0206-2635-43F5-BB51-F4C557175A41}"/>
    <cellStyle name="Normal 12 11 8 6" xfId="18920" xr:uid="{130396FB-61D7-4EA1-8042-141AEFEC681B}"/>
    <cellStyle name="Normal 12 11 8 6 2" xfId="42141" xr:uid="{9D08ABFF-D814-4863-8D32-C4E2BF7F6E1B}"/>
    <cellStyle name="Normal 12 11 8 7" xfId="21976" xr:uid="{8CC23C3B-79B1-479E-8AB4-78A8AF1C453D}"/>
    <cellStyle name="Normal 12 11 8 7 2" xfId="45195" xr:uid="{827B8FF0-4067-49A6-B17F-E44D7351DAA4}"/>
    <cellStyle name="Normal 12 11 8 8" xfId="25707" xr:uid="{AFBEBF67-7D8C-4EB9-B17C-B8003F872F23}"/>
    <cellStyle name="Normal 12 11 9" xfId="2328" xr:uid="{46134FAC-68E7-47C1-B384-383C157888C7}"/>
    <cellStyle name="Normal 12 11 9 2" xfId="4661" xr:uid="{C86B25E7-79EB-4A70-9BCF-CC69D0393B71}"/>
    <cellStyle name="Normal 12 11 9 2 2" xfId="11660" xr:uid="{2DBCEE7C-2C3A-4E76-8978-350734429B18}"/>
    <cellStyle name="Normal 12 11 9 2 2 2" xfId="35194" xr:uid="{3E54BCA5-40E5-4F61-82F1-E0774C1727B2}"/>
    <cellStyle name="Normal 12 11 9 2 3" xfId="28199" xr:uid="{A1D8C691-6F53-4725-A2EA-9536DC86C72A}"/>
    <cellStyle name="Normal 12 11 9 3" xfId="6989" xr:uid="{6185B29E-DEF4-49FB-A6C3-B4728AE06731}"/>
    <cellStyle name="Normal 12 11 9 3 2" xfId="13988" xr:uid="{D81890C7-2EA1-4B2C-BE47-5B35BAD6B6A6}"/>
    <cellStyle name="Normal 12 11 9 3 2 2" xfId="37522" xr:uid="{81B098B2-D420-4D05-BA8A-1FF0BFBC49B4}"/>
    <cellStyle name="Normal 12 11 9 3 3" xfId="30527" xr:uid="{37EF54E0-9C77-4E8F-A212-DE75AFB0C3C0}"/>
    <cellStyle name="Normal 12 11 9 4" xfId="9332" xr:uid="{807DA4D7-1E2C-4CF9-9845-5617583DEADF}"/>
    <cellStyle name="Normal 12 11 9 4 2" xfId="32866" xr:uid="{D6106F48-788E-48DA-AA20-B458EE994E43}"/>
    <cellStyle name="Normal 12 11 9 5" xfId="15785" xr:uid="{A51A28A0-6419-4E6B-A60C-05050B5E3E36}"/>
    <cellStyle name="Normal 12 11 9 5 2" xfId="39282" xr:uid="{A8EA49A8-0FEE-4284-B291-076BA74D03A4}"/>
    <cellStyle name="Normal 12 11 9 6" xfId="19124" xr:uid="{2C6E7D05-4FE0-432E-BEC2-47290CAD9CCB}"/>
    <cellStyle name="Normal 12 11 9 6 2" xfId="42345" xr:uid="{BBEE2B85-9689-48B4-BB73-2E8B50E63751}"/>
    <cellStyle name="Normal 12 11 9 7" xfId="22180" xr:uid="{F9F1C781-C5E9-4FEB-9EF0-82F4CF62A408}"/>
    <cellStyle name="Normal 12 11 9 7 2" xfId="45399" xr:uid="{43BC1FF4-D68A-41E7-9538-ACB3037E422F}"/>
    <cellStyle name="Normal 12 11 9 8" xfId="25870" xr:uid="{DC945CF3-081F-4572-9327-816331B1B487}"/>
    <cellStyle name="Normal 12 12" xfId="335" xr:uid="{D095D3F4-7B7F-42AB-8BE5-672F4EB5D74B}"/>
    <cellStyle name="Normal 12 12 10" xfId="2492" xr:uid="{683049A6-5BAC-4A4F-B503-5A4A9DE6A8EA}"/>
    <cellStyle name="Normal 12 12 10 2" xfId="4825" xr:uid="{B567A572-2728-49DD-9B3E-B8434730CCF9}"/>
    <cellStyle name="Normal 12 12 10 2 2" xfId="11824" xr:uid="{7F8E8C75-6FE0-4436-808C-B444FA71B05D}"/>
    <cellStyle name="Normal 12 12 10 2 2 2" xfId="35358" xr:uid="{438DF6C6-B38E-4780-9064-F54369B1E7EE}"/>
    <cellStyle name="Normal 12 12 10 2 3" xfId="28363" xr:uid="{3EF89D26-1FC1-446D-87C7-1B82EB86EC9F}"/>
    <cellStyle name="Normal 12 12 10 3" xfId="7153" xr:uid="{56DDC378-8DF4-4DBF-96A8-F29407CE1C81}"/>
    <cellStyle name="Normal 12 12 10 3 2" xfId="14152" xr:uid="{829167C0-863F-4EAF-B2CB-B888F2619EE2}"/>
    <cellStyle name="Normal 12 12 10 3 2 2" xfId="37686" xr:uid="{C669D815-416E-4945-9329-BC32C0210941}"/>
    <cellStyle name="Normal 12 12 10 3 3" xfId="30691" xr:uid="{65900D11-CC3C-4A23-9797-A45EB45A83A2}"/>
    <cellStyle name="Normal 12 12 10 4" xfId="9496" xr:uid="{6F4917A3-3EA0-43AF-9B07-0FFA013544C3}"/>
    <cellStyle name="Normal 12 12 10 4 2" xfId="33030" xr:uid="{AB620D00-0916-4583-89C1-9E8178D96EB3}"/>
    <cellStyle name="Normal 12 12 10 5" xfId="17086" xr:uid="{3F2A08AF-B650-444B-80AB-F0EFFCB4A940}"/>
    <cellStyle name="Normal 12 12 10 5 2" xfId="40582" xr:uid="{EF15B56D-5611-4EAD-91C2-0C08CC679162}"/>
    <cellStyle name="Normal 12 12 10 6" xfId="20424" xr:uid="{E0FDF1A1-C7A8-49D4-A847-173243C3A2F1}"/>
    <cellStyle name="Normal 12 12 10 6 2" xfId="43645" xr:uid="{38927F6A-F477-4E60-8C4C-7E8A08719523}"/>
    <cellStyle name="Normal 12 12 10 7" xfId="23480" xr:uid="{F025334C-D6B0-43BF-90FF-F219F3BAD645}"/>
    <cellStyle name="Normal 12 12 10 7 2" xfId="46699" xr:uid="{9F33F49A-4CCA-48AF-AF9D-7E77BC958F2C}"/>
    <cellStyle name="Normal 12 12 10 8" xfId="26034" xr:uid="{FD2FFD0F-A8BE-4B07-BB31-D1323037969E}"/>
    <cellStyle name="Normal 12 12 11" xfId="2728" xr:uid="{AF839BB4-4932-45AA-9279-972DB0796153}"/>
    <cellStyle name="Normal 12 12 11 2" xfId="9727" xr:uid="{222E4F8D-4B9C-4FE1-BFEC-C3F736388568}"/>
    <cellStyle name="Normal 12 12 11 2 2" xfId="33261" xr:uid="{B5036377-E737-4E0A-BFB9-59B027FAD20E}"/>
    <cellStyle name="Normal 12 12 11 3" xfId="17263" xr:uid="{994FC1AF-BBEF-41A3-9E89-8910D8A0F7C2}"/>
    <cellStyle name="Normal 12 12 11 3 2" xfId="40759" xr:uid="{AB45A3E9-69AE-4A7B-978E-828EE61AA74C}"/>
    <cellStyle name="Normal 12 12 11 4" xfId="20601" xr:uid="{3279E18F-A0AF-4976-B813-0DAB9AF4DF7A}"/>
    <cellStyle name="Normal 12 12 11 4 2" xfId="43822" xr:uid="{DE975845-9477-4273-9D79-119AA546AB3A}"/>
    <cellStyle name="Normal 12 12 11 5" xfId="23657" xr:uid="{5C018D68-1A00-444B-8DE3-76B045ACAF92}"/>
    <cellStyle name="Normal 12 12 11 5 2" xfId="46876" xr:uid="{C3226610-3E86-4681-A241-5FA7E5F9B606}"/>
    <cellStyle name="Normal 12 12 11 6" xfId="26266" xr:uid="{DBD562A8-948D-4028-AFAB-C9B146056B53}"/>
    <cellStyle name="Normal 12 12 12" xfId="5056" xr:uid="{521A0274-04C0-47AE-B5F2-08B45A501D65}"/>
    <cellStyle name="Normal 12 12 12 2" xfId="12055" xr:uid="{3B31871E-D763-48E2-939E-5AD5394BDB45}"/>
    <cellStyle name="Normal 12 12 12 2 2" xfId="35589" xr:uid="{5FF790E3-B7FF-4EBF-AEED-9E4A8F7ADB0E}"/>
    <cellStyle name="Normal 12 12 12 3" xfId="28594" xr:uid="{E1EF6781-3828-4BD8-A989-9BC331A9E1C9}"/>
    <cellStyle name="Normal 12 12 13" xfId="7399" xr:uid="{E291666B-315C-4AFF-AB73-78FB8B562782}"/>
    <cellStyle name="Normal 12 12 13 2" xfId="30933" xr:uid="{A401A451-4091-4376-9E00-0B8D4ADF38BC}"/>
    <cellStyle name="Normal 12 12 14" xfId="14388" xr:uid="{2EC64997-76DA-4FCB-ADBC-EF0B34EA1317}"/>
    <cellStyle name="Normal 12 12 14 2" xfId="37922" xr:uid="{8E140352-CA92-4EFC-A936-E44EB6B60556}"/>
    <cellStyle name="Normal 12 12 15" xfId="17768" xr:uid="{58D1B988-CDAF-40E0-97BB-6F60ADD9F3E7}"/>
    <cellStyle name="Normal 12 12 15 2" xfId="40990" xr:uid="{8BA30596-5072-4C5A-99B7-3501BB99C8F8}"/>
    <cellStyle name="Normal 12 12 16" xfId="20824" xr:uid="{1604F458-0169-4BB3-83D7-F73A2E94B857}"/>
    <cellStyle name="Normal 12 12 16 2" xfId="44043" xr:uid="{4E60217A-C513-48D2-89EB-FB6CE45C18B5}"/>
    <cellStyle name="Normal 12 12 17" xfId="23937" xr:uid="{E36F830C-7D69-49B4-B2CC-62C0640D4F99}"/>
    <cellStyle name="Normal 12 12 2" xfId="532" xr:uid="{BAB57727-781B-49F3-B5B1-E0AD82F8D535}"/>
    <cellStyle name="Normal 12 12 2 2" xfId="1346" xr:uid="{0B9C62C5-5470-45BB-9C05-3F3A9FD7417B}"/>
    <cellStyle name="Normal 12 12 2 2 2" xfId="3702" xr:uid="{C1FAEAFA-67A5-4236-8CEE-0EF8AFC7715A}"/>
    <cellStyle name="Normal 12 12 2 2 2 2" xfId="10701" xr:uid="{FF29AD44-B70F-4023-860F-571BDAF150C8}"/>
    <cellStyle name="Normal 12 12 2 2 2 2 2" xfId="34235" xr:uid="{42394C33-A77E-4CB3-A47A-86269D7959EE}"/>
    <cellStyle name="Normal 12 12 2 2 2 3" xfId="27240" xr:uid="{AAFC52CE-FE71-4644-A38E-3A67EB8FD389}"/>
    <cellStyle name="Normal 12 12 2 2 3" xfId="6030" xr:uid="{C36596B5-B477-4857-AD7E-D2208FA3E376}"/>
    <cellStyle name="Normal 12 12 2 2 3 2" xfId="13029" xr:uid="{38F9AD46-02D6-4483-98E4-EAABA4A9BDAE}"/>
    <cellStyle name="Normal 12 12 2 2 3 2 2" xfId="36563" xr:uid="{61F1A626-DF06-4458-A3D2-B06EF12D74C0}"/>
    <cellStyle name="Normal 12 12 2 2 3 3" xfId="29568" xr:uid="{B79216E9-A2E1-4289-8C59-EA4B2B5BB881}"/>
    <cellStyle name="Normal 12 12 2 2 4" xfId="8373" xr:uid="{92BDDC15-5A84-4477-A485-6AB900496F9B}"/>
    <cellStyle name="Normal 12 12 2 2 4 2" xfId="31907" xr:uid="{DA81243D-1418-4C53-858A-57D64D7932F8}"/>
    <cellStyle name="Normal 12 12 2 2 5" xfId="15946" xr:uid="{624C9331-D325-428D-BD39-FB0A8140437A}"/>
    <cellStyle name="Normal 12 12 2 2 5 2" xfId="39443" xr:uid="{4C2F9601-E455-4D90-8033-A25D15621774}"/>
    <cellStyle name="Normal 12 12 2 2 6" xfId="19285" xr:uid="{61205098-CE22-448F-8C29-414ACC3349CD}"/>
    <cellStyle name="Normal 12 12 2 2 6 2" xfId="42506" xr:uid="{E3E95E08-E9AA-4FED-8549-CF7666B17A11}"/>
    <cellStyle name="Normal 12 12 2 2 7" xfId="22341" xr:uid="{0B1453FB-5F46-45E4-A4D2-7C56CBFFF96E}"/>
    <cellStyle name="Normal 12 12 2 2 7 2" xfId="45560" xr:uid="{D6E2404A-EB1C-4069-B75D-4E740EEE6FAC}"/>
    <cellStyle name="Normal 12 12 2 2 8" xfId="24911" xr:uid="{68C5A867-3BA1-4BB7-B25B-1F64DCD95B51}"/>
    <cellStyle name="Normal 12 12 2 3" xfId="2888" xr:uid="{06D3FE4F-0AD4-4E96-A996-C0EB42D34959}"/>
    <cellStyle name="Normal 12 12 2 3 2" xfId="9887" xr:uid="{6E643407-F036-4A9A-8B98-F852E2F36D27}"/>
    <cellStyle name="Normal 12 12 2 3 2 2" xfId="33421" xr:uid="{7B0BA592-3A38-428E-A314-E132DBF3EFAB}"/>
    <cellStyle name="Normal 12 12 2 3 3" xfId="26426" xr:uid="{B2E4F1C2-AAD9-469A-A564-68BE3BEED2B3}"/>
    <cellStyle name="Normal 12 12 2 4" xfId="5216" xr:uid="{C822C671-DD50-43D3-ABCC-86F08C2730F9}"/>
    <cellStyle name="Normal 12 12 2 4 2" xfId="12215" xr:uid="{DB08BFD0-49A4-4A4B-BB65-2CA33E2D9431}"/>
    <cellStyle name="Normal 12 12 2 4 2 2" xfId="35749" xr:uid="{FC139474-E1DE-4269-932D-4F2C2FF7C899}"/>
    <cellStyle name="Normal 12 12 2 4 3" xfId="28754" xr:uid="{B97A40B7-435C-4B88-8A88-578E9CF5AB4A}"/>
    <cellStyle name="Normal 12 12 2 5" xfId="7559" xr:uid="{6DA99998-63F3-4AAA-B4E0-15629CAACAFD}"/>
    <cellStyle name="Normal 12 12 2 5 2" xfId="31093" xr:uid="{AB1659F3-DC44-4DB4-AFF4-DB10B2522413}"/>
    <cellStyle name="Normal 12 12 2 6" xfId="14616" xr:uid="{8BC5CB91-D8B1-478A-9BD3-DF17A3FE2DE3}"/>
    <cellStyle name="Normal 12 12 2 6 2" xfId="38118" xr:uid="{90D54E3B-59F9-41E4-90A3-F0339A4DECA0}"/>
    <cellStyle name="Normal 12 12 2 7" xfId="17960" xr:uid="{483167E2-4B02-4250-B106-01DC374FC7D5}"/>
    <cellStyle name="Normal 12 12 2 7 2" xfId="41181" xr:uid="{24AEB10E-7228-480E-A325-94BA57EFBA21}"/>
    <cellStyle name="Normal 12 12 2 8" xfId="21016" xr:uid="{26829C1D-03F2-48D6-90C3-CD820E26BC86}"/>
    <cellStyle name="Normal 12 12 2 8 2" xfId="44235" xr:uid="{FF766F1A-5D5B-4B15-AC66-18C8E4EF269A}"/>
    <cellStyle name="Normal 12 12 2 9" xfId="24097" xr:uid="{CE0D526F-BD13-4C1C-8024-F0934B17BDCE}"/>
    <cellStyle name="Normal 12 12 3" xfId="693" xr:uid="{56B987A2-F6FC-4879-B912-38A09629199C}"/>
    <cellStyle name="Normal 12 12 3 2" xfId="1506" xr:uid="{8DB794CA-D658-4EDB-92CC-33D347195042}"/>
    <cellStyle name="Normal 12 12 3 2 2" xfId="3862" xr:uid="{C4ECD66A-3303-411A-8FA9-01FC06B38CCF}"/>
    <cellStyle name="Normal 12 12 3 2 2 2" xfId="10861" xr:uid="{E18780E6-E3A7-4520-9246-11E541D1398A}"/>
    <cellStyle name="Normal 12 12 3 2 2 2 2" xfId="34395" xr:uid="{FEE0DE46-99DA-44FA-A1E7-B59253539EFC}"/>
    <cellStyle name="Normal 12 12 3 2 2 3" xfId="27400" xr:uid="{38C5D36E-531A-4F26-B7EF-99A6262D03C0}"/>
    <cellStyle name="Normal 12 12 3 2 3" xfId="6190" xr:uid="{BDBEDB53-952E-414B-A850-3FE2EF7DDCE4}"/>
    <cellStyle name="Normal 12 12 3 2 3 2" xfId="13189" xr:uid="{11BD9861-FF4D-4862-91EC-374550CF3973}"/>
    <cellStyle name="Normal 12 12 3 2 3 2 2" xfId="36723" xr:uid="{A53987BC-5A61-47D2-A1E0-89577A5BFD49}"/>
    <cellStyle name="Normal 12 12 3 2 3 3" xfId="29728" xr:uid="{16BBE389-59E7-497B-8C21-D5E8DC7B765B}"/>
    <cellStyle name="Normal 12 12 3 2 4" xfId="8533" xr:uid="{CA9963F9-ACDD-4D10-A951-F9F86FC675B0}"/>
    <cellStyle name="Normal 12 12 3 2 4 2" xfId="32067" xr:uid="{38E7AAAC-4D9F-446D-A677-49550F91A93A}"/>
    <cellStyle name="Normal 12 12 3 2 5" xfId="16106" xr:uid="{049B9BE1-354D-4C49-9A18-54D3658DD6C5}"/>
    <cellStyle name="Normal 12 12 3 2 5 2" xfId="39603" xr:uid="{03B655E0-1ACA-42C6-B49E-36595D1597F3}"/>
    <cellStyle name="Normal 12 12 3 2 6" xfId="19445" xr:uid="{4A415F2F-78A9-47C4-BE3C-688164F12844}"/>
    <cellStyle name="Normal 12 12 3 2 6 2" xfId="42666" xr:uid="{6E7163D1-6032-452E-B86B-192B3F0793B9}"/>
    <cellStyle name="Normal 12 12 3 2 7" xfId="22501" xr:uid="{243A5795-2EA5-4C82-93BE-C01502DE7391}"/>
    <cellStyle name="Normal 12 12 3 2 7 2" xfId="45720" xr:uid="{A6B4D0EA-8A08-452C-87EB-C238F8EE8E82}"/>
    <cellStyle name="Normal 12 12 3 2 8" xfId="25071" xr:uid="{73C7C65F-8619-42EB-B551-19B6B9E0C28A}"/>
    <cellStyle name="Normal 12 12 3 3" xfId="3049" xr:uid="{CF1DBBD6-6F10-4E2D-969B-A271E01E1664}"/>
    <cellStyle name="Normal 12 12 3 3 2" xfId="10048" xr:uid="{C71BB0E4-FF86-4429-A7FD-101EDC275738}"/>
    <cellStyle name="Normal 12 12 3 3 2 2" xfId="33582" xr:uid="{9EF93150-A381-4186-989B-957610E2D6D7}"/>
    <cellStyle name="Normal 12 12 3 3 3" xfId="26587" xr:uid="{985F1FBA-7A62-4FBD-89C7-CDCF7A42F761}"/>
    <cellStyle name="Normal 12 12 3 4" xfId="5377" xr:uid="{2436106C-6FA2-4B9B-BA71-8DA824F45859}"/>
    <cellStyle name="Normal 12 12 3 4 2" xfId="12376" xr:uid="{9C8CB2F8-2729-474E-AE36-E3F2F65DA21E}"/>
    <cellStyle name="Normal 12 12 3 4 2 2" xfId="35910" xr:uid="{4ABE41C3-5D78-494D-B479-62DBDEBC23BF}"/>
    <cellStyle name="Normal 12 12 3 4 3" xfId="28915" xr:uid="{3B16790A-B1CE-4FF7-8529-39E79422BCCE}"/>
    <cellStyle name="Normal 12 12 3 5" xfId="7720" xr:uid="{5F82B40D-C29E-4A10-9C5C-159F3B4E4BBE}"/>
    <cellStyle name="Normal 12 12 3 5 2" xfId="31254" xr:uid="{C9112498-45B6-4CF0-BD56-BE747107F4E1}"/>
    <cellStyle name="Normal 12 12 3 6" xfId="14776" xr:uid="{1ABD68A9-CEDF-4AA1-BA2E-29CBF180A7ED}"/>
    <cellStyle name="Normal 12 12 3 6 2" xfId="38278" xr:uid="{55467F06-023E-4E48-BBAE-2CF7A5231A8C}"/>
    <cellStyle name="Normal 12 12 3 7" xfId="18120" xr:uid="{10EB7A00-14A7-4641-AF1C-E8C4C96A37DE}"/>
    <cellStyle name="Normal 12 12 3 7 2" xfId="41341" xr:uid="{96F3C087-B155-44BE-B66C-A6373225767C}"/>
    <cellStyle name="Normal 12 12 3 8" xfId="21176" xr:uid="{966990CF-8F57-4660-A702-9AAC8ED486A9}"/>
    <cellStyle name="Normal 12 12 3 8 2" xfId="44395" xr:uid="{ACC84E6E-3E1D-4C4E-B325-824BFDF7A42E}"/>
    <cellStyle name="Normal 12 12 3 9" xfId="24258" xr:uid="{B8BA4CDC-2691-4A97-B3D1-91382C71E31F}"/>
    <cellStyle name="Normal 12 12 4" xfId="852" xr:uid="{9ED19B2E-6062-4DA5-AE8C-5EC4679B84DC}"/>
    <cellStyle name="Normal 12 12 4 2" xfId="1664" xr:uid="{B49B7B32-CBFF-4C0B-92ED-479CB26CF73D}"/>
    <cellStyle name="Normal 12 12 4 2 2" xfId="4020" xr:uid="{1A7E9C6A-B69B-4378-B6F9-EDA046EC3D2A}"/>
    <cellStyle name="Normal 12 12 4 2 2 2" xfId="11019" xr:uid="{A3D16003-AC2C-4C09-870A-8E885370168A}"/>
    <cellStyle name="Normal 12 12 4 2 2 2 2" xfId="34553" xr:uid="{A4F1474D-C9D8-4060-B97D-39F953C1DA6B}"/>
    <cellStyle name="Normal 12 12 4 2 2 3" xfId="27558" xr:uid="{A8728DF0-3B7A-4836-A79C-9F11BA67AC6C}"/>
    <cellStyle name="Normal 12 12 4 2 3" xfId="6348" xr:uid="{851E6C0C-FE33-4A31-BE3E-0BCEE410B0CB}"/>
    <cellStyle name="Normal 12 12 4 2 3 2" xfId="13347" xr:uid="{9CB24DAF-432E-4370-814E-05048BAC3BEE}"/>
    <cellStyle name="Normal 12 12 4 2 3 2 2" xfId="36881" xr:uid="{4182030E-0491-4143-BCB7-47744438C682}"/>
    <cellStyle name="Normal 12 12 4 2 3 3" xfId="29886" xr:uid="{DBC5BE0F-45ED-47BB-8F36-CDFF0FD8D237}"/>
    <cellStyle name="Normal 12 12 4 2 4" xfId="8691" xr:uid="{27632896-5740-42FD-BA2E-0B7075A46219}"/>
    <cellStyle name="Normal 12 12 4 2 4 2" xfId="32225" xr:uid="{A8CE7F00-951A-4ADB-83C6-AE98E0BC8FDB}"/>
    <cellStyle name="Normal 12 12 4 2 5" xfId="16264" xr:uid="{8A5389C1-71EA-4970-A5D5-78C49B661341}"/>
    <cellStyle name="Normal 12 12 4 2 5 2" xfId="39761" xr:uid="{CBE902DF-D1AB-46CD-BAA7-4D8AC9106C79}"/>
    <cellStyle name="Normal 12 12 4 2 6" xfId="19603" xr:uid="{706C9751-BD71-47F9-AAF7-135EA5755209}"/>
    <cellStyle name="Normal 12 12 4 2 6 2" xfId="42824" xr:uid="{3DBF419D-0D56-4BF2-864C-710186AE84A6}"/>
    <cellStyle name="Normal 12 12 4 2 7" xfId="22659" xr:uid="{5B77FA0C-F9E2-41E6-9AE7-88EF64FDEBDE}"/>
    <cellStyle name="Normal 12 12 4 2 7 2" xfId="45878" xr:uid="{EF5C1696-BA7A-43BF-A582-E1F1089FF5F9}"/>
    <cellStyle name="Normal 12 12 4 2 8" xfId="25229" xr:uid="{4FD36A5D-3490-450B-9164-09C8D1F855E7}"/>
    <cellStyle name="Normal 12 12 4 3" xfId="3208" xr:uid="{32AF9F90-3220-45B3-9817-3F5A4AB7395D}"/>
    <cellStyle name="Normal 12 12 4 3 2" xfId="10207" xr:uid="{1E8C95B0-D0EA-4E84-8294-34AE68581C08}"/>
    <cellStyle name="Normal 12 12 4 3 2 2" xfId="33741" xr:uid="{06AEFFD2-283D-4D49-AEC3-CE6E1BB0CFE0}"/>
    <cellStyle name="Normal 12 12 4 3 3" xfId="26746" xr:uid="{C9787FF9-D204-4ED5-82AB-8E009EA6DEF5}"/>
    <cellStyle name="Normal 12 12 4 4" xfId="5536" xr:uid="{1F101697-7FFC-4059-B096-F7E7099063DA}"/>
    <cellStyle name="Normal 12 12 4 4 2" xfId="12535" xr:uid="{2FD859B8-9E12-491B-A545-E0FCA2BE50E2}"/>
    <cellStyle name="Normal 12 12 4 4 2 2" xfId="36069" xr:uid="{D0A8EFF8-4378-4E63-9C8B-E42A430E94FE}"/>
    <cellStyle name="Normal 12 12 4 4 3" xfId="29074" xr:uid="{01054AEE-BF2B-47AE-93D6-73F04FE9D8BC}"/>
    <cellStyle name="Normal 12 12 4 5" xfId="7879" xr:uid="{11387023-36A9-48D8-97B1-174DA871B863}"/>
    <cellStyle name="Normal 12 12 4 5 2" xfId="31413" xr:uid="{19849369-8CDF-42CA-A87A-9C63B15D0944}"/>
    <cellStyle name="Normal 12 12 4 6" xfId="14934" xr:uid="{4DA896DC-F6A4-421C-A7FA-0BC54F9D70DF}"/>
    <cellStyle name="Normal 12 12 4 6 2" xfId="38436" xr:uid="{1CB9789B-5211-491F-8D68-7360D6529FAD}"/>
    <cellStyle name="Normal 12 12 4 7" xfId="18278" xr:uid="{D5056A00-F1D2-4982-9793-FEE5FEA17B39}"/>
    <cellStyle name="Normal 12 12 4 7 2" xfId="41499" xr:uid="{92926D69-5F16-45A5-A052-8148D931A2DB}"/>
    <cellStyle name="Normal 12 12 4 8" xfId="21334" xr:uid="{3BB1B90A-DFCD-40FB-89B9-80AC785C80E1}"/>
    <cellStyle name="Normal 12 12 4 8 2" xfId="44553" xr:uid="{5BE69D7A-2E21-436E-8200-86C64192048F}"/>
    <cellStyle name="Normal 12 12 4 9" xfId="24417" xr:uid="{D176EB46-2F12-46F3-877B-5CE1C02A2C37}"/>
    <cellStyle name="Normal 12 12 5" xfId="1012" xr:uid="{7CA1BF1F-27CF-428C-8949-AE719ABA06C1}"/>
    <cellStyle name="Normal 12 12 5 2" xfId="1823" xr:uid="{B0F143E1-1601-47B1-9A3E-880542EB0C52}"/>
    <cellStyle name="Normal 12 12 5 2 2" xfId="4179" xr:uid="{CD86084A-70D4-4260-A5EE-E02BE791883B}"/>
    <cellStyle name="Normal 12 12 5 2 2 2" xfId="11178" xr:uid="{69074307-3FD0-4D0A-A525-AA68F9D207F5}"/>
    <cellStyle name="Normal 12 12 5 2 2 2 2" xfId="34712" xr:uid="{A4176548-87D3-4926-9FB8-2D4B19B605CB}"/>
    <cellStyle name="Normal 12 12 5 2 2 3" xfId="27717" xr:uid="{370703A2-BB39-49FE-A393-EB04E45E6739}"/>
    <cellStyle name="Normal 12 12 5 2 3" xfId="6507" xr:uid="{507D7774-9DE3-4E7E-A309-0D26EE160E14}"/>
    <cellStyle name="Normal 12 12 5 2 3 2" xfId="13506" xr:uid="{7653B4AB-EB8B-487B-A8DF-2C881F3A584E}"/>
    <cellStyle name="Normal 12 12 5 2 3 2 2" xfId="37040" xr:uid="{9FF71895-ABBF-4AD7-A4C7-F2876B373BA4}"/>
    <cellStyle name="Normal 12 12 5 2 3 3" xfId="30045" xr:uid="{92B5AB04-0A94-4340-ADF2-2192E3EEC45B}"/>
    <cellStyle name="Normal 12 12 5 2 4" xfId="8850" xr:uid="{C371913F-E204-4207-8D6E-2C3B20ED30E4}"/>
    <cellStyle name="Normal 12 12 5 2 4 2" xfId="32384" xr:uid="{27AB3DA7-663B-4382-BAD9-D82FCD66A171}"/>
    <cellStyle name="Normal 12 12 5 2 5" xfId="16423" xr:uid="{C13AED31-CB7F-4808-B219-5B490F5DB0A7}"/>
    <cellStyle name="Normal 12 12 5 2 5 2" xfId="39920" xr:uid="{EB1171C0-AA9E-4D64-AF4C-BDDC590C1C8E}"/>
    <cellStyle name="Normal 12 12 5 2 6" xfId="19762" xr:uid="{A6982D27-0C13-42FD-A0DC-55C03CB25B4E}"/>
    <cellStyle name="Normal 12 12 5 2 6 2" xfId="42983" xr:uid="{4D1E77DF-FFB9-429C-897A-36B270E6133B}"/>
    <cellStyle name="Normal 12 12 5 2 7" xfId="22818" xr:uid="{4B361997-4067-4797-BC72-41E18D71B7BE}"/>
    <cellStyle name="Normal 12 12 5 2 7 2" xfId="46037" xr:uid="{C274956E-23B6-447B-A436-235AD51E2AD6}"/>
    <cellStyle name="Normal 12 12 5 2 8" xfId="25388" xr:uid="{20F37880-11AE-4F7A-ACDA-1CE75D60AC54}"/>
    <cellStyle name="Normal 12 12 5 3" xfId="3368" xr:uid="{364EF62B-DDE2-44FE-B0F4-FBFECA140363}"/>
    <cellStyle name="Normal 12 12 5 3 2" xfId="10367" xr:uid="{674373BD-9B61-44A0-A88C-647599A0CBF5}"/>
    <cellStyle name="Normal 12 12 5 3 2 2" xfId="33901" xr:uid="{0549F2BA-61C1-439E-A134-C50DAEFF5568}"/>
    <cellStyle name="Normal 12 12 5 3 3" xfId="26906" xr:uid="{121ED68D-8F28-479D-A7DE-575B63B607B5}"/>
    <cellStyle name="Normal 12 12 5 4" xfId="5696" xr:uid="{465D74AF-EC40-44AC-B2DC-12D88114F0B9}"/>
    <cellStyle name="Normal 12 12 5 4 2" xfId="12695" xr:uid="{6E72F083-65E7-4148-8447-D29886DAA704}"/>
    <cellStyle name="Normal 12 12 5 4 2 2" xfId="36229" xr:uid="{9D9783D6-A54D-46D1-9ABB-F57DA5983430}"/>
    <cellStyle name="Normal 12 12 5 4 3" xfId="29234" xr:uid="{E6D1D847-1DDA-4617-909C-BD0B872BD75B}"/>
    <cellStyle name="Normal 12 12 5 5" xfId="8039" xr:uid="{7DBF6B1A-B0B2-42AB-996F-961268806084}"/>
    <cellStyle name="Normal 12 12 5 5 2" xfId="31573" xr:uid="{1CB4E7B0-1CF2-4164-8F41-172AC10B836D}"/>
    <cellStyle name="Normal 12 12 5 6" xfId="15093" xr:uid="{F6A1A75B-7F27-4550-B9D4-0D3215F1DA54}"/>
    <cellStyle name="Normal 12 12 5 6 2" xfId="38595" xr:uid="{97F8ACA4-1E56-48D0-B088-9BDDDFCEECEA}"/>
    <cellStyle name="Normal 12 12 5 7" xfId="18437" xr:uid="{4134B7EB-FAED-4D7C-9F27-0AA40CD08458}"/>
    <cellStyle name="Normal 12 12 5 7 2" xfId="41658" xr:uid="{07F8F976-2670-463D-A993-700927FAE334}"/>
    <cellStyle name="Normal 12 12 5 8" xfId="21493" xr:uid="{A89FBA86-8E04-46B3-8DAF-B0987BD01D13}"/>
    <cellStyle name="Normal 12 12 5 8 2" xfId="44712" xr:uid="{257816AF-DF0A-4AB8-97D3-ACD5DE734061}"/>
    <cellStyle name="Normal 12 12 5 9" xfId="24577" xr:uid="{2E5CD787-0578-4AE9-9672-5765ADA9F779}"/>
    <cellStyle name="Normal 12 12 6" xfId="1983" xr:uid="{A405A164-CDD7-4684-986C-0E1FFF3AAC27}"/>
    <cellStyle name="Normal 12 12 6 2" xfId="4339" xr:uid="{1DC1D547-EA92-432E-8203-ADDC8BD79072}"/>
    <cellStyle name="Normal 12 12 6 2 2" xfId="11338" xr:uid="{43F2F9D8-3ACA-4738-B4E5-112EB8441BB7}"/>
    <cellStyle name="Normal 12 12 6 2 2 2" xfId="34872" xr:uid="{D84C1BF2-61F1-4804-9371-1B786FD454E2}"/>
    <cellStyle name="Normal 12 12 6 2 3" xfId="16583" xr:uid="{184525FA-F9C1-4149-A565-C4FCACE8E045}"/>
    <cellStyle name="Normal 12 12 6 2 3 2" xfId="40080" xr:uid="{1E93D1B4-2AA3-4F45-85AA-FB8B66E129AA}"/>
    <cellStyle name="Normal 12 12 6 2 4" xfId="19922" xr:uid="{64E6496E-086E-4A9E-BB30-0BFEFD6D3B26}"/>
    <cellStyle name="Normal 12 12 6 2 4 2" xfId="43143" xr:uid="{F82AE163-63E5-40DA-899F-32E0F2328209}"/>
    <cellStyle name="Normal 12 12 6 2 5" xfId="22978" xr:uid="{48C19979-9ED9-428A-9221-F11A87FA47C9}"/>
    <cellStyle name="Normal 12 12 6 2 5 2" xfId="46197" xr:uid="{26A64697-A736-48EA-838A-6C514DAB3E6A}"/>
    <cellStyle name="Normal 12 12 6 2 6" xfId="27877" xr:uid="{DA1E9407-7C4E-45DD-BF2C-51F999295FFE}"/>
    <cellStyle name="Normal 12 12 6 3" xfId="6667" xr:uid="{7464B82A-D28E-45BE-9E51-9295BC957A9D}"/>
    <cellStyle name="Normal 12 12 6 3 2" xfId="13666" xr:uid="{32FC5C7A-F24F-49BC-ADC6-355259F5FCFF}"/>
    <cellStyle name="Normal 12 12 6 3 2 2" xfId="37200" xr:uid="{0DD2B14B-914E-4048-8C1A-7B28DCB4F48E}"/>
    <cellStyle name="Normal 12 12 6 3 3" xfId="30205" xr:uid="{2DF1865A-860D-457B-98D4-DDCBC0C511BA}"/>
    <cellStyle name="Normal 12 12 6 4" xfId="9010" xr:uid="{5D43BB23-60C4-4AA6-8FC1-929F791E45E1}"/>
    <cellStyle name="Normal 12 12 6 4 2" xfId="32544" xr:uid="{3B77072D-B27C-471C-B64F-188BECAD9D03}"/>
    <cellStyle name="Normal 12 12 6 5" xfId="15254" xr:uid="{BFAEA6E7-A4DE-4D2C-A783-0B053017AD02}"/>
    <cellStyle name="Normal 12 12 6 5 2" xfId="38755" xr:uid="{5493B26A-16A2-41EE-9368-D37231D897B7}"/>
    <cellStyle name="Normal 12 12 6 6" xfId="18597" xr:uid="{6068AA5A-E32A-4752-81F6-A49737F7405D}"/>
    <cellStyle name="Normal 12 12 6 6 2" xfId="41818" xr:uid="{9D372C67-E1E8-47DC-A252-0BA9242BE650}"/>
    <cellStyle name="Normal 12 12 6 7" xfId="21653" xr:uid="{5EA00F50-0311-4E91-8C1C-044D38AA4953}"/>
    <cellStyle name="Normal 12 12 6 7 2" xfId="44872" xr:uid="{7DA90DB7-56E7-43FD-A7E1-C4112C87FDE4}"/>
    <cellStyle name="Normal 12 12 6 8" xfId="25548" xr:uid="{423863A5-7C98-4264-8997-38FF424E4D0B}"/>
    <cellStyle name="Normal 12 12 7" xfId="1186" xr:uid="{8A9D881B-1254-40BA-B6B3-E9B7B1B856E7}"/>
    <cellStyle name="Normal 12 12 7 2" xfId="3542" xr:uid="{49953E89-8BE1-46D8-8FAD-10A4489F6515}"/>
    <cellStyle name="Normal 12 12 7 2 2" xfId="10541" xr:uid="{B39F2B91-5854-4D51-A18D-47F3136D88E7}"/>
    <cellStyle name="Normal 12 12 7 2 2 2" xfId="34075" xr:uid="{55ED6C15-6607-4B52-8931-7C9126F4A066}"/>
    <cellStyle name="Normal 12 12 7 2 3" xfId="16743" xr:uid="{7938F5BB-E5C1-425D-83D9-4419A2FDECCF}"/>
    <cellStyle name="Normal 12 12 7 2 3 2" xfId="40240" xr:uid="{C63B54DB-52C0-4D8A-A94C-73D7B4DDB467}"/>
    <cellStyle name="Normal 12 12 7 2 4" xfId="20082" xr:uid="{EE88C61F-2F3E-4CE3-94D4-888A99013AE9}"/>
    <cellStyle name="Normal 12 12 7 2 4 2" xfId="43303" xr:uid="{A7A4DA26-9E1D-4B44-B703-91E01FF01B2C}"/>
    <cellStyle name="Normal 12 12 7 2 5" xfId="23138" xr:uid="{5F0829CC-E2A5-452D-AD59-08A05BD8C8DF}"/>
    <cellStyle name="Normal 12 12 7 2 5 2" xfId="46357" xr:uid="{6F5144C9-ECC4-469D-99DE-F04C37AD127F}"/>
    <cellStyle name="Normal 12 12 7 2 6" xfId="27080" xr:uid="{F71C60FE-0E05-4153-B128-A0C2362B1835}"/>
    <cellStyle name="Normal 12 12 7 3" xfId="5870" xr:uid="{EF93CD99-D74E-4A8C-80AA-CABEA2444BEF}"/>
    <cellStyle name="Normal 12 12 7 3 2" xfId="12869" xr:uid="{CC54FBA7-3078-4BD7-B97D-3734FDD7C362}"/>
    <cellStyle name="Normal 12 12 7 3 2 2" xfId="36403" xr:uid="{25E0615A-C80F-4A13-9E08-9A308E5FB306}"/>
    <cellStyle name="Normal 12 12 7 3 3" xfId="29408" xr:uid="{11275F9E-1387-47E8-A474-05A19989AF9A}"/>
    <cellStyle name="Normal 12 12 7 4" xfId="8213" xr:uid="{47628ECF-F5F7-4356-B780-1FE7E62724BE}"/>
    <cellStyle name="Normal 12 12 7 4 2" xfId="31747" xr:uid="{F7E5E954-730E-43B9-96A9-3BBD019928A1}"/>
    <cellStyle name="Normal 12 12 7 5" xfId="15414" xr:uid="{B8BDD2BE-1DB8-40AB-A89F-D4D0582E78E4}"/>
    <cellStyle name="Normal 12 12 7 5 2" xfId="38915" xr:uid="{E0016717-A455-48AB-A67A-E86204CAEEED}"/>
    <cellStyle name="Normal 12 12 7 6" xfId="18757" xr:uid="{8C78E296-DF0D-41DF-B324-F65373F19B58}"/>
    <cellStyle name="Normal 12 12 7 6 2" xfId="41978" xr:uid="{D0E90532-8FB5-4235-A6AF-106997552246}"/>
    <cellStyle name="Normal 12 12 7 7" xfId="21813" xr:uid="{E42A155C-3519-4E4D-B315-1A2D903ABC75}"/>
    <cellStyle name="Normal 12 12 7 7 2" xfId="45032" xr:uid="{6638C2D5-4B79-4E90-B0E8-B1BF8FD375E3}"/>
    <cellStyle name="Normal 12 12 7 8" xfId="24751" xr:uid="{9D44B2EC-BA1B-4359-AA5C-54173EEE5A3B}"/>
    <cellStyle name="Normal 12 12 8" xfId="2143" xr:uid="{C023A739-7C90-42F5-A52A-A6351E363D63}"/>
    <cellStyle name="Normal 12 12 8 2" xfId="4499" xr:uid="{D6BD3CBC-8474-463E-A514-C6262A8C8647}"/>
    <cellStyle name="Normal 12 12 8 2 2" xfId="11498" xr:uid="{D1FB3D59-1CBD-42A2-B8A0-DA5B13DDA905}"/>
    <cellStyle name="Normal 12 12 8 2 2 2" xfId="35032" xr:uid="{B24A0199-74C7-4293-AACB-E16CC2DAAB5F}"/>
    <cellStyle name="Normal 12 12 8 2 3" xfId="16908" xr:uid="{480B714B-FF4C-4977-8455-6947D34E6A41}"/>
    <cellStyle name="Normal 12 12 8 2 3 2" xfId="40405" xr:uid="{3FB07D3D-6ABB-4577-A70C-FD12A61F8EF0}"/>
    <cellStyle name="Normal 12 12 8 2 4" xfId="20247" xr:uid="{A6CCD226-C9F4-47EE-B247-A4B2920B94DF}"/>
    <cellStyle name="Normal 12 12 8 2 4 2" xfId="43468" xr:uid="{84A4B8B1-60E0-4EC8-952E-A04A1E3F6D38}"/>
    <cellStyle name="Normal 12 12 8 2 5" xfId="23303" xr:uid="{D8958778-9AA2-4B0F-A911-DA3F53572D49}"/>
    <cellStyle name="Normal 12 12 8 2 5 2" xfId="46522" xr:uid="{03EC907C-219C-4B97-9294-AED43661241C}"/>
    <cellStyle name="Normal 12 12 8 2 6" xfId="28037" xr:uid="{C928ECD2-942C-4082-8470-5B450321B883}"/>
    <cellStyle name="Normal 12 12 8 3" xfId="6827" xr:uid="{21B5C1C8-62D9-414B-9F75-22FD09000F7A}"/>
    <cellStyle name="Normal 12 12 8 3 2" xfId="13826" xr:uid="{8C19B324-02BD-4951-919E-4225E06F4DEF}"/>
    <cellStyle name="Normal 12 12 8 3 2 2" xfId="37360" xr:uid="{8742C049-A54D-4A60-8B57-F38A289F0EC1}"/>
    <cellStyle name="Normal 12 12 8 3 3" xfId="30365" xr:uid="{44548A26-11F2-4722-A975-3B553519205B}"/>
    <cellStyle name="Normal 12 12 8 4" xfId="9170" xr:uid="{166944C5-2445-4407-8B2A-F60E80A1ACE0}"/>
    <cellStyle name="Normal 12 12 8 4 2" xfId="32704" xr:uid="{DBBC1B69-C67B-4B54-A720-5C1CA65D7716}"/>
    <cellStyle name="Normal 12 12 8 5" xfId="15578" xr:uid="{6762FC07-2C7F-41B1-9928-8F677F8E80B7}"/>
    <cellStyle name="Normal 12 12 8 5 2" xfId="39079" xr:uid="{D2E993CD-E811-47BF-888C-EB77B42ADD0E}"/>
    <cellStyle name="Normal 12 12 8 6" xfId="18921" xr:uid="{4BB61084-A637-4CF2-8083-FD92E6B08412}"/>
    <cellStyle name="Normal 12 12 8 6 2" xfId="42142" xr:uid="{FCE7D31F-03D9-49DB-9B6E-07C17831BEA2}"/>
    <cellStyle name="Normal 12 12 8 7" xfId="21977" xr:uid="{8ABD50EC-5B5B-4C22-AF99-77CD8215FEE8}"/>
    <cellStyle name="Normal 12 12 8 7 2" xfId="45196" xr:uid="{8F769E08-5E1E-4A14-A685-2E22E4FC9FFC}"/>
    <cellStyle name="Normal 12 12 8 8" xfId="25708" xr:uid="{6FC56F30-9EFA-4158-8429-D2F85CD58402}"/>
    <cellStyle name="Normal 12 12 9" xfId="2329" xr:uid="{828FC506-D11D-4B62-8566-E0C4B0E25F8F}"/>
    <cellStyle name="Normal 12 12 9 2" xfId="4662" xr:uid="{8B537B17-2D63-4512-9B69-ED791AF8C0E0}"/>
    <cellStyle name="Normal 12 12 9 2 2" xfId="11661" xr:uid="{A03DF066-B633-4F9F-881E-DC58A52030B2}"/>
    <cellStyle name="Normal 12 12 9 2 2 2" xfId="35195" xr:uid="{D9E94FA1-6A60-4F9B-A7D0-E778BD66C8E0}"/>
    <cellStyle name="Normal 12 12 9 2 3" xfId="28200" xr:uid="{B74BDA3A-CA49-46F4-A643-54A38A196713}"/>
    <cellStyle name="Normal 12 12 9 3" xfId="6990" xr:uid="{8AFC6FB3-095C-4409-912E-0D94FC8C0D94}"/>
    <cellStyle name="Normal 12 12 9 3 2" xfId="13989" xr:uid="{C1024A1D-15D3-4F3D-8CBA-75D65DD872EA}"/>
    <cellStyle name="Normal 12 12 9 3 2 2" xfId="37523" xr:uid="{189236E1-9283-4B29-A436-2E5D03F352A0}"/>
    <cellStyle name="Normal 12 12 9 3 3" xfId="30528" xr:uid="{6768FB94-7B68-4C55-B1E6-294E27DCB8B2}"/>
    <cellStyle name="Normal 12 12 9 4" xfId="9333" xr:uid="{260C2790-E459-4CEC-A9F8-C4BBA0B80664}"/>
    <cellStyle name="Normal 12 12 9 4 2" xfId="32867" xr:uid="{046CA7F1-9101-4E9B-8C85-5C6F18FA29CB}"/>
    <cellStyle name="Normal 12 12 9 5" xfId="15786" xr:uid="{D915950D-4D89-4350-A6D1-BE092F7B18A3}"/>
    <cellStyle name="Normal 12 12 9 5 2" xfId="39283" xr:uid="{28405EC9-E66E-41CA-8DFA-D2850EE82C73}"/>
    <cellStyle name="Normal 12 12 9 6" xfId="19125" xr:uid="{BE79A74C-F284-427F-B7F5-8D7852CE42E7}"/>
    <cellStyle name="Normal 12 12 9 6 2" xfId="42346" xr:uid="{D8927DC6-00A8-43A1-AE39-D728FD020D28}"/>
    <cellStyle name="Normal 12 12 9 7" xfId="22181" xr:uid="{F9036649-636D-4187-92E8-4E4924FDEA1B}"/>
    <cellStyle name="Normal 12 12 9 7 2" xfId="45400" xr:uid="{29666B45-2905-4EFB-8854-07270781E07E}"/>
    <cellStyle name="Normal 12 12 9 8" xfId="25871" xr:uid="{0F6E301A-D845-4AC3-8405-612626EDB390}"/>
    <cellStyle name="Normal 12 13" xfId="529" xr:uid="{A52C1B20-98CB-4A4E-92E5-7CB488F59AF0}"/>
    <cellStyle name="Normal 12 13 2" xfId="1343" xr:uid="{61887DFA-4692-4C6D-8B1A-CA65AFE2A2C0}"/>
    <cellStyle name="Normal 12 13 2 2" xfId="3699" xr:uid="{D7E64539-9901-456C-8290-5C312C9E46A7}"/>
    <cellStyle name="Normal 12 13 2 2 2" xfId="10698" xr:uid="{77EFAE86-D1F0-4ACD-BB68-307BE6AEB5A1}"/>
    <cellStyle name="Normal 12 13 2 2 2 2" xfId="34232" xr:uid="{78C69DDD-99F5-4C80-BC54-8C4EC4437DD5}"/>
    <cellStyle name="Normal 12 13 2 2 3" xfId="27237" xr:uid="{83FF323C-420C-4CAC-9A9F-3E0938B594E3}"/>
    <cellStyle name="Normal 12 13 2 3" xfId="6027" xr:uid="{B8B1CD9F-0365-4D7B-9DBE-AB580636D401}"/>
    <cellStyle name="Normal 12 13 2 3 2" xfId="13026" xr:uid="{B13947DF-D5D1-4745-9DFB-CAE751C8827F}"/>
    <cellStyle name="Normal 12 13 2 3 2 2" xfId="36560" xr:uid="{C7D0E8DC-5F1A-43B9-ACA3-CA6BBC421E68}"/>
    <cellStyle name="Normal 12 13 2 3 3" xfId="29565" xr:uid="{51163C2B-01CA-4EBB-8587-F9FE280ADB00}"/>
    <cellStyle name="Normal 12 13 2 4" xfId="8370" xr:uid="{6457B56E-6839-40A4-83A3-B5572F089F78}"/>
    <cellStyle name="Normal 12 13 2 4 2" xfId="31904" xr:uid="{D28A6689-148D-4867-B326-83968EFD1B53}"/>
    <cellStyle name="Normal 12 13 2 5" xfId="15943" xr:uid="{3EF79CB8-949D-4607-B2CF-6AA26012D5A5}"/>
    <cellStyle name="Normal 12 13 2 5 2" xfId="39440" xr:uid="{8E1AEC59-C249-4DAC-874C-1BBA7AF2B453}"/>
    <cellStyle name="Normal 12 13 2 6" xfId="19282" xr:uid="{E9A1E38A-A6BA-4BED-AFA6-F51BDC59B112}"/>
    <cellStyle name="Normal 12 13 2 6 2" xfId="42503" xr:uid="{11DBA4AE-3285-428A-97B3-5DED2DF50D22}"/>
    <cellStyle name="Normal 12 13 2 7" xfId="22338" xr:uid="{FDA205CD-BCA7-43CC-92CD-A9053ABFDC73}"/>
    <cellStyle name="Normal 12 13 2 7 2" xfId="45557" xr:uid="{057B33FE-C6B8-45FD-9A6C-37CF0568B533}"/>
    <cellStyle name="Normal 12 13 2 8" xfId="24908" xr:uid="{A311EF16-7A05-4691-8B26-F9D9D1C70621}"/>
    <cellStyle name="Normal 12 13 3" xfId="2885" xr:uid="{8D68C591-236B-40C9-A330-82C1D9C9937C}"/>
    <cellStyle name="Normal 12 13 3 2" xfId="9884" xr:uid="{E6C49461-C272-4AD7-9670-CA5370057100}"/>
    <cellStyle name="Normal 12 13 3 2 2" xfId="33418" xr:uid="{EDE306DD-FAC4-452A-A2E7-7C674831386B}"/>
    <cellStyle name="Normal 12 13 3 3" xfId="26423" xr:uid="{9D92F5C5-F12A-4D9D-996B-3007208F25F5}"/>
    <cellStyle name="Normal 12 13 4" xfId="5213" xr:uid="{15EE87E4-A3EB-48E9-8373-DA5EA7538E06}"/>
    <cellStyle name="Normal 12 13 4 2" xfId="12212" xr:uid="{C6919489-844E-4719-AE3C-761E5426BA51}"/>
    <cellStyle name="Normal 12 13 4 2 2" xfId="35746" xr:uid="{CD0F4C6A-7D83-400B-990E-66A7CAC9E9AB}"/>
    <cellStyle name="Normal 12 13 4 3" xfId="28751" xr:uid="{9D3472AF-1807-482D-8BE0-39954DFABF99}"/>
    <cellStyle name="Normal 12 13 5" xfId="7556" xr:uid="{2D0FAA67-7216-42A0-A55C-E37461D37559}"/>
    <cellStyle name="Normal 12 13 5 2" xfId="31090" xr:uid="{91410503-D3BC-4B15-8564-7037EFCC1D12}"/>
    <cellStyle name="Normal 12 13 6" xfId="14613" xr:uid="{741F6708-62CD-43F3-9703-2BDD09654E56}"/>
    <cellStyle name="Normal 12 13 6 2" xfId="38115" xr:uid="{96DA640E-FCDF-443E-B390-B15F36D7493C}"/>
    <cellStyle name="Normal 12 13 7" xfId="17957" xr:uid="{AC9DF301-C1AD-4C91-8285-723861B363A3}"/>
    <cellStyle name="Normal 12 13 7 2" xfId="41178" xr:uid="{3061CB78-6CD1-4C83-B57A-F534F568CB4E}"/>
    <cellStyle name="Normal 12 13 8" xfId="21013" xr:uid="{41FBC88E-FBC3-4FAE-97C4-AE7A291FB5AB}"/>
    <cellStyle name="Normal 12 13 8 2" xfId="44232" xr:uid="{3365EB29-D144-4348-9E33-D8DE24BE4C76}"/>
    <cellStyle name="Normal 12 13 9" xfId="24094" xr:uid="{C406A615-F741-4F3D-8652-6C59313DB36F}"/>
    <cellStyle name="Normal 12 14" xfId="690" xr:uid="{B57678A7-17C2-4C50-8D48-5A10C351F0AB}"/>
    <cellStyle name="Normal 12 14 2" xfId="1503" xr:uid="{C5CFEC14-C77C-46B8-B6EB-F1359B05B858}"/>
    <cellStyle name="Normal 12 14 2 2" xfId="3859" xr:uid="{2D4746B9-71A4-4FE0-966E-95D51D713EE6}"/>
    <cellStyle name="Normal 12 14 2 2 2" xfId="10858" xr:uid="{82AE7A74-593B-43A6-B96B-8A04DC853751}"/>
    <cellStyle name="Normal 12 14 2 2 2 2" xfId="34392" xr:uid="{04826E40-9770-4D76-9F4D-22E9BCBB0FD1}"/>
    <cellStyle name="Normal 12 14 2 2 3" xfId="27397" xr:uid="{3490F8F2-48E8-4AC8-BDB9-1F0BEAC1F3DD}"/>
    <cellStyle name="Normal 12 14 2 3" xfId="6187" xr:uid="{3E943D11-05D4-4ACE-995D-5C71E750DDE0}"/>
    <cellStyle name="Normal 12 14 2 3 2" xfId="13186" xr:uid="{8C5FC6B1-F0BA-4DA0-BAA4-DD074A87B95F}"/>
    <cellStyle name="Normal 12 14 2 3 2 2" xfId="36720" xr:uid="{497F5D7A-543E-491B-B5A4-8CD866053A09}"/>
    <cellStyle name="Normal 12 14 2 3 3" xfId="29725" xr:uid="{E73BCFE0-D753-414C-A222-9A6D3B4B5223}"/>
    <cellStyle name="Normal 12 14 2 4" xfId="8530" xr:uid="{5A6EDC07-946B-4295-8699-D33B2920A990}"/>
    <cellStyle name="Normal 12 14 2 4 2" xfId="32064" xr:uid="{AC91AC40-3AF0-4DFE-B790-9228358C7E7F}"/>
    <cellStyle name="Normal 12 14 2 5" xfId="16103" xr:uid="{C1E872DD-8E8A-4D2D-AB4F-1BDFC2B0F026}"/>
    <cellStyle name="Normal 12 14 2 5 2" xfId="39600" xr:uid="{7CB79CBD-3634-4645-A4EF-A735B4F7B288}"/>
    <cellStyle name="Normal 12 14 2 6" xfId="19442" xr:uid="{06E39610-6C19-4091-80DC-94EFD5A097DD}"/>
    <cellStyle name="Normal 12 14 2 6 2" xfId="42663" xr:uid="{81C79B64-088C-41D0-9A2B-39C4349361FF}"/>
    <cellStyle name="Normal 12 14 2 7" xfId="22498" xr:uid="{E3F8FCE5-4D36-48AB-BE36-6B0198720B92}"/>
    <cellStyle name="Normal 12 14 2 7 2" xfId="45717" xr:uid="{655C21E9-A4C1-429C-A277-2D82EB4B435D}"/>
    <cellStyle name="Normal 12 14 2 8" xfId="25068" xr:uid="{5D691D2A-E13F-4721-AA24-4D2174F9E653}"/>
    <cellStyle name="Normal 12 14 3" xfId="3046" xr:uid="{97F3C0B5-D256-4432-8854-FCA6C977C29E}"/>
    <cellStyle name="Normal 12 14 3 2" xfId="10045" xr:uid="{BAFFE454-308F-4D98-B865-FC77897A42A4}"/>
    <cellStyle name="Normal 12 14 3 2 2" xfId="33579" xr:uid="{14C0C4D8-298F-4004-B74F-C3B4539616A1}"/>
    <cellStyle name="Normal 12 14 3 3" xfId="26584" xr:uid="{F7911DE5-9578-4911-B7B2-840821536112}"/>
    <cellStyle name="Normal 12 14 4" xfId="5374" xr:uid="{F8CD955B-D0B8-48BA-AFFC-1EFADAF4EACC}"/>
    <cellStyle name="Normal 12 14 4 2" xfId="12373" xr:uid="{5681F6BB-9A05-4E7A-B143-285A8BC466A8}"/>
    <cellStyle name="Normal 12 14 4 2 2" xfId="35907" xr:uid="{BA55EA51-C1A9-4A15-B701-ED730C6841EF}"/>
    <cellStyle name="Normal 12 14 4 3" xfId="28912" xr:uid="{60A86047-3686-4494-B5A4-11A36269EF75}"/>
    <cellStyle name="Normal 12 14 5" xfId="7717" xr:uid="{62E080A9-CAB1-4974-ACF3-284FC9939D59}"/>
    <cellStyle name="Normal 12 14 5 2" xfId="31251" xr:uid="{F23AE1B3-9490-42FC-8850-CCCC8B438508}"/>
    <cellStyle name="Normal 12 14 6" xfId="14773" xr:uid="{2041DCAC-CAA2-4248-91DC-EFA30CE4250E}"/>
    <cellStyle name="Normal 12 14 6 2" xfId="38275" xr:uid="{A36A41FD-10A4-4CD9-B76F-0C7F63957FBB}"/>
    <cellStyle name="Normal 12 14 7" xfId="18117" xr:uid="{0967D2CB-1CDE-49F0-9E9A-44F2F8DA8190}"/>
    <cellStyle name="Normal 12 14 7 2" xfId="41338" xr:uid="{6AA8CD8A-2C43-4B33-86B8-1899C2E456FE}"/>
    <cellStyle name="Normal 12 14 8" xfId="21173" xr:uid="{1B4FB0C4-114B-44F0-8703-27ECAFDF0972}"/>
    <cellStyle name="Normal 12 14 8 2" xfId="44392" xr:uid="{604FFCA3-9FAA-4E25-80C8-000C51E4884A}"/>
    <cellStyle name="Normal 12 14 9" xfId="24255" xr:uid="{87D972A1-D1AA-4ADA-AECC-C0F938CAD017}"/>
    <cellStyle name="Normal 12 15" xfId="849" xr:uid="{45FAA81F-F82E-443E-8E33-5B178A852DC2}"/>
    <cellStyle name="Normal 12 15 2" xfId="1661" xr:uid="{CAA0C95D-753C-4142-9B3A-30C1CDA85FAC}"/>
    <cellStyle name="Normal 12 15 2 2" xfId="4017" xr:uid="{2506D5FB-0FE8-4819-9666-03FBA5BC2932}"/>
    <cellStyle name="Normal 12 15 2 2 2" xfId="11016" xr:uid="{8EAA3BE7-BA34-4692-9547-C994AC16A39A}"/>
    <cellStyle name="Normal 12 15 2 2 2 2" xfId="34550" xr:uid="{7D2653A7-4A42-451D-871A-47C90D2AC38D}"/>
    <cellStyle name="Normal 12 15 2 2 3" xfId="27555" xr:uid="{D629B7F0-A841-4D5A-8C1C-7E93599C17B1}"/>
    <cellStyle name="Normal 12 15 2 3" xfId="6345" xr:uid="{ADFF925D-40C5-4DCE-A542-34DBBA2377FF}"/>
    <cellStyle name="Normal 12 15 2 3 2" xfId="13344" xr:uid="{AEE3802B-E3FD-4ADE-91A4-6B6CFD62430A}"/>
    <cellStyle name="Normal 12 15 2 3 2 2" xfId="36878" xr:uid="{9FB891F8-B47D-4E46-A197-E302372252D7}"/>
    <cellStyle name="Normal 12 15 2 3 3" xfId="29883" xr:uid="{F4A1E779-9485-4B55-A899-DDA864E669A7}"/>
    <cellStyle name="Normal 12 15 2 4" xfId="8688" xr:uid="{C66AB062-67AA-4683-B6FC-8C10B6A59754}"/>
    <cellStyle name="Normal 12 15 2 4 2" xfId="32222" xr:uid="{BD6248A7-6288-4D6C-8D3E-F533B7DDB554}"/>
    <cellStyle name="Normal 12 15 2 5" xfId="16261" xr:uid="{ABF34A6E-B6A8-498C-B524-BBEAAED127B5}"/>
    <cellStyle name="Normal 12 15 2 5 2" xfId="39758" xr:uid="{F66C9790-E867-4DAC-9023-CBF88B4EFAF5}"/>
    <cellStyle name="Normal 12 15 2 6" xfId="19600" xr:uid="{1C42A7BD-67A4-4F76-A729-206725B43E97}"/>
    <cellStyle name="Normal 12 15 2 6 2" xfId="42821" xr:uid="{E56A08B3-EB5E-492F-99CA-A754E5AB6F33}"/>
    <cellStyle name="Normal 12 15 2 7" xfId="22656" xr:uid="{C5ED9308-D273-4D85-89F8-E2CD0B6D6FB6}"/>
    <cellStyle name="Normal 12 15 2 7 2" xfId="45875" xr:uid="{30FED03F-C125-4FE5-9558-04ADE4207218}"/>
    <cellStyle name="Normal 12 15 2 8" xfId="25226" xr:uid="{6C70AB13-B7AB-4600-88BB-7EFCDE4F021E}"/>
    <cellStyle name="Normal 12 15 3" xfId="3205" xr:uid="{5D7B56B0-137E-4EB6-A877-AC330657FF70}"/>
    <cellStyle name="Normal 12 15 3 2" xfId="10204" xr:uid="{C574153D-D821-43F3-BFEF-0E1FEF96C3A4}"/>
    <cellStyle name="Normal 12 15 3 2 2" xfId="33738" xr:uid="{E3E8103D-BDFC-4E52-A6A5-371277B2797C}"/>
    <cellStyle name="Normal 12 15 3 3" xfId="26743" xr:uid="{74FF26D3-AE36-4588-9CB9-68F94C607D36}"/>
    <cellStyle name="Normal 12 15 4" xfId="5533" xr:uid="{B39CC599-F496-4275-BEED-A95F67D43551}"/>
    <cellStyle name="Normal 12 15 4 2" xfId="12532" xr:uid="{8BD812C2-9ECC-47CC-9162-60CA8BC9477F}"/>
    <cellStyle name="Normal 12 15 4 2 2" xfId="36066" xr:uid="{CD6B9439-5FD8-4D9E-ACEE-15B90714D6DE}"/>
    <cellStyle name="Normal 12 15 4 3" xfId="29071" xr:uid="{307FC466-1D5F-4945-9FA3-E869D1058677}"/>
    <cellStyle name="Normal 12 15 5" xfId="7876" xr:uid="{AE1D606D-ED19-4DB0-B931-852489A374A6}"/>
    <cellStyle name="Normal 12 15 5 2" xfId="31410" xr:uid="{238AEE8E-3A6C-42CF-8661-649C5A5EFCAE}"/>
    <cellStyle name="Normal 12 15 6" xfId="14931" xr:uid="{C33BFEFC-668B-4392-9C80-864CC415D0D9}"/>
    <cellStyle name="Normal 12 15 6 2" xfId="38433" xr:uid="{6E32B8A1-3AEB-4C9F-80E7-F7B3B2401242}"/>
    <cellStyle name="Normal 12 15 7" xfId="18275" xr:uid="{D5D58B8C-9C94-4752-A5AF-848B3FB3AC26}"/>
    <cellStyle name="Normal 12 15 7 2" xfId="41496" xr:uid="{4758FDB8-0878-445F-969D-B24D0724D795}"/>
    <cellStyle name="Normal 12 15 8" xfId="21331" xr:uid="{D0077118-2CA4-42A6-BB14-879696C0F1C3}"/>
    <cellStyle name="Normal 12 15 8 2" xfId="44550" xr:uid="{917CE2FA-99ED-4EA8-BCE6-E82E0708C978}"/>
    <cellStyle name="Normal 12 15 9" xfId="24414" xr:uid="{2C9ED210-8951-4F11-94C8-AA7E4B654B0F}"/>
    <cellStyle name="Normal 12 16" xfId="1009" xr:uid="{3E8063E6-EA84-4E21-B98F-880C223676C6}"/>
    <cellStyle name="Normal 12 16 2" xfId="1820" xr:uid="{7E485247-110D-4F8B-9516-EAA28387AF3B}"/>
    <cellStyle name="Normal 12 16 2 2" xfId="4176" xr:uid="{D8EF0339-53FE-4530-90CD-E8898DFE6684}"/>
    <cellStyle name="Normal 12 16 2 2 2" xfId="11175" xr:uid="{16B0169F-E994-4FFE-9583-AC5E49AE39CA}"/>
    <cellStyle name="Normal 12 16 2 2 2 2" xfId="34709" xr:uid="{1704E302-584F-42B7-8DBC-814524431A61}"/>
    <cellStyle name="Normal 12 16 2 2 3" xfId="27714" xr:uid="{82B7C8A2-FC57-439D-952C-9B27D60A8C7E}"/>
    <cellStyle name="Normal 12 16 2 3" xfId="6504" xr:uid="{53C2F8ED-0E4C-44A0-A0BF-F79DEAE984CE}"/>
    <cellStyle name="Normal 12 16 2 3 2" xfId="13503" xr:uid="{E82BBD4A-3AC4-40F8-8377-85B97C48FAE2}"/>
    <cellStyle name="Normal 12 16 2 3 2 2" xfId="37037" xr:uid="{1D05F430-B23B-42EA-A329-F84E04E2B3F0}"/>
    <cellStyle name="Normal 12 16 2 3 3" xfId="30042" xr:uid="{4A59648B-67B6-4A77-96CA-0E7109072286}"/>
    <cellStyle name="Normal 12 16 2 4" xfId="8847" xr:uid="{7A0BD71C-BB6E-424C-A2E0-C7F559E3F101}"/>
    <cellStyle name="Normal 12 16 2 4 2" xfId="32381" xr:uid="{330971E5-F48A-40F4-B5AF-C7089A07D56D}"/>
    <cellStyle name="Normal 12 16 2 5" xfId="16420" xr:uid="{E4F6F168-B5B9-4BBF-BC0E-5DF47712AE1E}"/>
    <cellStyle name="Normal 12 16 2 5 2" xfId="39917" xr:uid="{E39678E6-7FF4-47F5-A7D1-03AF7C28224C}"/>
    <cellStyle name="Normal 12 16 2 6" xfId="19759" xr:uid="{F923EE96-C7C8-480A-A932-6B699857E771}"/>
    <cellStyle name="Normal 12 16 2 6 2" xfId="42980" xr:uid="{2FA8F5DF-D89B-4D6C-94EC-B2FF25279FD6}"/>
    <cellStyle name="Normal 12 16 2 7" xfId="22815" xr:uid="{440D3644-F34E-4C3A-8BA3-08CCDC05D01E}"/>
    <cellStyle name="Normal 12 16 2 7 2" xfId="46034" xr:uid="{214D4BB9-B0B0-43CA-9D82-4D2FE8262E40}"/>
    <cellStyle name="Normal 12 16 2 8" xfId="25385" xr:uid="{37C0E6FB-AE7B-432C-AABD-835CA8145F6E}"/>
    <cellStyle name="Normal 12 16 3" xfId="3365" xr:uid="{F3AD9EBF-65AF-4166-9E72-2162534D63E4}"/>
    <cellStyle name="Normal 12 16 3 2" xfId="10364" xr:uid="{B0781B25-857E-460A-98D3-AAA5A0262DA5}"/>
    <cellStyle name="Normal 12 16 3 2 2" xfId="33898" xr:uid="{CA21F7D8-21BE-4CF7-9329-769F9A1D0112}"/>
    <cellStyle name="Normal 12 16 3 3" xfId="26903" xr:uid="{4D519A72-1567-40A9-8E43-93E87799CA80}"/>
    <cellStyle name="Normal 12 16 4" xfId="5693" xr:uid="{11CBA496-5F9B-430B-A3F5-C5A3DDD51456}"/>
    <cellStyle name="Normal 12 16 4 2" xfId="12692" xr:uid="{421D0BEA-A466-48DB-8F06-8154AB0DD1B4}"/>
    <cellStyle name="Normal 12 16 4 2 2" xfId="36226" xr:uid="{D0B410E7-0CA3-4F8C-8AB3-6067B4713DB2}"/>
    <cellStyle name="Normal 12 16 4 3" xfId="29231" xr:uid="{7438056B-7066-48E2-92CA-87DD1ABF5F96}"/>
    <cellStyle name="Normal 12 16 5" xfId="8036" xr:uid="{8CC5EC51-A222-48D6-8177-B8593D6A283C}"/>
    <cellStyle name="Normal 12 16 5 2" xfId="31570" xr:uid="{EED6DD49-2D0E-4704-B754-85868B3572A4}"/>
    <cellStyle name="Normal 12 16 6" xfId="15090" xr:uid="{DFD0BF44-F2FD-4E8C-A758-8FEAC8B12320}"/>
    <cellStyle name="Normal 12 16 6 2" xfId="38592" xr:uid="{7ECB2064-64DD-408F-8B4D-C0F6FF57FD7E}"/>
    <cellStyle name="Normal 12 16 7" xfId="18434" xr:uid="{48786C95-5955-408F-AD3B-D56864BAD823}"/>
    <cellStyle name="Normal 12 16 7 2" xfId="41655" xr:uid="{52C7C768-86F6-4BD1-A679-382413EB3904}"/>
    <cellStyle name="Normal 12 16 8" xfId="21490" xr:uid="{1CA33D9B-F1E8-4BE8-92D4-5F6462E2258F}"/>
    <cellStyle name="Normal 12 16 8 2" xfId="44709" xr:uid="{6178D623-7C1D-4049-81C0-FACA8A1D03E9}"/>
    <cellStyle name="Normal 12 16 9" xfId="24574" xr:uid="{BD7E33CA-B270-4331-BD08-4F307EC0FE77}"/>
    <cellStyle name="Normal 12 17" xfId="1980" xr:uid="{B0259811-CFDD-4888-BCB8-5E6737FF59EA}"/>
    <cellStyle name="Normal 12 17 2" xfId="4336" xr:uid="{6906F6F8-F4D4-47BA-8864-B0EEB48BEA17}"/>
    <cellStyle name="Normal 12 17 2 2" xfId="11335" xr:uid="{3A2DE973-305B-4D97-B3F4-DEC9573E16ED}"/>
    <cellStyle name="Normal 12 17 2 2 2" xfId="34869" xr:uid="{1F3D4C53-ACC7-4001-8BF5-591091295FF6}"/>
    <cellStyle name="Normal 12 17 2 3" xfId="16580" xr:uid="{AC8A2F1A-CCA6-495F-BAB8-EB9612E6891B}"/>
    <cellStyle name="Normal 12 17 2 3 2" xfId="40077" xr:uid="{75D177E1-52DA-433E-9B55-826377C5BECD}"/>
    <cellStyle name="Normal 12 17 2 4" xfId="19919" xr:uid="{00F147E2-87FD-4B65-A5DA-43DF0211383B}"/>
    <cellStyle name="Normal 12 17 2 4 2" xfId="43140" xr:uid="{A92F8842-4A94-4D7A-8F5C-5876889D1703}"/>
    <cellStyle name="Normal 12 17 2 5" xfId="22975" xr:uid="{5D0A4B09-D9A7-4681-98D3-8E988036529F}"/>
    <cellStyle name="Normal 12 17 2 5 2" xfId="46194" xr:uid="{497567F0-124F-4B0F-9BD9-324A56312877}"/>
    <cellStyle name="Normal 12 17 2 6" xfId="27874" xr:uid="{4C429A1B-50E7-4585-A76D-1E654C006D20}"/>
    <cellStyle name="Normal 12 17 3" xfId="6664" xr:uid="{89862521-14E9-48E5-80B2-4695A6706BBB}"/>
    <cellStyle name="Normal 12 17 3 2" xfId="13663" xr:uid="{213DB8F3-6721-43A6-B894-6FAB1B185BF2}"/>
    <cellStyle name="Normal 12 17 3 2 2" xfId="37197" xr:uid="{2BF1F51B-6E52-4BCD-936F-6312BFC13009}"/>
    <cellStyle name="Normal 12 17 3 3" xfId="30202" xr:uid="{92F94103-A8A4-4172-A2E2-ED098F5AD2D1}"/>
    <cellStyle name="Normal 12 17 4" xfId="9007" xr:uid="{55FA7442-94E3-4963-8E6F-DA1DFEB540B3}"/>
    <cellStyle name="Normal 12 17 4 2" xfId="32541" xr:uid="{D91C16D4-8122-4E00-A7E8-2B6E41D33C78}"/>
    <cellStyle name="Normal 12 17 5" xfId="15251" xr:uid="{9623F705-0BBF-442F-B05A-3CB80FCB25C8}"/>
    <cellStyle name="Normal 12 17 5 2" xfId="38752" xr:uid="{0FD2D3D6-973D-4270-8064-EC397687AE20}"/>
    <cellStyle name="Normal 12 17 6" xfId="18594" xr:uid="{DC157E7D-AD52-428E-BF39-E073EEBFEE5E}"/>
    <cellStyle name="Normal 12 17 6 2" xfId="41815" xr:uid="{D6E36873-BD21-4D3C-8B65-915A6BEF19F7}"/>
    <cellStyle name="Normal 12 17 7" xfId="21650" xr:uid="{8DD70533-72C3-44A5-8FA1-93843C958615}"/>
    <cellStyle name="Normal 12 17 7 2" xfId="44869" xr:uid="{9F78F742-F1BA-4022-BC3B-EB844D519ABB}"/>
    <cellStyle name="Normal 12 17 8" xfId="25545" xr:uid="{78E7AED3-B856-4736-ADAF-E4FCA94BC428}"/>
    <cellStyle name="Normal 12 18" xfId="1183" xr:uid="{5C4958E8-FD10-41D0-A469-DF6CB1BECEB0}"/>
    <cellStyle name="Normal 12 18 2" xfId="3539" xr:uid="{3124397E-FCFA-4137-92F2-033431B00B8F}"/>
    <cellStyle name="Normal 12 18 2 2" xfId="10538" xr:uid="{0E5D33EF-9688-4145-A2BA-7FE4F56BE5CC}"/>
    <cellStyle name="Normal 12 18 2 2 2" xfId="34072" xr:uid="{736E54D3-AA72-4431-A3F8-E9E1EE78ADC3}"/>
    <cellStyle name="Normal 12 18 2 3" xfId="16740" xr:uid="{130126BB-707B-42C6-920B-8CA816C6210D}"/>
    <cellStyle name="Normal 12 18 2 3 2" xfId="40237" xr:uid="{3690AC98-3300-489F-9C71-7208F3D19A2F}"/>
    <cellStyle name="Normal 12 18 2 4" xfId="20079" xr:uid="{5A672964-DD58-4AB9-A14A-0E5FCD96A51A}"/>
    <cellStyle name="Normal 12 18 2 4 2" xfId="43300" xr:uid="{505C0CCD-0664-48EA-9C88-333517D74C90}"/>
    <cellStyle name="Normal 12 18 2 5" xfId="23135" xr:uid="{E07EAE75-1BF6-4FA5-B9C0-5C7388746E45}"/>
    <cellStyle name="Normal 12 18 2 5 2" xfId="46354" xr:uid="{8C1F160D-710D-478A-B4A6-4228E9724313}"/>
    <cellStyle name="Normal 12 18 2 6" xfId="27077" xr:uid="{E09D69B7-5CBA-423F-8D5C-DD569ADF162E}"/>
    <cellStyle name="Normal 12 18 3" xfId="5867" xr:uid="{0C1C93FE-D5BC-4111-B2ED-60BB82106076}"/>
    <cellStyle name="Normal 12 18 3 2" xfId="12866" xr:uid="{1A8B01E1-CFC0-4B77-A2AC-D2EADD3EE5A8}"/>
    <cellStyle name="Normal 12 18 3 2 2" xfId="36400" xr:uid="{F930DCBA-EAD7-48F7-9638-FE715330D298}"/>
    <cellStyle name="Normal 12 18 3 3" xfId="29405" xr:uid="{F48CAAF5-B48E-4BBD-B998-4E7BFB151E4C}"/>
    <cellStyle name="Normal 12 18 4" xfId="8210" xr:uid="{3BA65BFB-55C9-4AE9-BB82-E10210D2B3AA}"/>
    <cellStyle name="Normal 12 18 4 2" xfId="31744" xr:uid="{0FB752E0-B709-431E-952F-EC57C47C2D23}"/>
    <cellStyle name="Normal 12 18 5" xfId="15411" xr:uid="{501E9C41-6187-4084-B6A2-DD0557574856}"/>
    <cellStyle name="Normal 12 18 5 2" xfId="38912" xr:uid="{06D990C4-3D01-448F-B5A7-AEB5F0D81147}"/>
    <cellStyle name="Normal 12 18 6" xfId="18754" xr:uid="{53F6CFDA-5B1F-4CC8-A4FD-F9AF4F430C64}"/>
    <cellStyle name="Normal 12 18 6 2" xfId="41975" xr:uid="{95BF41BF-E4B0-4AF1-BEF5-FDB832E7F3B0}"/>
    <cellStyle name="Normal 12 18 7" xfId="21810" xr:uid="{6C5D73BF-543E-4018-8BA7-7E952CACFED4}"/>
    <cellStyle name="Normal 12 18 7 2" xfId="45029" xr:uid="{6A20F22D-1F57-48E4-ABD0-1ABFCB5987F1}"/>
    <cellStyle name="Normal 12 18 8" xfId="24748" xr:uid="{44971224-FEF9-44E6-9265-5682A5571A50}"/>
    <cellStyle name="Normal 12 19" xfId="2140" xr:uid="{9D3B3A7D-437B-460B-AA8D-8A345D340A12}"/>
    <cellStyle name="Normal 12 19 2" xfId="4496" xr:uid="{505DA070-93B5-4BFF-B2F3-8037EDA1E398}"/>
    <cellStyle name="Normal 12 19 2 2" xfId="11495" xr:uid="{121DCCF2-C516-443D-B652-D166FACF75A0}"/>
    <cellStyle name="Normal 12 19 2 2 2" xfId="35029" xr:uid="{B2D38580-EE4F-4848-9A7D-E726B28D787E}"/>
    <cellStyle name="Normal 12 19 2 3" xfId="16905" xr:uid="{68353B98-F944-48BF-A544-4DED250A97DA}"/>
    <cellStyle name="Normal 12 19 2 3 2" xfId="40402" xr:uid="{E4D57B1B-F138-4B1F-AD80-8988A367BD68}"/>
    <cellStyle name="Normal 12 19 2 4" xfId="20244" xr:uid="{6E33E68C-F591-494C-BB6B-CD851CFA7F60}"/>
    <cellStyle name="Normal 12 19 2 4 2" xfId="43465" xr:uid="{B528257F-DAC9-4353-9BCE-7E37AB54CD81}"/>
    <cellStyle name="Normal 12 19 2 5" xfId="23300" xr:uid="{9AAD59D1-42F9-4552-9A3B-45DA7B5709F3}"/>
    <cellStyle name="Normal 12 19 2 5 2" xfId="46519" xr:uid="{9AE56B64-8CB9-417E-9C75-B3D25193E46B}"/>
    <cellStyle name="Normal 12 19 2 6" xfId="28034" xr:uid="{13895A6D-928A-4724-855E-C88B0040C904}"/>
    <cellStyle name="Normal 12 19 3" xfId="6824" xr:uid="{9467A6D4-748B-43F1-BF76-60F6D98A8A98}"/>
    <cellStyle name="Normal 12 19 3 2" xfId="13823" xr:uid="{9DC8B24C-7534-4A4B-AE15-82EBA5C81577}"/>
    <cellStyle name="Normal 12 19 3 2 2" xfId="37357" xr:uid="{3E1009C3-F267-43C7-B997-28C46C4BE6DE}"/>
    <cellStyle name="Normal 12 19 3 3" xfId="30362" xr:uid="{13F143D0-5752-4AF0-B7FC-5C175A0B28D0}"/>
    <cellStyle name="Normal 12 19 4" xfId="9167" xr:uid="{8EFF40C1-A879-4922-B95F-B326F3BC80AC}"/>
    <cellStyle name="Normal 12 19 4 2" xfId="32701" xr:uid="{712D9E1B-4FCC-439B-8353-416D548052E5}"/>
    <cellStyle name="Normal 12 19 5" xfId="15575" xr:uid="{9610558C-51BE-47C3-A8CE-E28F82E67BAF}"/>
    <cellStyle name="Normal 12 19 5 2" xfId="39076" xr:uid="{1FA5D90F-E4C5-4A25-8812-964AE9E3E55F}"/>
    <cellStyle name="Normal 12 19 6" xfId="18918" xr:uid="{FA6B8BBE-AD33-4C34-BE19-7D2657375924}"/>
    <cellStyle name="Normal 12 19 6 2" xfId="42139" xr:uid="{DC651D04-D6BF-48CB-AB6B-F9FAB7934AAB}"/>
    <cellStyle name="Normal 12 19 7" xfId="21974" xr:uid="{87F658AD-55A3-4056-9C9C-30E65102E2B7}"/>
    <cellStyle name="Normal 12 19 7 2" xfId="45193" xr:uid="{EC2D760B-5B8A-402B-BCEB-D30B0C306A23}"/>
    <cellStyle name="Normal 12 19 8" xfId="25705" xr:uid="{15B80DAB-B143-4787-8311-E16E32E9B34A}"/>
    <cellStyle name="Normal 12 2" xfId="145" xr:uid="{00000000-0005-0000-0000-000091000000}"/>
    <cellStyle name="Normal 12 2 10" xfId="2493" xr:uid="{513F57DF-5F4A-4EA6-B6A7-8701BC125283}"/>
    <cellStyle name="Normal 12 2 10 2" xfId="4826" xr:uid="{C43B0FD4-4762-49E9-8D84-869E09031914}"/>
    <cellStyle name="Normal 12 2 10 2 2" xfId="11825" xr:uid="{3CE759A6-0C1D-4140-B1C9-0C554F9EC612}"/>
    <cellStyle name="Normal 12 2 10 2 2 2" xfId="35359" xr:uid="{BFE179B1-9FA8-4901-9CE2-8B7013F1B5D9}"/>
    <cellStyle name="Normal 12 2 10 2 3" xfId="28364" xr:uid="{CE88EC52-81DE-42EB-A71E-0807E95AD1F0}"/>
    <cellStyle name="Normal 12 2 10 3" xfId="7154" xr:uid="{9344D98A-42DB-4B5F-A9A2-B91669D7E802}"/>
    <cellStyle name="Normal 12 2 10 3 2" xfId="14153" xr:uid="{CB26335E-0161-4452-92AF-5765CA51D30B}"/>
    <cellStyle name="Normal 12 2 10 3 2 2" xfId="37687" xr:uid="{A91A09F6-FE4A-4A26-8BE6-74DA45CF77AD}"/>
    <cellStyle name="Normal 12 2 10 3 3" xfId="30692" xr:uid="{82D5F701-245B-412A-BD63-C6040F770619}"/>
    <cellStyle name="Normal 12 2 10 4" xfId="9497" xr:uid="{57908A35-7F59-46D0-B0DE-4FB2E422201F}"/>
    <cellStyle name="Normal 12 2 10 4 2" xfId="33031" xr:uid="{8E20C19D-2D7C-4DF4-A7C1-46F187C58A88}"/>
    <cellStyle name="Normal 12 2 10 5" xfId="17087" xr:uid="{642A1FF4-00A0-47B6-8CA7-47C1524FDDE2}"/>
    <cellStyle name="Normal 12 2 10 5 2" xfId="40583" xr:uid="{E187801F-C278-4D2C-B5F1-30DB89648587}"/>
    <cellStyle name="Normal 12 2 10 6" xfId="20425" xr:uid="{B42BEBF2-995A-4BA7-A91D-D2539F7B7A45}"/>
    <cellStyle name="Normal 12 2 10 6 2" xfId="43646" xr:uid="{017C05F6-2B7C-4DD1-8CBB-83E3E43D17C8}"/>
    <cellStyle name="Normal 12 2 10 7" xfId="23481" xr:uid="{8F401940-AB61-4747-A3EE-B06DA87CFB10}"/>
    <cellStyle name="Normal 12 2 10 7 2" xfId="46700" xr:uid="{9DA109A3-98BC-435C-B75D-FB04B8E5DB54}"/>
    <cellStyle name="Normal 12 2 10 8" xfId="26035" xr:uid="{8EE55B0E-DB62-4C0A-B2EB-580339CC661D}"/>
    <cellStyle name="Normal 12 2 11" xfId="2729" xr:uid="{D70486DD-8F8C-4365-8234-05288E77E76B}"/>
    <cellStyle name="Normal 12 2 11 2" xfId="9728" xr:uid="{300E2BE8-2316-45B8-9D0B-D9817EB6C201}"/>
    <cellStyle name="Normal 12 2 11 2 2" xfId="33262" xr:uid="{450B159F-1128-4345-AFF8-572CFA9709D6}"/>
    <cellStyle name="Normal 12 2 11 3" xfId="17264" xr:uid="{2D5DAF96-B731-4E1C-A548-04C9AB4FB5C8}"/>
    <cellStyle name="Normal 12 2 11 3 2" xfId="40760" xr:uid="{17B081D4-5F8D-4A56-A279-88F28182AC9A}"/>
    <cellStyle name="Normal 12 2 11 4" xfId="20602" xr:uid="{403A12B6-0221-4775-9DE8-7D6C78E64502}"/>
    <cellStyle name="Normal 12 2 11 4 2" xfId="43823" xr:uid="{3568A755-72A1-45D5-B2B4-255D202E39A1}"/>
    <cellStyle name="Normal 12 2 11 5" xfId="23658" xr:uid="{CEBF4A14-0F8A-4414-8B24-7930E9BC695B}"/>
    <cellStyle name="Normal 12 2 11 5 2" xfId="46877" xr:uid="{C22296DB-FBCC-45D1-8333-4511DC8A9BCF}"/>
    <cellStyle name="Normal 12 2 11 6" xfId="26267" xr:uid="{2ECA09E0-C700-495E-A104-D1EB091B362A}"/>
    <cellStyle name="Normal 12 2 12" xfId="5057" xr:uid="{653A06F7-E378-441E-B021-7BBD33F61987}"/>
    <cellStyle name="Normal 12 2 12 2" xfId="12056" xr:uid="{65BF3601-AF10-4F2C-9707-59CC5E112BEF}"/>
    <cellStyle name="Normal 12 2 12 2 2" xfId="35590" xr:uid="{DA780D78-FF73-4B9D-B76E-DBB4CB969DFD}"/>
    <cellStyle name="Normal 12 2 12 3" xfId="17616" xr:uid="{3CE44EE7-5BF6-4FDF-B0B7-CBF803B45960}"/>
    <cellStyle name="Normal 12 2 12 4" xfId="28595" xr:uid="{513F9A99-5078-4420-B1C7-05C20DE7ADD3}"/>
    <cellStyle name="Normal 12 2 13" xfId="7400" xr:uid="{FA45F04E-F541-43AF-B9E0-41B35005CFF5}"/>
    <cellStyle name="Normal 12 2 13 2" xfId="30934" xr:uid="{E37090A3-A6E0-450C-978A-0FDAEB6835E9}"/>
    <cellStyle name="Normal 12 2 14" xfId="14389" xr:uid="{B679BE48-BA94-4876-8B42-6774CCADB081}"/>
    <cellStyle name="Normal 12 2 14 2" xfId="37923" xr:uid="{23BBA192-F183-415B-A3F2-0BE26AB092FE}"/>
    <cellStyle name="Normal 12 2 15" xfId="17769" xr:uid="{065BDF11-4EB1-45ED-8357-A6A12B0EF645}"/>
    <cellStyle name="Normal 12 2 15 2" xfId="40991" xr:uid="{31A7CED1-B199-4D48-AE75-CF793ED33863}"/>
    <cellStyle name="Normal 12 2 16" xfId="20825" xr:uid="{A3016A69-0751-4B87-92EB-D4EA0A0D4B75}"/>
    <cellStyle name="Normal 12 2 16 2" xfId="44044" xr:uid="{8DEB2FCA-8A44-4CF5-89A8-580BCF02337E}"/>
    <cellStyle name="Normal 12 2 17" xfId="336" xr:uid="{E70ACE62-47EA-45D1-A173-1876E45742C1}"/>
    <cellStyle name="Normal 12 2 18" xfId="23938" xr:uid="{28BD47CD-ECC7-433F-B348-CD8A224EE609}"/>
    <cellStyle name="Normal 12 2 2" xfId="533" xr:uid="{E80BB237-88EC-4484-8DF9-E1DC3244695C}"/>
    <cellStyle name="Normal 12 2 2 2" xfId="1347" xr:uid="{A42F5BE8-DAF3-4F98-82B2-41EA6D4ADF29}"/>
    <cellStyle name="Normal 12 2 2 2 2" xfId="3703" xr:uid="{1AA1B934-33AF-4250-926B-D9E6C0A58894}"/>
    <cellStyle name="Normal 12 2 2 2 2 2" xfId="10702" xr:uid="{FC15D330-A09A-42D2-B20D-F69CCB87FACC}"/>
    <cellStyle name="Normal 12 2 2 2 2 2 2" xfId="34236" xr:uid="{3940F4B2-B7C4-4FD8-8D13-565FA21C0A28}"/>
    <cellStyle name="Normal 12 2 2 2 2 3" xfId="27241" xr:uid="{72119BF3-281A-46F2-90C8-0D7F6E8A697B}"/>
    <cellStyle name="Normal 12 2 2 2 3" xfId="6031" xr:uid="{1E2E46FD-104E-4EA3-B5E3-950CD728DC93}"/>
    <cellStyle name="Normal 12 2 2 2 3 2" xfId="13030" xr:uid="{B73CEF39-FC7A-4BCD-B25E-DD1A2F571460}"/>
    <cellStyle name="Normal 12 2 2 2 3 2 2" xfId="36564" xr:uid="{0E78336A-5F35-4F7B-983D-730B5BCED95C}"/>
    <cellStyle name="Normal 12 2 2 2 3 3" xfId="29569" xr:uid="{D3432C6B-269E-4D16-9B85-04ED83FBD201}"/>
    <cellStyle name="Normal 12 2 2 2 4" xfId="8374" xr:uid="{EE185563-AA78-4F5D-BA38-DE947579D1A4}"/>
    <cellStyle name="Normal 12 2 2 2 4 2" xfId="31908" xr:uid="{9426A221-3814-473A-B071-BAAA3C185DE8}"/>
    <cellStyle name="Normal 12 2 2 2 5" xfId="15947" xr:uid="{AB28F4C8-3B06-4D03-907C-ACDA7BC735EE}"/>
    <cellStyle name="Normal 12 2 2 2 5 2" xfId="39444" xr:uid="{43D0447C-0A5F-4031-845E-9FE344E6AD5C}"/>
    <cellStyle name="Normal 12 2 2 2 6" xfId="19286" xr:uid="{75606219-9C33-4C8D-B176-7E2C905DA202}"/>
    <cellStyle name="Normal 12 2 2 2 6 2" xfId="42507" xr:uid="{6C312A92-C049-4FB5-8D42-754847B89105}"/>
    <cellStyle name="Normal 12 2 2 2 7" xfId="22342" xr:uid="{3B6C66E6-EAE9-4519-9D6D-5D739937FFA6}"/>
    <cellStyle name="Normal 12 2 2 2 7 2" xfId="45561" xr:uid="{75B48045-B466-4EBD-A13F-6E33846F55E8}"/>
    <cellStyle name="Normal 12 2 2 2 8" xfId="24912" xr:uid="{A0A3CF92-A2B2-4599-987B-39D1475BF589}"/>
    <cellStyle name="Normal 12 2 2 3" xfId="2889" xr:uid="{B4B5D4CF-0255-4C78-A736-CBCC692F73BD}"/>
    <cellStyle name="Normal 12 2 2 3 2" xfId="9888" xr:uid="{B1C91B6A-F346-43FF-B369-352F580B742B}"/>
    <cellStyle name="Normal 12 2 2 3 2 2" xfId="33422" xr:uid="{25003CE7-6181-4550-988B-A81878F7677B}"/>
    <cellStyle name="Normal 12 2 2 3 3" xfId="26427" xr:uid="{9F966E26-EC1B-400D-B1D8-91302625D300}"/>
    <cellStyle name="Normal 12 2 2 4" xfId="5217" xr:uid="{3A3CB52D-4A5A-4A19-93EA-CA6AD03A957B}"/>
    <cellStyle name="Normal 12 2 2 4 2" xfId="12216" xr:uid="{835119D5-9DB7-48C3-9F35-3BDE3C012F93}"/>
    <cellStyle name="Normal 12 2 2 4 2 2" xfId="35750" xr:uid="{6DFABB35-E378-4CC8-A455-46436D4F47C0}"/>
    <cellStyle name="Normal 12 2 2 4 3" xfId="28755" xr:uid="{5A36465A-D0FF-4D7D-99D7-3A8F9C671B6C}"/>
    <cellStyle name="Normal 12 2 2 5" xfId="7560" xr:uid="{12915463-1258-4E4D-8EA0-FD82B09F2E9E}"/>
    <cellStyle name="Normal 12 2 2 5 2" xfId="31094" xr:uid="{16BD54E1-E41C-4453-AEC7-384E827EE14E}"/>
    <cellStyle name="Normal 12 2 2 6" xfId="14617" xr:uid="{AB5249C8-C519-41B8-AC8F-99F0754842AB}"/>
    <cellStyle name="Normal 12 2 2 6 2" xfId="38119" xr:uid="{60515461-1A94-4E26-B887-5677AAA9B79A}"/>
    <cellStyle name="Normal 12 2 2 7" xfId="17961" xr:uid="{CAE61F04-DBEB-454E-B818-CCA3989380D0}"/>
    <cellStyle name="Normal 12 2 2 7 2" xfId="41182" xr:uid="{F351CC6E-2425-40E9-8EEA-4A85C6761124}"/>
    <cellStyle name="Normal 12 2 2 8" xfId="21017" xr:uid="{4175154B-D04C-43BA-9751-6E295CF622E2}"/>
    <cellStyle name="Normal 12 2 2 8 2" xfId="44236" xr:uid="{CDE8332C-5BBB-4908-B351-8B4F08745B92}"/>
    <cellStyle name="Normal 12 2 2 9" xfId="24098" xr:uid="{CAF52CA0-9E97-4B8A-B8BE-41CDDED4BB92}"/>
    <cellStyle name="Normal 12 2 3" xfId="694" xr:uid="{2D6C6ACB-8EFE-4A67-9309-AABF38BC6CC9}"/>
    <cellStyle name="Normal 12 2 3 2" xfId="1507" xr:uid="{4269399A-5823-4149-9663-7F0F5755069E}"/>
    <cellStyle name="Normal 12 2 3 2 2" xfId="3863" xr:uid="{12811B80-0D9E-4409-B8BC-08046808F740}"/>
    <cellStyle name="Normal 12 2 3 2 2 2" xfId="10862" xr:uid="{7A57E25B-3E72-43D3-B350-F49645235C98}"/>
    <cellStyle name="Normal 12 2 3 2 2 2 2" xfId="34396" xr:uid="{E3D1A268-4E7C-45BD-AD17-AAFE4B4BA6C3}"/>
    <cellStyle name="Normal 12 2 3 2 2 3" xfId="27401" xr:uid="{8C711F02-9DC3-4F04-8843-F94605BE5A03}"/>
    <cellStyle name="Normal 12 2 3 2 3" xfId="6191" xr:uid="{5A3D3415-08D2-4872-8D8A-029A9E71BBFA}"/>
    <cellStyle name="Normal 12 2 3 2 3 2" xfId="13190" xr:uid="{17985636-546E-44AF-9F87-92F0D73BB2C0}"/>
    <cellStyle name="Normal 12 2 3 2 3 2 2" xfId="36724" xr:uid="{512BF57D-6340-4770-BC76-C8E3D9CF9868}"/>
    <cellStyle name="Normal 12 2 3 2 3 3" xfId="29729" xr:uid="{5988A53C-5507-43DC-98CB-421E189014C6}"/>
    <cellStyle name="Normal 12 2 3 2 4" xfId="8534" xr:uid="{EEC34BBF-578B-4A37-AC82-D511F8EB6091}"/>
    <cellStyle name="Normal 12 2 3 2 4 2" xfId="32068" xr:uid="{64F2822D-8C36-420E-AB4B-3D44A26C2266}"/>
    <cellStyle name="Normal 12 2 3 2 5" xfId="16107" xr:uid="{1941F370-EEAC-4BF1-A8F0-CF63A2279DC8}"/>
    <cellStyle name="Normal 12 2 3 2 5 2" xfId="39604" xr:uid="{4DDA88F5-6580-4148-A1C1-1C84F9F87073}"/>
    <cellStyle name="Normal 12 2 3 2 6" xfId="19446" xr:uid="{A3B409CE-ADEB-496E-BEA9-79DB0FF705D2}"/>
    <cellStyle name="Normal 12 2 3 2 6 2" xfId="42667" xr:uid="{BBAF8293-8EEC-4A9B-BD52-887FEBA99D82}"/>
    <cellStyle name="Normal 12 2 3 2 7" xfId="22502" xr:uid="{2185DFD0-A1F5-477D-B6C6-BF2C6BEAAA76}"/>
    <cellStyle name="Normal 12 2 3 2 7 2" xfId="45721" xr:uid="{A6F7E452-26E9-4B7B-BA69-60BC3BD0BBF4}"/>
    <cellStyle name="Normal 12 2 3 2 8" xfId="25072" xr:uid="{A941820D-2FE3-45B5-B5FC-3679F24D4DD3}"/>
    <cellStyle name="Normal 12 2 3 3" xfId="3050" xr:uid="{16CC3D86-CC7B-444C-A468-2CEE68D255CB}"/>
    <cellStyle name="Normal 12 2 3 3 2" xfId="10049" xr:uid="{595130D3-99B1-453E-A267-8C4CF03B8043}"/>
    <cellStyle name="Normal 12 2 3 3 2 2" xfId="33583" xr:uid="{CE15FEEB-0B42-4BF5-BDCE-E6859DD2D7FC}"/>
    <cellStyle name="Normal 12 2 3 3 3" xfId="26588" xr:uid="{9187492D-9E70-4D5E-826D-22E7D6E84ABD}"/>
    <cellStyle name="Normal 12 2 3 4" xfId="5378" xr:uid="{8161B1A4-02BB-4CA8-B47D-39463C67D380}"/>
    <cellStyle name="Normal 12 2 3 4 2" xfId="12377" xr:uid="{DF013F46-DAEF-4969-85FA-10777B76CE60}"/>
    <cellStyle name="Normal 12 2 3 4 2 2" xfId="35911" xr:uid="{536F0AF6-C451-4F55-B7D2-1C502690D34D}"/>
    <cellStyle name="Normal 12 2 3 4 3" xfId="28916" xr:uid="{FC50EFCD-69E5-4358-AF73-6E228C21203F}"/>
    <cellStyle name="Normal 12 2 3 5" xfId="7721" xr:uid="{01F7ADD9-0783-4314-95D5-199E325C316A}"/>
    <cellStyle name="Normal 12 2 3 5 2" xfId="31255" xr:uid="{EB2EF8DC-E5B3-446E-877B-2100177A1BB7}"/>
    <cellStyle name="Normal 12 2 3 6" xfId="14777" xr:uid="{3F7725F5-6ED3-4758-A203-BD64B5BCDE71}"/>
    <cellStyle name="Normal 12 2 3 6 2" xfId="38279" xr:uid="{EE432A47-8BF6-4BCB-BF16-3E2630B4D0A6}"/>
    <cellStyle name="Normal 12 2 3 7" xfId="18121" xr:uid="{ECA76AC8-1D66-4058-8351-0D1997504535}"/>
    <cellStyle name="Normal 12 2 3 7 2" xfId="41342" xr:uid="{F76E61D5-0692-40F0-926E-DDECA9E2A576}"/>
    <cellStyle name="Normal 12 2 3 8" xfId="21177" xr:uid="{5D6B6AC7-EAE8-4F09-B7B2-6495CEF2D052}"/>
    <cellStyle name="Normal 12 2 3 8 2" xfId="44396" xr:uid="{7B6E0625-8D11-4C27-8693-7E74583ADB10}"/>
    <cellStyle name="Normal 12 2 3 9" xfId="24259" xr:uid="{737D2B35-D81B-4273-AF07-3E659A553FBF}"/>
    <cellStyle name="Normal 12 2 4" xfId="853" xr:uid="{E441C350-1DEB-4358-828E-9E69BBC07BBB}"/>
    <cellStyle name="Normal 12 2 4 2" xfId="1665" xr:uid="{701F29CC-C6EA-40A4-9C88-D339E90907A2}"/>
    <cellStyle name="Normal 12 2 4 2 2" xfId="4021" xr:uid="{7FAA6405-16DB-4385-BF6B-5D74B3DC2951}"/>
    <cellStyle name="Normal 12 2 4 2 2 2" xfId="11020" xr:uid="{4D08FE70-5343-48C6-81DB-BF7FD3C7F11F}"/>
    <cellStyle name="Normal 12 2 4 2 2 2 2" xfId="34554" xr:uid="{05CF6BA9-A8EC-4FF8-8469-322202A4D8B5}"/>
    <cellStyle name="Normal 12 2 4 2 2 3" xfId="27559" xr:uid="{F214F9EE-336D-40C3-B905-8F6CEB5F3680}"/>
    <cellStyle name="Normal 12 2 4 2 3" xfId="6349" xr:uid="{215D4D9C-EF81-447A-94DF-6416E09367B8}"/>
    <cellStyle name="Normal 12 2 4 2 3 2" xfId="13348" xr:uid="{424A564A-0723-4171-A5E5-FA3F079CEE25}"/>
    <cellStyle name="Normal 12 2 4 2 3 2 2" xfId="36882" xr:uid="{97680CF9-4DD2-4A6E-BB82-0A00B8026A20}"/>
    <cellStyle name="Normal 12 2 4 2 3 3" xfId="29887" xr:uid="{5BBA6E58-3E05-463F-A5D9-9E967958CD44}"/>
    <cellStyle name="Normal 12 2 4 2 4" xfId="8692" xr:uid="{54C8043A-831D-4DA8-85D5-E8BF7696F1C3}"/>
    <cellStyle name="Normal 12 2 4 2 4 2" xfId="32226" xr:uid="{91607BEB-A465-480D-AE0B-BA16DF06A358}"/>
    <cellStyle name="Normal 12 2 4 2 5" xfId="16265" xr:uid="{3740513D-C885-4D03-94A5-F7AEBE3BE028}"/>
    <cellStyle name="Normal 12 2 4 2 5 2" xfId="39762" xr:uid="{EFB1D4FE-D20B-4401-BC62-65894A94B215}"/>
    <cellStyle name="Normal 12 2 4 2 6" xfId="19604" xr:uid="{DFDBB28A-50FA-441D-8745-1C92AECEE9FB}"/>
    <cellStyle name="Normal 12 2 4 2 6 2" xfId="42825" xr:uid="{83D55703-E161-438E-A1E5-600FC6C87520}"/>
    <cellStyle name="Normal 12 2 4 2 7" xfId="22660" xr:uid="{2D80DDCD-1F70-43A1-B7D5-62E679A9A3B5}"/>
    <cellStyle name="Normal 12 2 4 2 7 2" xfId="45879" xr:uid="{D3DDE3BE-4C78-47D6-B775-2A82E3BD68A4}"/>
    <cellStyle name="Normal 12 2 4 2 8" xfId="25230" xr:uid="{5DC3F453-28BF-4A8C-946D-1665A8DDB522}"/>
    <cellStyle name="Normal 12 2 4 3" xfId="3209" xr:uid="{5FE422C5-789F-4497-B961-C21CB0D5D309}"/>
    <cellStyle name="Normal 12 2 4 3 2" xfId="10208" xr:uid="{93BB37D9-C3AD-4661-AA70-68BFE99B9679}"/>
    <cellStyle name="Normal 12 2 4 3 2 2" xfId="33742" xr:uid="{CFC655FF-25D8-41EA-B320-76338AC21776}"/>
    <cellStyle name="Normal 12 2 4 3 3" xfId="26747" xr:uid="{D581E136-DBDF-4F4B-A4F6-3F57FC1E079B}"/>
    <cellStyle name="Normal 12 2 4 4" xfId="5537" xr:uid="{8ADF99A8-2644-4BD1-89D4-E328FC6E0768}"/>
    <cellStyle name="Normal 12 2 4 4 2" xfId="12536" xr:uid="{B8E802DB-6FE5-4D79-9C2D-093636C10ECC}"/>
    <cellStyle name="Normal 12 2 4 4 2 2" xfId="36070" xr:uid="{36DE1016-B127-4D12-9661-00516C74E04A}"/>
    <cellStyle name="Normal 12 2 4 4 3" xfId="29075" xr:uid="{C1E48D2E-5A52-470C-AB3F-221FD47CB38D}"/>
    <cellStyle name="Normal 12 2 4 5" xfId="7880" xr:uid="{A9C08CA5-E2D5-482F-9950-E316DB4A7E0E}"/>
    <cellStyle name="Normal 12 2 4 5 2" xfId="31414" xr:uid="{07CC7915-3280-4FE0-944C-47CA0D6DCE78}"/>
    <cellStyle name="Normal 12 2 4 6" xfId="14935" xr:uid="{88904AC4-E6F9-40C5-AA95-7D950A13FC67}"/>
    <cellStyle name="Normal 12 2 4 6 2" xfId="38437" xr:uid="{D08449BA-C1DE-4038-AABA-08510ED5A20F}"/>
    <cellStyle name="Normal 12 2 4 7" xfId="18279" xr:uid="{C2D734CC-9D5E-444A-8920-4EEE22F04085}"/>
    <cellStyle name="Normal 12 2 4 7 2" xfId="41500" xr:uid="{E161B31F-EB00-4900-B0F5-5318BA9EB3E2}"/>
    <cellStyle name="Normal 12 2 4 8" xfId="21335" xr:uid="{FA962C4E-1D0D-4494-8138-2B7C7ABB88E7}"/>
    <cellStyle name="Normal 12 2 4 8 2" xfId="44554" xr:uid="{D27B7536-B5B8-4FF9-A1D8-C931B440EC01}"/>
    <cellStyle name="Normal 12 2 4 9" xfId="24418" xr:uid="{649F021E-DD57-4850-8BDE-5DB31349518B}"/>
    <cellStyle name="Normal 12 2 5" xfId="1013" xr:uid="{59BB64E3-FE61-4D4C-A513-7E18EF80D652}"/>
    <cellStyle name="Normal 12 2 5 2" xfId="1824" xr:uid="{124660E6-21B4-4D0E-830B-2234D91676B4}"/>
    <cellStyle name="Normal 12 2 5 2 2" xfId="4180" xr:uid="{378B843B-47C3-4AF8-9DA0-97223CA4F3B3}"/>
    <cellStyle name="Normal 12 2 5 2 2 2" xfId="11179" xr:uid="{A46941B5-C8FB-4214-87EA-69789CED27B6}"/>
    <cellStyle name="Normal 12 2 5 2 2 2 2" xfId="34713" xr:uid="{D818DDAF-D173-4219-BDE1-B7C171CA58B6}"/>
    <cellStyle name="Normal 12 2 5 2 2 3" xfId="27718" xr:uid="{AE09644F-1930-482A-898D-CFB36FF8FA8D}"/>
    <cellStyle name="Normal 12 2 5 2 3" xfId="6508" xr:uid="{BAFA53DE-22DE-4B70-9CBC-13EADFCCF9C8}"/>
    <cellStyle name="Normal 12 2 5 2 3 2" xfId="13507" xr:uid="{96F193A2-7676-464C-B420-786E5EC29583}"/>
    <cellStyle name="Normal 12 2 5 2 3 2 2" xfId="37041" xr:uid="{D7B09CDB-BA41-447B-88C8-DEFF67C97349}"/>
    <cellStyle name="Normal 12 2 5 2 3 3" xfId="30046" xr:uid="{DA9A6F31-DA6B-4C3B-A564-367B2776E759}"/>
    <cellStyle name="Normal 12 2 5 2 4" xfId="8851" xr:uid="{CAC311DE-F31C-4E00-A1DF-1A47188C82E2}"/>
    <cellStyle name="Normal 12 2 5 2 4 2" xfId="32385" xr:uid="{CB830F50-8C98-4907-A69D-BE1647419A5F}"/>
    <cellStyle name="Normal 12 2 5 2 5" xfId="16424" xr:uid="{12CB70AE-65FB-45AF-BA01-29A10993F88A}"/>
    <cellStyle name="Normal 12 2 5 2 5 2" xfId="39921" xr:uid="{72EF93D2-E511-4AC9-A573-E5D738247EA1}"/>
    <cellStyle name="Normal 12 2 5 2 6" xfId="19763" xr:uid="{238002AA-A80F-4C91-ACB4-60C352F4B68B}"/>
    <cellStyle name="Normal 12 2 5 2 6 2" xfId="42984" xr:uid="{B5EEB72B-19F4-4CDE-91A8-8601FE096BA8}"/>
    <cellStyle name="Normal 12 2 5 2 7" xfId="22819" xr:uid="{C5D2F745-97E8-49E5-B4FB-862B4E3557E9}"/>
    <cellStyle name="Normal 12 2 5 2 7 2" xfId="46038" xr:uid="{5FC9CB54-A887-4324-B666-5EF8A60D7CEE}"/>
    <cellStyle name="Normal 12 2 5 2 8" xfId="25389" xr:uid="{29AC9971-A161-4DBD-9781-EAB68FDB6211}"/>
    <cellStyle name="Normal 12 2 5 3" xfId="3369" xr:uid="{B63889C2-48E8-4995-9806-B407F323D895}"/>
    <cellStyle name="Normal 12 2 5 3 2" xfId="10368" xr:uid="{A7A49B21-FEF5-4750-9C72-92FF315A7F72}"/>
    <cellStyle name="Normal 12 2 5 3 2 2" xfId="33902" xr:uid="{5CCF41FB-3AF5-4042-94DC-F7292E4E2477}"/>
    <cellStyle name="Normal 12 2 5 3 3" xfId="26907" xr:uid="{BB3DECC3-0856-426F-9122-4C6E9D179F34}"/>
    <cellStyle name="Normal 12 2 5 4" xfId="5697" xr:uid="{FEFB3C80-690E-439C-8601-BC55CF5D733B}"/>
    <cellStyle name="Normal 12 2 5 4 2" xfId="12696" xr:uid="{AE68CAD5-01A3-4214-BB86-99E91451486F}"/>
    <cellStyle name="Normal 12 2 5 4 2 2" xfId="36230" xr:uid="{DD831462-2446-4691-950F-61554D3F4ADB}"/>
    <cellStyle name="Normal 12 2 5 4 3" xfId="29235" xr:uid="{651279C6-A832-4ADF-9841-3FD3587253E4}"/>
    <cellStyle name="Normal 12 2 5 5" xfId="8040" xr:uid="{EF52718D-B020-43EF-ACD9-5D3E37E41E12}"/>
    <cellStyle name="Normal 12 2 5 5 2" xfId="31574" xr:uid="{1B84A1BE-CE79-434D-BFD9-17DAA219DD9A}"/>
    <cellStyle name="Normal 12 2 5 6" xfId="15094" xr:uid="{147FAB7C-0B71-4D52-BD77-2D0E90C6F451}"/>
    <cellStyle name="Normal 12 2 5 6 2" xfId="38596" xr:uid="{7270ECAC-DA31-4B61-B953-FDBA75E7BFBD}"/>
    <cellStyle name="Normal 12 2 5 7" xfId="18438" xr:uid="{7B1D600C-98D3-436F-A9F9-3987E0867052}"/>
    <cellStyle name="Normal 12 2 5 7 2" xfId="41659" xr:uid="{9D571D15-888F-4021-9628-045FD75A93E5}"/>
    <cellStyle name="Normal 12 2 5 8" xfId="21494" xr:uid="{08EF26A2-E81D-4187-A4DE-28F630E03C98}"/>
    <cellStyle name="Normal 12 2 5 8 2" xfId="44713" xr:uid="{D478923B-2FCB-4ABB-A8B5-9369BED482DC}"/>
    <cellStyle name="Normal 12 2 5 9" xfId="24578" xr:uid="{DC006F5F-D94F-49AE-B7BA-6A2447B1F1C9}"/>
    <cellStyle name="Normal 12 2 6" xfId="1984" xr:uid="{03E5934D-7F12-40C6-A7D0-E86515660ED1}"/>
    <cellStyle name="Normal 12 2 6 2" xfId="4340" xr:uid="{D4DD3117-7766-40B9-8AC0-16992B4B6D71}"/>
    <cellStyle name="Normal 12 2 6 2 2" xfId="11339" xr:uid="{017EE89E-4C77-4A9F-B709-8847A2BD36F8}"/>
    <cellStyle name="Normal 12 2 6 2 2 2" xfId="34873" xr:uid="{C7ED615D-7190-41A6-8749-0C18B32CE78C}"/>
    <cellStyle name="Normal 12 2 6 2 3" xfId="16584" xr:uid="{3D340EE8-53C7-45BE-89D7-31A7CBEAF99F}"/>
    <cellStyle name="Normal 12 2 6 2 3 2" xfId="40081" xr:uid="{D741D5C3-E6B8-47D3-8D62-654929F8142E}"/>
    <cellStyle name="Normal 12 2 6 2 4" xfId="19923" xr:uid="{FAB9B60C-D777-47B5-BB8B-8683CD257560}"/>
    <cellStyle name="Normal 12 2 6 2 4 2" xfId="43144" xr:uid="{925A77F9-C383-40B7-B1EB-D2275F326DC6}"/>
    <cellStyle name="Normal 12 2 6 2 5" xfId="22979" xr:uid="{6CA9109D-B45E-438A-9455-6EFAD1B017E9}"/>
    <cellStyle name="Normal 12 2 6 2 5 2" xfId="46198" xr:uid="{2F08823E-4BAC-4D0F-931D-0892060501A3}"/>
    <cellStyle name="Normal 12 2 6 2 6" xfId="27878" xr:uid="{6DD605B2-3B21-4745-93A3-F652C4BC05A9}"/>
    <cellStyle name="Normal 12 2 6 3" xfId="6668" xr:uid="{CAD54F0A-F6BB-4227-AAB4-39DDE9BD84D5}"/>
    <cellStyle name="Normal 12 2 6 3 2" xfId="13667" xr:uid="{306F8C7D-6C95-40A9-84F6-A826E02EF270}"/>
    <cellStyle name="Normal 12 2 6 3 2 2" xfId="37201" xr:uid="{BABA4FEF-9755-4EE0-A24C-E2F755DF462A}"/>
    <cellStyle name="Normal 12 2 6 3 3" xfId="30206" xr:uid="{18281566-9C17-4398-8FE0-DA06E0978023}"/>
    <cellStyle name="Normal 12 2 6 4" xfId="9011" xr:uid="{8853189B-6BC0-48D1-82B3-F18FA88050A7}"/>
    <cellStyle name="Normal 12 2 6 4 2" xfId="32545" xr:uid="{6AC100FE-1AB2-426B-8F34-4C867E732041}"/>
    <cellStyle name="Normal 12 2 6 5" xfId="15255" xr:uid="{84514E11-542D-4923-8B43-AEEA8F450DEA}"/>
    <cellStyle name="Normal 12 2 6 5 2" xfId="38756" xr:uid="{944A35A9-8661-4564-9622-50A0AADD3F10}"/>
    <cellStyle name="Normal 12 2 6 6" xfId="18598" xr:uid="{B0D7D8EB-FE38-43DB-8E9B-F57C3DC6A4D6}"/>
    <cellStyle name="Normal 12 2 6 6 2" xfId="41819" xr:uid="{DC46D68B-7F9C-4E56-89B0-E044865F2A3B}"/>
    <cellStyle name="Normal 12 2 6 7" xfId="21654" xr:uid="{B522AB5C-38A7-40F3-8EEB-224F4FE945F8}"/>
    <cellStyle name="Normal 12 2 6 7 2" xfId="44873" xr:uid="{1920FEA6-F92C-4498-93CA-9821B1DC2C85}"/>
    <cellStyle name="Normal 12 2 6 8" xfId="25549" xr:uid="{A84DB0AD-1D2F-4777-A4CE-EBA6E8A37ED0}"/>
    <cellStyle name="Normal 12 2 7" xfId="1187" xr:uid="{263EBA98-7123-4AB4-AFAD-2E05B041E424}"/>
    <cellStyle name="Normal 12 2 7 2" xfId="3543" xr:uid="{2670EC8A-1B01-45F6-9070-71B5FAD19E11}"/>
    <cellStyle name="Normal 12 2 7 2 2" xfId="10542" xr:uid="{621DE70E-52C7-4AAB-9F4F-0DF1D9AD059C}"/>
    <cellStyle name="Normal 12 2 7 2 2 2" xfId="34076" xr:uid="{4C13CE37-8965-4F39-9B3B-3D76682A3EE3}"/>
    <cellStyle name="Normal 12 2 7 2 3" xfId="16744" xr:uid="{54E13D15-AA20-4AF4-AC4B-84EA87C4587D}"/>
    <cellStyle name="Normal 12 2 7 2 3 2" xfId="40241" xr:uid="{C7B35AA3-098A-4368-BE8D-A75E849B94CC}"/>
    <cellStyle name="Normal 12 2 7 2 4" xfId="20083" xr:uid="{0628263D-932C-4CD8-B858-DC723E3F014D}"/>
    <cellStyle name="Normal 12 2 7 2 4 2" xfId="43304" xr:uid="{6BD51167-BFCE-439B-82DD-B4ECFE218E94}"/>
    <cellStyle name="Normal 12 2 7 2 5" xfId="23139" xr:uid="{B0701BE2-7520-46D9-A855-3CF584F4E231}"/>
    <cellStyle name="Normal 12 2 7 2 5 2" xfId="46358" xr:uid="{678D1E5C-D5E3-446D-AF1B-9FA10A78A980}"/>
    <cellStyle name="Normal 12 2 7 2 6" xfId="27081" xr:uid="{59DE8E17-5F61-439B-9AD0-A0A590209BF9}"/>
    <cellStyle name="Normal 12 2 7 3" xfId="5871" xr:uid="{670CD5B9-8768-476C-A750-7FD645ED502A}"/>
    <cellStyle name="Normal 12 2 7 3 2" xfId="12870" xr:uid="{A24BC58D-C723-4B3F-8BC1-D0CA0155F0A5}"/>
    <cellStyle name="Normal 12 2 7 3 2 2" xfId="36404" xr:uid="{98152C5C-845E-450F-99D0-E151BA5558DA}"/>
    <cellStyle name="Normal 12 2 7 3 3" xfId="29409" xr:uid="{97C39639-B4F2-4DD7-9CA5-E751EEBF0C13}"/>
    <cellStyle name="Normal 12 2 7 4" xfId="8214" xr:uid="{1073F112-BE4D-4DEF-8913-FEE086564265}"/>
    <cellStyle name="Normal 12 2 7 4 2" xfId="31748" xr:uid="{E6E6C49C-09E6-4962-8F4B-F24D9BE0DFAB}"/>
    <cellStyle name="Normal 12 2 7 5" xfId="15415" xr:uid="{34812C76-2180-492B-BB83-DA0EF0B0FFC8}"/>
    <cellStyle name="Normal 12 2 7 5 2" xfId="38916" xr:uid="{3E5132EA-894F-4557-80B1-D199FB45F086}"/>
    <cellStyle name="Normal 12 2 7 6" xfId="18758" xr:uid="{8364CFC5-1BC2-4EAA-BCBA-7ADD063B2880}"/>
    <cellStyle name="Normal 12 2 7 6 2" xfId="41979" xr:uid="{970132B5-3276-4AB5-903E-7CA1B141B20C}"/>
    <cellStyle name="Normal 12 2 7 7" xfId="21814" xr:uid="{0FDB9036-7850-43DE-9347-DA6445577C7A}"/>
    <cellStyle name="Normal 12 2 7 7 2" xfId="45033" xr:uid="{71994B10-54A5-4895-A979-EC9C0CAFE9F5}"/>
    <cellStyle name="Normal 12 2 7 8" xfId="24752" xr:uid="{A459F73F-553C-43E7-AC24-2383491D8BDA}"/>
    <cellStyle name="Normal 12 2 8" xfId="2144" xr:uid="{D8853499-A445-45CB-ACA7-30179C179BA8}"/>
    <cellStyle name="Normal 12 2 8 2" xfId="4500" xr:uid="{941163F4-B9C9-4FC4-B043-F81A71D2EB3C}"/>
    <cellStyle name="Normal 12 2 8 2 2" xfId="11499" xr:uid="{00CE2539-ED9E-440C-8553-3B6E88203EC2}"/>
    <cellStyle name="Normal 12 2 8 2 2 2" xfId="35033" xr:uid="{5D7254FC-047A-45C5-B96D-D65C6D81C232}"/>
    <cellStyle name="Normal 12 2 8 2 3" xfId="16909" xr:uid="{23CE383B-CB76-4520-B601-9614C64869ED}"/>
    <cellStyle name="Normal 12 2 8 2 3 2" xfId="40406" xr:uid="{AE8330A1-F423-45EE-911E-753639F6AAC6}"/>
    <cellStyle name="Normal 12 2 8 2 4" xfId="20248" xr:uid="{CCA47793-B52B-4ACA-BF34-24C883AC7457}"/>
    <cellStyle name="Normal 12 2 8 2 4 2" xfId="43469" xr:uid="{B3259B7E-6C14-4720-9D8A-EB7F9F4A7ADF}"/>
    <cellStyle name="Normal 12 2 8 2 5" xfId="23304" xr:uid="{EB44E0CF-746A-47C0-8252-7E11CF4E252F}"/>
    <cellStyle name="Normal 12 2 8 2 5 2" xfId="46523" xr:uid="{5332688F-31E6-4567-B5E9-4B277375BB90}"/>
    <cellStyle name="Normal 12 2 8 2 6" xfId="28038" xr:uid="{9E6FD582-4EA5-45DC-8D2A-0A5F65D5BADA}"/>
    <cellStyle name="Normal 12 2 8 3" xfId="6828" xr:uid="{3DC28308-A688-4FBA-87C6-2BC56CEC5EBA}"/>
    <cellStyle name="Normal 12 2 8 3 2" xfId="13827" xr:uid="{96B2CDB8-3C73-45A9-B2E5-AC637CB096CC}"/>
    <cellStyle name="Normal 12 2 8 3 2 2" xfId="37361" xr:uid="{749C9312-2160-4C3C-8219-E458F59D45C4}"/>
    <cellStyle name="Normal 12 2 8 3 3" xfId="30366" xr:uid="{7AD06564-B0A3-4762-98B4-33FB32CA325D}"/>
    <cellStyle name="Normal 12 2 8 4" xfId="9171" xr:uid="{6F7F3FCB-0697-4FC7-94C9-F5A756935FB3}"/>
    <cellStyle name="Normal 12 2 8 4 2" xfId="32705" xr:uid="{EF482D3E-281D-4E1E-9C18-816FC5A8C19C}"/>
    <cellStyle name="Normal 12 2 8 5" xfId="15579" xr:uid="{CEB28DC6-D305-4A29-8755-889F7F07785E}"/>
    <cellStyle name="Normal 12 2 8 5 2" xfId="39080" xr:uid="{C9E836DD-8E6F-407B-BC4B-8524F1C249AC}"/>
    <cellStyle name="Normal 12 2 8 6" xfId="18922" xr:uid="{08C5793D-513B-4571-99CC-894D41218A99}"/>
    <cellStyle name="Normal 12 2 8 6 2" xfId="42143" xr:uid="{B9907B1C-A2D6-43FD-8E2E-245FC7C54A13}"/>
    <cellStyle name="Normal 12 2 8 7" xfId="21978" xr:uid="{021CC4FE-90FE-48A8-8A78-EDA42201A4CD}"/>
    <cellStyle name="Normal 12 2 8 7 2" xfId="45197" xr:uid="{2DE190E7-C97E-4E5C-B7AF-15DB977FCB96}"/>
    <cellStyle name="Normal 12 2 8 8" xfId="25709" xr:uid="{3BF665E7-7350-42EE-ABB4-0CB8272977F3}"/>
    <cellStyle name="Normal 12 2 9" xfId="2330" xr:uid="{AE3E27BD-17BF-4666-9261-57AEFE71259C}"/>
    <cellStyle name="Normal 12 2 9 2" xfId="4663" xr:uid="{E4736DCF-33D0-47DB-BFB4-91942E751BA6}"/>
    <cellStyle name="Normal 12 2 9 2 2" xfId="11662" xr:uid="{D5EF5492-2E45-4932-A669-F4E109DC481B}"/>
    <cellStyle name="Normal 12 2 9 2 2 2" xfId="35196" xr:uid="{ADA8B410-3C0A-4B68-A493-B6B1CFA8EEF9}"/>
    <cellStyle name="Normal 12 2 9 2 3" xfId="28201" xr:uid="{57D6A679-F747-47FA-A4C0-A9B1DE1D37FF}"/>
    <cellStyle name="Normal 12 2 9 3" xfId="6991" xr:uid="{AD293FE7-62ED-4D45-A861-3C671E7DEBA9}"/>
    <cellStyle name="Normal 12 2 9 3 2" xfId="13990" xr:uid="{42911BE3-C373-476A-997E-D6EFCCBE1686}"/>
    <cellStyle name="Normal 12 2 9 3 2 2" xfId="37524" xr:uid="{019B604E-DAB2-4D29-AF8A-E290F3D10D78}"/>
    <cellStyle name="Normal 12 2 9 3 3" xfId="30529" xr:uid="{95C01291-5C90-498F-8D44-2DDE8F01AAB1}"/>
    <cellStyle name="Normal 12 2 9 4" xfId="9334" xr:uid="{8889DEF6-591A-4A8E-AE30-0F3D41EE99BD}"/>
    <cellStyle name="Normal 12 2 9 4 2" xfId="32868" xr:uid="{DA4ED10C-4FE1-4976-85C5-450638DD451C}"/>
    <cellStyle name="Normal 12 2 9 5" xfId="15787" xr:uid="{710E329E-4B86-4B87-924F-CA91B391C5F4}"/>
    <cellStyle name="Normal 12 2 9 5 2" xfId="39284" xr:uid="{3626AD19-1014-4DF4-BA23-4BC66D147CBF}"/>
    <cellStyle name="Normal 12 2 9 6" xfId="19126" xr:uid="{723B4481-6175-4AE9-A1BB-4DB4344F63C9}"/>
    <cellStyle name="Normal 12 2 9 6 2" xfId="42347" xr:uid="{F11D69D2-3FED-48CF-968B-49F19B76E4BE}"/>
    <cellStyle name="Normal 12 2 9 7" xfId="22182" xr:uid="{3A0CC5D5-F85C-4F78-BAAB-EBB5736773FB}"/>
    <cellStyle name="Normal 12 2 9 7 2" xfId="45401" xr:uid="{F7CE7F3F-78F0-48D8-BF94-C83BA88E9055}"/>
    <cellStyle name="Normal 12 2 9 8" xfId="25872" xr:uid="{4C67B616-590E-4F00-83C8-B9545AEB1A6B}"/>
    <cellStyle name="Normal 12 20" xfId="2326" xr:uid="{1F5FDB41-14C7-498D-935E-A10848479C9B}"/>
    <cellStyle name="Normal 12 20 2" xfId="4659" xr:uid="{5BF8322D-A360-46B3-BBF3-EB1DDF3452C0}"/>
    <cellStyle name="Normal 12 20 2 2" xfId="11658" xr:uid="{BEFBCD4A-CDEB-42A0-B605-60B0D6C24F06}"/>
    <cellStyle name="Normal 12 20 2 2 2" xfId="35192" xr:uid="{9BA4A115-CA6C-4EE5-8FF8-9623A6B68BA1}"/>
    <cellStyle name="Normal 12 20 2 3" xfId="28197" xr:uid="{8C0B8FD3-3557-4D94-B783-813E86640907}"/>
    <cellStyle name="Normal 12 20 3" xfId="6987" xr:uid="{BE4E9C91-0985-4246-9097-4156F2EE30D7}"/>
    <cellStyle name="Normal 12 20 3 2" xfId="13986" xr:uid="{E9A78360-CE77-43AF-96E5-F32AB134B7E5}"/>
    <cellStyle name="Normal 12 20 3 2 2" xfId="37520" xr:uid="{00A4D182-A53C-4FC4-AE7B-4C8900C5BA48}"/>
    <cellStyle name="Normal 12 20 3 3" xfId="30525" xr:uid="{2D8078CD-94FF-4C25-8E93-1EFC031BB594}"/>
    <cellStyle name="Normal 12 20 4" xfId="9330" xr:uid="{0AEC4666-CCC3-475C-AB41-B69D0BED11E5}"/>
    <cellStyle name="Normal 12 20 4 2" xfId="32864" xr:uid="{0A04AEA4-D582-4F5D-9573-119DE3859173}"/>
    <cellStyle name="Normal 12 20 5" xfId="15783" xr:uid="{32CE1540-7748-4183-AE97-8917B2F8EDCE}"/>
    <cellStyle name="Normal 12 20 5 2" xfId="39280" xr:uid="{41A6623C-4289-46A0-9EC4-D62657A37820}"/>
    <cellStyle name="Normal 12 20 6" xfId="19122" xr:uid="{022FE4FA-E757-46CB-A222-1324152A95EB}"/>
    <cellStyle name="Normal 12 20 6 2" xfId="42343" xr:uid="{FC22D319-2D7D-4B3E-B0C6-BCB071B9A148}"/>
    <cellStyle name="Normal 12 20 7" xfId="22178" xr:uid="{18C955CC-C56E-45EE-B8A5-7BE9EF088331}"/>
    <cellStyle name="Normal 12 20 7 2" xfId="45397" xr:uid="{6C537B37-0315-46B8-8CB2-81EBAEE8D8DF}"/>
    <cellStyle name="Normal 12 20 8" xfId="25868" xr:uid="{A50994BF-4D1C-4F03-AA3B-381DA1155D64}"/>
    <cellStyle name="Normal 12 21" xfId="2489" xr:uid="{1CE4F06F-707F-4F73-978C-E8B44BA06694}"/>
    <cellStyle name="Normal 12 21 2" xfId="4822" xr:uid="{D5593972-E761-4930-9999-A1720ABC4255}"/>
    <cellStyle name="Normal 12 21 2 2" xfId="11821" xr:uid="{FBF1DB67-B653-4099-BD8F-F945F4004F83}"/>
    <cellStyle name="Normal 12 21 2 2 2" xfId="35355" xr:uid="{CE81BFAB-E98C-4006-9508-4A894B045EC9}"/>
    <cellStyle name="Normal 12 21 2 3" xfId="28360" xr:uid="{D2E00416-809F-49A4-B7AB-FB02F03DA04F}"/>
    <cellStyle name="Normal 12 21 3" xfId="7150" xr:uid="{65E29FB5-6F2B-4784-A92E-290D9C5BD1B3}"/>
    <cellStyle name="Normal 12 21 3 2" xfId="14149" xr:uid="{AFA1FF90-0538-4237-A6A1-1B7D3E7DD9E4}"/>
    <cellStyle name="Normal 12 21 3 2 2" xfId="37683" xr:uid="{C0236EE5-733C-44ED-8E2C-D439DE6A97C8}"/>
    <cellStyle name="Normal 12 21 3 3" xfId="30688" xr:uid="{15C97930-A265-44C8-ACD5-5C5E3CC4A4A8}"/>
    <cellStyle name="Normal 12 21 4" xfId="9493" xr:uid="{E2669D5B-C6FA-4232-AD37-8376AC777821}"/>
    <cellStyle name="Normal 12 21 4 2" xfId="33027" xr:uid="{1EDEB424-E585-4B76-BA3D-A4D813122F62}"/>
    <cellStyle name="Normal 12 21 5" xfId="17083" xr:uid="{84BD3138-00E7-4657-842E-532A7E2DDB4B}"/>
    <cellStyle name="Normal 12 21 5 2" xfId="40579" xr:uid="{2CD968FC-1D52-4107-9AFF-44C94D9A27D7}"/>
    <cellStyle name="Normal 12 21 6" xfId="20421" xr:uid="{373FFBE7-091E-489A-B208-F5AD971E89E1}"/>
    <cellStyle name="Normal 12 21 6 2" xfId="43642" xr:uid="{313F4908-567A-4873-8F5B-24B5365B7959}"/>
    <cellStyle name="Normal 12 21 7" xfId="23477" xr:uid="{FF0BA5C6-D6EE-46E6-913C-5FFE33E619A7}"/>
    <cellStyle name="Normal 12 21 7 2" xfId="46696" xr:uid="{A8CC9854-AF0A-4019-9741-C10EA881B755}"/>
    <cellStyle name="Normal 12 21 8" xfId="26031" xr:uid="{A3533ADC-52BB-4DFE-82CE-76044AB671C7}"/>
    <cellStyle name="Normal 12 22" xfId="2725" xr:uid="{AE118246-5642-4F58-BC26-73DCD6F6683B}"/>
    <cellStyle name="Normal 12 22 2" xfId="9724" xr:uid="{1DFD7852-53D8-472B-9B74-F5504E9E344B}"/>
    <cellStyle name="Normal 12 22 2 2" xfId="33258" xr:uid="{BB7897E6-EF07-43F1-A1C8-CF20E0A77AF5}"/>
    <cellStyle name="Normal 12 22 3" xfId="17260" xr:uid="{59E60C0A-C8A0-47A1-AF9D-BA6340059029}"/>
    <cellStyle name="Normal 12 22 3 2" xfId="40756" xr:uid="{D7FC67FB-CBDA-4FA3-861E-8EDD758075C3}"/>
    <cellStyle name="Normal 12 22 4" xfId="20598" xr:uid="{4417CBF6-EFC8-4BC9-A74A-C26CC025D63B}"/>
    <cellStyle name="Normal 12 22 4 2" xfId="43819" xr:uid="{D7D27002-445D-4735-B77A-78D3EACA6DA7}"/>
    <cellStyle name="Normal 12 22 5" xfId="23654" xr:uid="{92F8D707-7982-464A-B4F5-029AA6CF9E31}"/>
    <cellStyle name="Normal 12 22 5 2" xfId="46873" xr:uid="{99ED6A38-DB11-40ED-9AB3-B66132995050}"/>
    <cellStyle name="Normal 12 22 6" xfId="26263" xr:uid="{CB46997E-EB7A-472E-816E-67BC7402EF06}"/>
    <cellStyle name="Normal 12 23" xfId="5053" xr:uid="{DD9FE99C-6075-4139-A29C-B1CE953BBDAE}"/>
    <cellStyle name="Normal 12 23 2" xfId="12052" xr:uid="{CE45F0C7-9C9A-40E0-829F-2FD890D86AC3}"/>
    <cellStyle name="Normal 12 23 2 2" xfId="35586" xr:uid="{2306B2C8-28BB-44C3-B62D-38567B4427F3}"/>
    <cellStyle name="Normal 12 23 3" xfId="17571" xr:uid="{90C2F945-4952-4C27-BB6D-028ECA11DCEC}"/>
    <cellStyle name="Normal 12 23 4" xfId="28591" xr:uid="{F365710C-F7FA-43E2-80FC-C6C7E07D0D60}"/>
    <cellStyle name="Normal 12 24" xfId="7396" xr:uid="{4D8CE061-1D48-4013-9FFE-7838E6F30D20}"/>
    <cellStyle name="Normal 12 24 2" xfId="30930" xr:uid="{71ADCFC6-C78D-4A9F-8C2D-25AD49E36FE7}"/>
    <cellStyle name="Normal 12 25" xfId="14385" xr:uid="{C25DEA07-FB9C-4612-B673-C3D40E91EAD0}"/>
    <cellStyle name="Normal 12 25 2" xfId="37919" xr:uid="{B3B89101-22FB-4C20-9189-DCD25DD97669}"/>
    <cellStyle name="Normal 12 26" xfId="17765" xr:uid="{5C9EAFE4-1602-4E83-8718-97D484D381A5}"/>
    <cellStyle name="Normal 12 26 2" xfId="40987" xr:uid="{C5F0B172-5194-491A-A1E5-A38D34793964}"/>
    <cellStyle name="Normal 12 27" xfId="20821" xr:uid="{659DB8BE-BD85-43B4-99F7-D1410A57C94F}"/>
    <cellStyle name="Normal 12 27 2" xfId="44040" xr:uid="{399B8474-69B1-42E3-A7E5-FD96FB33F9D3}"/>
    <cellStyle name="Normal 12 28" xfId="332" xr:uid="{9D07CBE6-01D3-43E4-B686-62B49F41B896}"/>
    <cellStyle name="Normal 12 29" xfId="23934" xr:uid="{8DC351FB-086A-42FF-9F1E-96E8C0DF7E6C}"/>
    <cellStyle name="Normal 12 3" xfId="337" xr:uid="{01B05883-EE31-4AAE-BB40-83DEBC9E6BE2}"/>
    <cellStyle name="Normal 12 3 10" xfId="2494" xr:uid="{D51F119B-68E5-4EF2-868A-67D34EBA4750}"/>
    <cellStyle name="Normal 12 3 10 2" xfId="4827" xr:uid="{6D15DAC8-E864-4213-8725-0E73D1B98F65}"/>
    <cellStyle name="Normal 12 3 10 2 2" xfId="11826" xr:uid="{D0464BE6-271D-42EA-8317-7D4CC4075F2A}"/>
    <cellStyle name="Normal 12 3 10 2 2 2" xfId="35360" xr:uid="{1EBEA82A-513A-4969-9B8B-41CA56537DA4}"/>
    <cellStyle name="Normal 12 3 10 2 3" xfId="28365" xr:uid="{4461254E-4F08-4D11-B118-5DD30A25009B}"/>
    <cellStyle name="Normal 12 3 10 3" xfId="7155" xr:uid="{FF979787-C18C-4298-AEB8-159A9F949773}"/>
    <cellStyle name="Normal 12 3 10 3 2" xfId="14154" xr:uid="{39228129-BC5E-41B9-9F53-8665ADA3116D}"/>
    <cellStyle name="Normal 12 3 10 3 2 2" xfId="37688" xr:uid="{737F68D3-07DB-4C85-9A08-BF52812B5A70}"/>
    <cellStyle name="Normal 12 3 10 3 3" xfId="30693" xr:uid="{046594A0-CB68-4A30-A3C7-08642AFD7F76}"/>
    <cellStyle name="Normal 12 3 10 4" xfId="9498" xr:uid="{236873CE-8DD0-462E-A923-F8ACEB430DA4}"/>
    <cellStyle name="Normal 12 3 10 4 2" xfId="33032" xr:uid="{87A4BED5-2228-48F2-91A5-7DED7B6A98C2}"/>
    <cellStyle name="Normal 12 3 10 5" xfId="17088" xr:uid="{B604875C-C11C-426A-B8B4-9DE89D93D4E9}"/>
    <cellStyle name="Normal 12 3 10 5 2" xfId="40584" xr:uid="{BBC718D4-536D-4508-BA5B-89047C6A1D19}"/>
    <cellStyle name="Normal 12 3 10 6" xfId="20426" xr:uid="{EBAD447E-5046-45A0-B588-1FDE829854A2}"/>
    <cellStyle name="Normal 12 3 10 6 2" xfId="43647" xr:uid="{04F72EA2-0A5D-4C2E-AA33-6143516E87A4}"/>
    <cellStyle name="Normal 12 3 10 7" xfId="23482" xr:uid="{34722AA6-B75E-4A66-8F8B-76171017186E}"/>
    <cellStyle name="Normal 12 3 10 7 2" xfId="46701" xr:uid="{34D3600D-9020-43B5-9D31-9A962F93F53B}"/>
    <cellStyle name="Normal 12 3 10 8" xfId="26036" xr:uid="{74E6E84E-D4DF-46B4-BA53-CB46E0F92A3F}"/>
    <cellStyle name="Normal 12 3 11" xfId="2730" xr:uid="{1E6BE9EF-4425-4479-A192-1263C62A7B6B}"/>
    <cellStyle name="Normal 12 3 11 2" xfId="9729" xr:uid="{6EA1E1A5-0FE3-4621-8243-75429832C4D8}"/>
    <cellStyle name="Normal 12 3 11 2 2" xfId="33263" xr:uid="{7A6A60FE-A97B-457C-B5AC-5961724C9CB7}"/>
    <cellStyle name="Normal 12 3 11 3" xfId="17265" xr:uid="{D8366A34-0CB2-4882-8E0D-E12353A251EF}"/>
    <cellStyle name="Normal 12 3 11 3 2" xfId="40761" xr:uid="{8DDC30A3-E4FD-4BAD-82A1-C7695A96B42D}"/>
    <cellStyle name="Normal 12 3 11 4" xfId="20603" xr:uid="{0ED58AE1-DD01-4FBE-AD14-C351A7E2462E}"/>
    <cellStyle name="Normal 12 3 11 4 2" xfId="43824" xr:uid="{85A60F21-2E5E-4A0E-BAE3-D8290098BD3E}"/>
    <cellStyle name="Normal 12 3 11 5" xfId="23659" xr:uid="{F557CD78-3A66-43B6-B0BF-C0F8A20A041C}"/>
    <cellStyle name="Normal 12 3 11 5 2" xfId="46878" xr:uid="{F4732686-0811-4EAA-815B-99E9C4643BEC}"/>
    <cellStyle name="Normal 12 3 11 6" xfId="26268" xr:uid="{FC23AE6D-1BC9-41A6-A799-7786DC6A8005}"/>
    <cellStyle name="Normal 12 3 12" xfId="5058" xr:uid="{006136AD-EA30-4C91-82B5-D8C61B90CE49}"/>
    <cellStyle name="Normal 12 3 12 2" xfId="12057" xr:uid="{7BCA6C91-790D-4A50-BA6C-42206AFFDF29}"/>
    <cellStyle name="Normal 12 3 12 2 2" xfId="35591" xr:uid="{1378D1F6-A09B-4784-B272-AE5A6EA05347}"/>
    <cellStyle name="Normal 12 3 12 3" xfId="28596" xr:uid="{5DF96ED8-C4C8-4D54-AD4F-CB55A97866AB}"/>
    <cellStyle name="Normal 12 3 13" xfId="7401" xr:uid="{5A9F95C9-0D64-4332-868E-85F7D36B1CA2}"/>
    <cellStyle name="Normal 12 3 13 2" xfId="30935" xr:uid="{1073970B-0CBD-476F-8AC6-906A3D29A903}"/>
    <cellStyle name="Normal 12 3 14" xfId="14390" xr:uid="{EB974CAA-E0EF-40A6-BBDA-4E2F78C548EA}"/>
    <cellStyle name="Normal 12 3 14 2" xfId="37924" xr:uid="{E98A4BCB-5133-4E48-9246-EA0D0AA01874}"/>
    <cellStyle name="Normal 12 3 15" xfId="17770" xr:uid="{5E649677-F98B-4BB7-A9DB-6B0857C91EF7}"/>
    <cellStyle name="Normal 12 3 15 2" xfId="40992" xr:uid="{28BEF4D6-7BC2-4BD2-80C2-BC7FD396E6EC}"/>
    <cellStyle name="Normal 12 3 16" xfId="20826" xr:uid="{B14892BA-E793-42AF-8989-CCD500832B8E}"/>
    <cellStyle name="Normal 12 3 16 2" xfId="44045" xr:uid="{90EE81E0-EC52-43DC-B556-86999BD8C37A}"/>
    <cellStyle name="Normal 12 3 17" xfId="23939" xr:uid="{B600CACE-3BF5-4DFC-AB46-5CDA2558DA23}"/>
    <cellStyle name="Normal 12 3 2" xfId="534" xr:uid="{6F36EA0F-EBE0-40F9-AE71-BFE11EEA1D76}"/>
    <cellStyle name="Normal 12 3 2 2" xfId="1348" xr:uid="{1BD86DF3-16D3-4D50-A3D1-5A4CD947E9A5}"/>
    <cellStyle name="Normal 12 3 2 2 2" xfId="3704" xr:uid="{E6D4C92C-F71A-4E67-8A4E-EC01BD048E05}"/>
    <cellStyle name="Normal 12 3 2 2 2 2" xfId="10703" xr:uid="{2E276371-55F0-4937-B9AE-1814A9F18973}"/>
    <cellStyle name="Normal 12 3 2 2 2 2 2" xfId="34237" xr:uid="{7384E4B3-74D8-4B70-8CA4-797531019854}"/>
    <cellStyle name="Normal 12 3 2 2 2 3" xfId="27242" xr:uid="{DDF8D1ED-424B-4925-84E1-135817994443}"/>
    <cellStyle name="Normal 12 3 2 2 3" xfId="6032" xr:uid="{92B91284-521A-467E-AB0A-EDC7A30B683D}"/>
    <cellStyle name="Normal 12 3 2 2 3 2" xfId="13031" xr:uid="{6B86479D-7FBE-42F2-A271-2E2D961B32FB}"/>
    <cellStyle name="Normal 12 3 2 2 3 2 2" xfId="36565" xr:uid="{71AF37B4-5A87-4B6C-9B60-BFDBB0A13B8B}"/>
    <cellStyle name="Normal 12 3 2 2 3 3" xfId="29570" xr:uid="{7D133D64-81C6-49D5-A913-C0B018930015}"/>
    <cellStyle name="Normal 12 3 2 2 4" xfId="8375" xr:uid="{00A3335D-5B65-4882-A394-555B8AE003C5}"/>
    <cellStyle name="Normal 12 3 2 2 4 2" xfId="31909" xr:uid="{FBDD4495-AD50-4A2F-9988-8AA36F21428D}"/>
    <cellStyle name="Normal 12 3 2 2 5" xfId="15948" xr:uid="{A7D4AB29-F6F9-4C7A-8607-0612364B0DAB}"/>
    <cellStyle name="Normal 12 3 2 2 5 2" xfId="39445" xr:uid="{648A393D-84D2-49F0-AE19-B44AF2F90C96}"/>
    <cellStyle name="Normal 12 3 2 2 6" xfId="19287" xr:uid="{B1409BF4-B8C0-4E9F-84DC-35ECDF119DDF}"/>
    <cellStyle name="Normal 12 3 2 2 6 2" xfId="42508" xr:uid="{ABF9B13A-BC08-47EF-8611-170C08F7F523}"/>
    <cellStyle name="Normal 12 3 2 2 7" xfId="22343" xr:uid="{CCE161FD-E616-414E-ACA0-E57F502CD4F1}"/>
    <cellStyle name="Normal 12 3 2 2 7 2" xfId="45562" xr:uid="{16DBABFD-E859-4C5B-BCD7-43F607C9C1D0}"/>
    <cellStyle name="Normal 12 3 2 2 8" xfId="24913" xr:uid="{2E798C15-185B-4B32-8FD5-BBAD178F1804}"/>
    <cellStyle name="Normal 12 3 2 3" xfId="2890" xr:uid="{EFE5CB82-E6DC-4C39-B7BD-885FAD1D2AAF}"/>
    <cellStyle name="Normal 12 3 2 3 2" xfId="9889" xr:uid="{48E2AFBD-663A-4EFB-97B6-718CAD3946A4}"/>
    <cellStyle name="Normal 12 3 2 3 2 2" xfId="33423" xr:uid="{9597DC73-FFE7-4A61-B3D3-FF8A3324445E}"/>
    <cellStyle name="Normal 12 3 2 3 3" xfId="26428" xr:uid="{F71B42B5-E25B-4663-B385-516DD10541A4}"/>
    <cellStyle name="Normal 12 3 2 4" xfId="5218" xr:uid="{99979670-2F98-4BBB-8150-FF8926461E26}"/>
    <cellStyle name="Normal 12 3 2 4 2" xfId="12217" xr:uid="{236F5F3E-3C55-4CF5-9027-3FB2DCDD7598}"/>
    <cellStyle name="Normal 12 3 2 4 2 2" xfId="35751" xr:uid="{E27643CE-2277-480F-B081-36F1BB60302D}"/>
    <cellStyle name="Normal 12 3 2 4 3" xfId="28756" xr:uid="{9877156D-060B-417C-A314-8099D40B0027}"/>
    <cellStyle name="Normal 12 3 2 5" xfId="7561" xr:uid="{2A983878-34EB-4C52-8EC1-B79D196B49C4}"/>
    <cellStyle name="Normal 12 3 2 5 2" xfId="31095" xr:uid="{9BA61DD7-8F52-4316-9283-8012EB5D1363}"/>
    <cellStyle name="Normal 12 3 2 6" xfId="14618" xr:uid="{6A2ED87B-E34A-4359-B675-7A50C6382E39}"/>
    <cellStyle name="Normal 12 3 2 6 2" xfId="38120" xr:uid="{027D7DB6-785C-44ED-ADC8-9C30A80C4F75}"/>
    <cellStyle name="Normal 12 3 2 7" xfId="17962" xr:uid="{842AC38A-FD5C-4BAA-852C-CD3102302C1C}"/>
    <cellStyle name="Normal 12 3 2 7 2" xfId="41183" xr:uid="{74CC328F-BF6C-4ED7-8399-A02BD84E83EC}"/>
    <cellStyle name="Normal 12 3 2 8" xfId="21018" xr:uid="{5D56CE3E-104F-4E25-A9CA-1907C54D300C}"/>
    <cellStyle name="Normal 12 3 2 8 2" xfId="44237" xr:uid="{D8E79E60-CAC6-4560-AEBC-DCDDEB2D3A70}"/>
    <cellStyle name="Normal 12 3 2 9" xfId="24099" xr:uid="{7D2ABB81-10D7-4E64-84E4-CA2F3A2CF65D}"/>
    <cellStyle name="Normal 12 3 3" xfId="695" xr:uid="{8FB9F5F6-50D7-46BC-9DC4-D4328A98F1D7}"/>
    <cellStyle name="Normal 12 3 3 2" xfId="1508" xr:uid="{ADF77700-4C42-48D6-836A-8E2FEF6B07FA}"/>
    <cellStyle name="Normal 12 3 3 2 2" xfId="3864" xr:uid="{A03A21A8-544E-439C-8C66-A5181CCE9CE2}"/>
    <cellStyle name="Normal 12 3 3 2 2 2" xfId="10863" xr:uid="{A4D52C87-57ED-49F9-A83A-2EE2C530348D}"/>
    <cellStyle name="Normal 12 3 3 2 2 2 2" xfId="34397" xr:uid="{E9696D73-B313-4B4B-96B9-02D69FBDB4B3}"/>
    <cellStyle name="Normal 12 3 3 2 2 3" xfId="27402" xr:uid="{D5BF1498-5D87-47DA-8AD0-6A182005249B}"/>
    <cellStyle name="Normal 12 3 3 2 3" xfId="6192" xr:uid="{D59F1895-6E6F-42BB-B084-418EEC6E0901}"/>
    <cellStyle name="Normal 12 3 3 2 3 2" xfId="13191" xr:uid="{A4E9652E-DAC1-4469-8AC2-978A55E4CE5F}"/>
    <cellStyle name="Normal 12 3 3 2 3 2 2" xfId="36725" xr:uid="{29F3DDC8-DEF6-4D52-A862-685F545D1FE9}"/>
    <cellStyle name="Normal 12 3 3 2 3 3" xfId="29730" xr:uid="{0F9E331D-6393-41E3-9DE2-3FD2FDD9AD72}"/>
    <cellStyle name="Normal 12 3 3 2 4" xfId="8535" xr:uid="{4E42255E-0A0C-4B31-94CB-08438CA03625}"/>
    <cellStyle name="Normal 12 3 3 2 4 2" xfId="32069" xr:uid="{12282E78-C770-416B-99C2-B57B41AB8865}"/>
    <cellStyle name="Normal 12 3 3 2 5" xfId="16108" xr:uid="{7A6F781B-BE1C-4602-8952-5FF4B969D269}"/>
    <cellStyle name="Normal 12 3 3 2 5 2" xfId="39605" xr:uid="{959B3408-00F8-4DDE-A1C0-1B16EB785D15}"/>
    <cellStyle name="Normal 12 3 3 2 6" xfId="19447" xr:uid="{2EFFD12F-15D3-47F7-B49D-895A5C748F12}"/>
    <cellStyle name="Normal 12 3 3 2 6 2" xfId="42668" xr:uid="{C195E953-CE59-43AB-91CB-1C3492D91DBE}"/>
    <cellStyle name="Normal 12 3 3 2 7" xfId="22503" xr:uid="{A2271E04-A50B-4FE1-8BE7-DE2D9A9BE6AC}"/>
    <cellStyle name="Normal 12 3 3 2 7 2" xfId="45722" xr:uid="{C683A2FC-F715-40CA-8889-1B5720B843CC}"/>
    <cellStyle name="Normal 12 3 3 2 8" xfId="25073" xr:uid="{7C1026E5-355E-4F10-B12D-0CF0DDBF47FE}"/>
    <cellStyle name="Normal 12 3 3 3" xfId="3051" xr:uid="{2A897790-5174-4D56-9684-BC69ACE5434B}"/>
    <cellStyle name="Normal 12 3 3 3 2" xfId="10050" xr:uid="{5B88E9EB-6222-431A-B430-D1A44B3C7FB4}"/>
    <cellStyle name="Normal 12 3 3 3 2 2" xfId="33584" xr:uid="{2DEFA55E-144F-4202-92A2-A705BF2687D9}"/>
    <cellStyle name="Normal 12 3 3 3 3" xfId="26589" xr:uid="{8E14D7A9-C9B9-49DC-BEDA-916228BE64EB}"/>
    <cellStyle name="Normal 12 3 3 4" xfId="5379" xr:uid="{14EFF909-9BB7-459D-B40A-9E76C9A4FFD3}"/>
    <cellStyle name="Normal 12 3 3 4 2" xfId="12378" xr:uid="{C5A13262-F9B1-47AB-A5DE-430FB9E60977}"/>
    <cellStyle name="Normal 12 3 3 4 2 2" xfId="35912" xr:uid="{01935357-788A-46C5-8EFA-202126CCD8D8}"/>
    <cellStyle name="Normal 12 3 3 4 3" xfId="28917" xr:uid="{E917742B-4578-4F65-8A1A-12FFF404073C}"/>
    <cellStyle name="Normal 12 3 3 5" xfId="7722" xr:uid="{DE1A045C-D775-4D71-9A7A-BEF28B7FBA85}"/>
    <cellStyle name="Normal 12 3 3 5 2" xfId="31256" xr:uid="{3F4D779E-DC9D-42E7-AD25-BEE9EB851A15}"/>
    <cellStyle name="Normal 12 3 3 6" xfId="14778" xr:uid="{0DF18AAE-A109-4998-BA9F-D71EF50D4A2C}"/>
    <cellStyle name="Normal 12 3 3 6 2" xfId="38280" xr:uid="{152BFC01-55A9-483D-A70E-232B50B7D8D2}"/>
    <cellStyle name="Normal 12 3 3 7" xfId="18122" xr:uid="{492FF62E-AC0F-46BA-9C01-358F54B664B5}"/>
    <cellStyle name="Normal 12 3 3 7 2" xfId="41343" xr:uid="{6F776564-E74A-4735-B948-64AFA29DEB54}"/>
    <cellStyle name="Normal 12 3 3 8" xfId="21178" xr:uid="{B8F18015-7375-4FD2-9947-FBE3E6DDE186}"/>
    <cellStyle name="Normal 12 3 3 8 2" xfId="44397" xr:uid="{9F972548-AEF6-4BE3-9B25-5C1587E496F6}"/>
    <cellStyle name="Normal 12 3 3 9" xfId="24260" xr:uid="{0B0A5176-6003-4762-88E4-D5F29ED82AF2}"/>
    <cellStyle name="Normal 12 3 4" xfId="854" xr:uid="{83AF34C6-EA8A-4726-861C-DC850E032C84}"/>
    <cellStyle name="Normal 12 3 4 2" xfId="1666" xr:uid="{165F2335-964C-4354-ADBB-887645ED259A}"/>
    <cellStyle name="Normal 12 3 4 2 2" xfId="4022" xr:uid="{CEE5D6D5-005A-481B-A8F3-589460DAB7E4}"/>
    <cellStyle name="Normal 12 3 4 2 2 2" xfId="11021" xr:uid="{022EA732-BF27-468F-A77F-FE344D81FAD8}"/>
    <cellStyle name="Normal 12 3 4 2 2 2 2" xfId="34555" xr:uid="{170728C6-A9C5-4B7D-84FC-DCC3F1C576BF}"/>
    <cellStyle name="Normal 12 3 4 2 2 3" xfId="27560" xr:uid="{6720472A-895C-4CE2-ADBB-0A2954647836}"/>
    <cellStyle name="Normal 12 3 4 2 3" xfId="6350" xr:uid="{84C321A8-ADC2-49B1-8D4F-57621BE0C001}"/>
    <cellStyle name="Normal 12 3 4 2 3 2" xfId="13349" xr:uid="{31E1296A-3FE9-49E2-A494-B7C25335FE90}"/>
    <cellStyle name="Normal 12 3 4 2 3 2 2" xfId="36883" xr:uid="{6D2065CB-285B-43E2-A85C-4F7F0C5D1715}"/>
    <cellStyle name="Normal 12 3 4 2 3 3" xfId="29888" xr:uid="{4D2290F7-3594-4C80-93D1-3B44591B2C66}"/>
    <cellStyle name="Normal 12 3 4 2 4" xfId="8693" xr:uid="{4447F1DE-506A-4867-A540-08DE9E0B4143}"/>
    <cellStyle name="Normal 12 3 4 2 4 2" xfId="32227" xr:uid="{B5EB3DA2-BFD2-48EC-A2F7-7700340E3A12}"/>
    <cellStyle name="Normal 12 3 4 2 5" xfId="16266" xr:uid="{0D5BB85E-CB92-431A-9D33-5104CCD9726B}"/>
    <cellStyle name="Normal 12 3 4 2 5 2" xfId="39763" xr:uid="{BF2E1E5D-7E07-4DD5-8347-8483B9444FD5}"/>
    <cellStyle name="Normal 12 3 4 2 6" xfId="19605" xr:uid="{D05EA533-298A-4B39-9191-7E6CB5D4CB87}"/>
    <cellStyle name="Normal 12 3 4 2 6 2" xfId="42826" xr:uid="{E41F8451-5C5E-42DE-B9B5-B678F4F834C4}"/>
    <cellStyle name="Normal 12 3 4 2 7" xfId="22661" xr:uid="{A2E34E67-EA31-443A-9DD3-01FBEC496B2A}"/>
    <cellStyle name="Normal 12 3 4 2 7 2" xfId="45880" xr:uid="{93BE4EE4-BC07-450A-B459-A959C86E70B0}"/>
    <cellStyle name="Normal 12 3 4 2 8" xfId="25231" xr:uid="{5587882C-D500-478C-A12E-736C4E10C4AD}"/>
    <cellStyle name="Normal 12 3 4 3" xfId="3210" xr:uid="{07AD75AF-51AA-4147-B6C5-94B47277AD55}"/>
    <cellStyle name="Normal 12 3 4 3 2" xfId="10209" xr:uid="{16A77AFD-9A48-4509-8A2C-C7721BF0721A}"/>
    <cellStyle name="Normal 12 3 4 3 2 2" xfId="33743" xr:uid="{B6B072C3-D4E8-43D8-9164-72A8C5595EF0}"/>
    <cellStyle name="Normal 12 3 4 3 3" xfId="26748" xr:uid="{A54836A9-DF91-4556-8043-E8CA68988B26}"/>
    <cellStyle name="Normal 12 3 4 4" xfId="5538" xr:uid="{387B727D-F418-454C-B54A-A07D9AC4F689}"/>
    <cellStyle name="Normal 12 3 4 4 2" xfId="12537" xr:uid="{08A9931B-15BB-4ED8-BBA6-C5DDCBD86A6D}"/>
    <cellStyle name="Normal 12 3 4 4 2 2" xfId="36071" xr:uid="{35AA0F34-23D5-47FF-AEA0-194AC661567E}"/>
    <cellStyle name="Normal 12 3 4 4 3" xfId="29076" xr:uid="{4D03D2E0-9452-4ABB-A427-9A023CB28207}"/>
    <cellStyle name="Normal 12 3 4 5" xfId="7881" xr:uid="{51156B7D-2345-404C-B8A2-8562A2094D42}"/>
    <cellStyle name="Normal 12 3 4 5 2" xfId="31415" xr:uid="{8A6E0C22-EFB3-45FC-9333-43029AFA768E}"/>
    <cellStyle name="Normal 12 3 4 6" xfId="14936" xr:uid="{389AE16F-FC8C-47E3-8A98-D4A21AE15581}"/>
    <cellStyle name="Normal 12 3 4 6 2" xfId="38438" xr:uid="{3DECCCCC-977D-4845-8E81-285CF75203E6}"/>
    <cellStyle name="Normal 12 3 4 7" xfId="18280" xr:uid="{9199DC10-E232-4805-9FF6-E4A10198EDB1}"/>
    <cellStyle name="Normal 12 3 4 7 2" xfId="41501" xr:uid="{2FDF6826-77A5-4E4F-A6D9-836EDB0C0C12}"/>
    <cellStyle name="Normal 12 3 4 8" xfId="21336" xr:uid="{C841CD81-731A-4A90-AAA2-447786A3D574}"/>
    <cellStyle name="Normal 12 3 4 8 2" xfId="44555" xr:uid="{2F06EE47-EE93-4D2D-B67E-04C675CDED0B}"/>
    <cellStyle name="Normal 12 3 4 9" xfId="24419" xr:uid="{C950C286-CB9C-4D10-9E7D-88D2194D90C0}"/>
    <cellStyle name="Normal 12 3 5" xfId="1014" xr:uid="{DEFE9682-ED38-4901-B528-921410BB4D10}"/>
    <cellStyle name="Normal 12 3 5 2" xfId="1825" xr:uid="{EDF43E01-633F-4184-B635-25393902A288}"/>
    <cellStyle name="Normal 12 3 5 2 2" xfId="4181" xr:uid="{D67CE0AD-F210-4A61-8287-27698D8069C6}"/>
    <cellStyle name="Normal 12 3 5 2 2 2" xfId="11180" xr:uid="{DEE9861E-F1E9-4E31-B07D-365D9858DFD3}"/>
    <cellStyle name="Normal 12 3 5 2 2 2 2" xfId="34714" xr:uid="{B593F7C8-CF1E-4DB9-A30F-237AC92748BD}"/>
    <cellStyle name="Normal 12 3 5 2 2 3" xfId="27719" xr:uid="{98B4038E-1E8D-4A23-BA04-ABFDA7D78717}"/>
    <cellStyle name="Normal 12 3 5 2 3" xfId="6509" xr:uid="{66FD2EEC-E0D2-4351-907E-15665EEC4748}"/>
    <cellStyle name="Normal 12 3 5 2 3 2" xfId="13508" xr:uid="{1AC94ABA-FB8E-463A-9ACE-2D9BE4DE8519}"/>
    <cellStyle name="Normal 12 3 5 2 3 2 2" xfId="37042" xr:uid="{732EF275-3F7C-4ABA-8FFC-5B38CCD99137}"/>
    <cellStyle name="Normal 12 3 5 2 3 3" xfId="30047" xr:uid="{03A25E4F-DFAB-479E-BCF5-CEE45830578E}"/>
    <cellStyle name="Normal 12 3 5 2 4" xfId="8852" xr:uid="{D750981F-CAC7-4234-AE71-998FE1A1AC95}"/>
    <cellStyle name="Normal 12 3 5 2 4 2" xfId="32386" xr:uid="{65BC3BAD-D2B1-4201-B070-24F60D5453AA}"/>
    <cellStyle name="Normal 12 3 5 2 5" xfId="16425" xr:uid="{6BCC18F3-F257-44C5-8E65-613847AB9330}"/>
    <cellStyle name="Normal 12 3 5 2 5 2" xfId="39922" xr:uid="{CB14593E-555B-4A28-901C-75EA91A61480}"/>
    <cellStyle name="Normal 12 3 5 2 6" xfId="19764" xr:uid="{5A85D3EF-4BE7-4E52-A328-649475B1001A}"/>
    <cellStyle name="Normal 12 3 5 2 6 2" xfId="42985" xr:uid="{9F074268-683E-436C-85E2-762FCC01988B}"/>
    <cellStyle name="Normal 12 3 5 2 7" xfId="22820" xr:uid="{1F4C94D5-3A07-46DE-8915-CEEC9C4AFB5C}"/>
    <cellStyle name="Normal 12 3 5 2 7 2" xfId="46039" xr:uid="{3B596673-7C6F-4179-B701-775044EFBA02}"/>
    <cellStyle name="Normal 12 3 5 2 8" xfId="25390" xr:uid="{A15514BC-306F-4C3A-820E-BCB529A6CA9F}"/>
    <cellStyle name="Normal 12 3 5 3" xfId="3370" xr:uid="{FFF7DE37-97FA-48F9-B7FD-C84B69FFEB97}"/>
    <cellStyle name="Normal 12 3 5 3 2" xfId="10369" xr:uid="{CB15EF77-6434-4E48-9524-F34F5B70C66D}"/>
    <cellStyle name="Normal 12 3 5 3 2 2" xfId="33903" xr:uid="{D9E4ABC0-F0A0-421F-AE16-60FD71A3F9DB}"/>
    <cellStyle name="Normal 12 3 5 3 3" xfId="26908" xr:uid="{1B4C4811-A0D1-4CE9-AF1F-C02A930C27C2}"/>
    <cellStyle name="Normal 12 3 5 4" xfId="5698" xr:uid="{774746CB-9437-4E58-9805-EEF7036B47DC}"/>
    <cellStyle name="Normal 12 3 5 4 2" xfId="12697" xr:uid="{F87E966C-44D0-42FE-8565-8802B8F73E59}"/>
    <cellStyle name="Normal 12 3 5 4 2 2" xfId="36231" xr:uid="{459C38AE-1DAE-493D-8461-44021DB2A401}"/>
    <cellStyle name="Normal 12 3 5 4 3" xfId="29236" xr:uid="{8C44A75D-8F2E-43DF-8F33-6B5C191E1C2D}"/>
    <cellStyle name="Normal 12 3 5 5" xfId="8041" xr:uid="{CCFE87B7-C517-4248-9FCE-6E589E71ADF9}"/>
    <cellStyle name="Normal 12 3 5 5 2" xfId="31575" xr:uid="{04C919CE-1E02-43E1-B6E5-DD9E7A6EA4E9}"/>
    <cellStyle name="Normal 12 3 5 6" xfId="15095" xr:uid="{F5FC5504-1262-4D49-A3E3-E5B6A3CBAD24}"/>
    <cellStyle name="Normal 12 3 5 6 2" xfId="38597" xr:uid="{B49A740D-94C6-46CB-AA80-B0F58199F66E}"/>
    <cellStyle name="Normal 12 3 5 7" xfId="18439" xr:uid="{5F09ACEC-DF74-4C74-9C37-B6806372C7AA}"/>
    <cellStyle name="Normal 12 3 5 7 2" xfId="41660" xr:uid="{1CDDE6B9-2D85-4DA9-8D8D-12D6244A7D81}"/>
    <cellStyle name="Normal 12 3 5 8" xfId="21495" xr:uid="{83713064-E565-4B37-8F42-79F0B9EE25F6}"/>
    <cellStyle name="Normal 12 3 5 8 2" xfId="44714" xr:uid="{CDCF184B-8E1B-4568-BE23-FBF1B7C940C6}"/>
    <cellStyle name="Normal 12 3 5 9" xfId="24579" xr:uid="{7FBB7F81-8E6C-4D0E-87E8-7543DCB7BF04}"/>
    <cellStyle name="Normal 12 3 6" xfId="1985" xr:uid="{13CB2E8A-1A90-4AA6-9AFF-2E0356DD9E6E}"/>
    <cellStyle name="Normal 12 3 6 2" xfId="4341" xr:uid="{BCC1B523-DA95-455D-AC83-BAD674B4B301}"/>
    <cellStyle name="Normal 12 3 6 2 2" xfId="11340" xr:uid="{DE0A482C-F955-40BC-8900-E6F603DD5A51}"/>
    <cellStyle name="Normal 12 3 6 2 2 2" xfId="34874" xr:uid="{0C200FAC-FF2C-4C38-AD84-43E92F50A3F7}"/>
    <cellStyle name="Normal 12 3 6 2 3" xfId="16585" xr:uid="{09B57110-69D3-4AD9-8E45-C74D4BC19769}"/>
    <cellStyle name="Normal 12 3 6 2 3 2" xfId="40082" xr:uid="{C9D0BF14-0858-472C-91E8-B83F2D2047D2}"/>
    <cellStyle name="Normal 12 3 6 2 4" xfId="19924" xr:uid="{E920F884-E59B-4525-AB5E-1655E8713458}"/>
    <cellStyle name="Normal 12 3 6 2 4 2" xfId="43145" xr:uid="{35F8D19D-F270-4E6E-8D4B-6B7781582DAD}"/>
    <cellStyle name="Normal 12 3 6 2 5" xfId="22980" xr:uid="{74B0658C-01C7-43E9-9E83-2507F1317B8A}"/>
    <cellStyle name="Normal 12 3 6 2 5 2" xfId="46199" xr:uid="{A5C5F398-FD48-4D25-8AE8-1EFE5224689E}"/>
    <cellStyle name="Normal 12 3 6 2 6" xfId="27879" xr:uid="{FA2F7249-D961-4429-8885-C1C4B3D8D2AA}"/>
    <cellStyle name="Normal 12 3 6 3" xfId="6669" xr:uid="{2166B9FB-9C95-4020-9047-5AE21D3E48D9}"/>
    <cellStyle name="Normal 12 3 6 3 2" xfId="13668" xr:uid="{A1DD0FE1-0D69-4699-9324-79974C3C2820}"/>
    <cellStyle name="Normal 12 3 6 3 2 2" xfId="37202" xr:uid="{4FD605D4-F777-4289-9A40-CEC9C2D748C6}"/>
    <cellStyle name="Normal 12 3 6 3 3" xfId="30207" xr:uid="{E0A71877-C409-4267-879E-29BBAA785C92}"/>
    <cellStyle name="Normal 12 3 6 4" xfId="9012" xr:uid="{6BCA47B0-0CE3-464F-AF95-5DFABEE33D1C}"/>
    <cellStyle name="Normal 12 3 6 4 2" xfId="32546" xr:uid="{262359E4-BA41-4840-8329-E3D1588D743F}"/>
    <cellStyle name="Normal 12 3 6 5" xfId="15256" xr:uid="{F2E74742-3700-433B-B723-4A2550AAF424}"/>
    <cellStyle name="Normal 12 3 6 5 2" xfId="38757" xr:uid="{963AF9B7-5CA0-43D3-9404-98ADFB0037AE}"/>
    <cellStyle name="Normal 12 3 6 6" xfId="18599" xr:uid="{D0A07424-3370-4AD7-B529-A890F5FE9CD8}"/>
    <cellStyle name="Normal 12 3 6 6 2" xfId="41820" xr:uid="{4B2A3579-9DBE-46FD-B13E-C135CAAE4AC8}"/>
    <cellStyle name="Normal 12 3 6 7" xfId="21655" xr:uid="{60F61275-4E3E-42F6-9AE0-6B0004343DEA}"/>
    <cellStyle name="Normal 12 3 6 7 2" xfId="44874" xr:uid="{1B761C22-2378-4624-8AB9-3E2562638021}"/>
    <cellStyle name="Normal 12 3 6 8" xfId="25550" xr:uid="{686843FF-7A24-4D91-99AC-D7151EDFD2A1}"/>
    <cellStyle name="Normal 12 3 7" xfId="1188" xr:uid="{A3096A0D-3ABE-4307-810B-41CD164F9CFC}"/>
    <cellStyle name="Normal 12 3 7 2" xfId="3544" xr:uid="{1037EF12-6F92-45A2-BFB7-A6F485885DC7}"/>
    <cellStyle name="Normal 12 3 7 2 2" xfId="10543" xr:uid="{D89C1A3D-7A83-4D56-8BC0-6FBC2FC8E44C}"/>
    <cellStyle name="Normal 12 3 7 2 2 2" xfId="34077" xr:uid="{EDB9DBAF-FB56-48FB-A000-987790FA4BF1}"/>
    <cellStyle name="Normal 12 3 7 2 3" xfId="16745" xr:uid="{69002C89-C5B5-4644-9781-878A0D179DC1}"/>
    <cellStyle name="Normal 12 3 7 2 3 2" xfId="40242" xr:uid="{60FDF18C-5BE9-4414-A7A9-E4508339C709}"/>
    <cellStyle name="Normal 12 3 7 2 4" xfId="20084" xr:uid="{523068C8-7031-4142-8AD4-53EA459E416E}"/>
    <cellStyle name="Normal 12 3 7 2 4 2" xfId="43305" xr:uid="{8D72A57A-8293-4558-ACA7-B63805E5C2C3}"/>
    <cellStyle name="Normal 12 3 7 2 5" xfId="23140" xr:uid="{A87820AB-E53F-4517-A0D6-47102F266687}"/>
    <cellStyle name="Normal 12 3 7 2 5 2" xfId="46359" xr:uid="{B3F93E5B-C3B0-4F6D-A72C-457ABE4CA488}"/>
    <cellStyle name="Normal 12 3 7 2 6" xfId="27082" xr:uid="{7A89E091-D0AB-4F82-AD41-A705EAEB0679}"/>
    <cellStyle name="Normal 12 3 7 3" xfId="5872" xr:uid="{1B2CDFDC-CF69-481B-B170-D684569964EF}"/>
    <cellStyle name="Normal 12 3 7 3 2" xfId="12871" xr:uid="{AE744793-0069-4759-A93E-97B7D712C095}"/>
    <cellStyle name="Normal 12 3 7 3 2 2" xfId="36405" xr:uid="{993C76F6-9361-4645-9C32-1DB06DA1A626}"/>
    <cellStyle name="Normal 12 3 7 3 3" xfId="29410" xr:uid="{EFFA7D35-0421-4F93-9A78-D7C429C077ED}"/>
    <cellStyle name="Normal 12 3 7 4" xfId="8215" xr:uid="{A04793B4-B7C1-4501-B405-C75C9F6433F1}"/>
    <cellStyle name="Normal 12 3 7 4 2" xfId="31749" xr:uid="{750FE3FA-7101-40BB-9724-B1AA2DAD324D}"/>
    <cellStyle name="Normal 12 3 7 5" xfId="15416" xr:uid="{16ABA650-2BE3-48BF-AEBE-60021B09380D}"/>
    <cellStyle name="Normal 12 3 7 5 2" xfId="38917" xr:uid="{2332F700-A462-42DA-A0BC-4BB25D62B92C}"/>
    <cellStyle name="Normal 12 3 7 6" xfId="18759" xr:uid="{1C24FECB-65CA-4599-9261-289AF86D746D}"/>
    <cellStyle name="Normal 12 3 7 6 2" xfId="41980" xr:uid="{98A3676D-ABBE-4902-AE2D-5E3F0E31A863}"/>
    <cellStyle name="Normal 12 3 7 7" xfId="21815" xr:uid="{BDB679A1-F5C1-4C0B-9444-BA6DE167DBE3}"/>
    <cellStyle name="Normal 12 3 7 7 2" xfId="45034" xr:uid="{FE462464-C4B3-440D-8938-C8EE523CD410}"/>
    <cellStyle name="Normal 12 3 7 8" xfId="24753" xr:uid="{08934639-949F-43F4-899F-F4FA00DE2C4E}"/>
    <cellStyle name="Normal 12 3 8" xfId="2145" xr:uid="{6C76F69C-E072-4EAE-BC5B-6E56440B3503}"/>
    <cellStyle name="Normal 12 3 8 2" xfId="4501" xr:uid="{20CD1EA7-8C9B-467D-B568-05AB1FC873D5}"/>
    <cellStyle name="Normal 12 3 8 2 2" xfId="11500" xr:uid="{FCD4E373-A112-4B4E-AC6C-4BF547E2E893}"/>
    <cellStyle name="Normal 12 3 8 2 2 2" xfId="35034" xr:uid="{493E6010-B364-43AB-969B-3BDD58C88454}"/>
    <cellStyle name="Normal 12 3 8 2 3" xfId="16910" xr:uid="{2E51B291-6AAD-4EB3-A14B-A67C26321F67}"/>
    <cellStyle name="Normal 12 3 8 2 3 2" xfId="40407" xr:uid="{C179C924-193F-482B-9BFE-B73779B718B6}"/>
    <cellStyle name="Normal 12 3 8 2 4" xfId="20249" xr:uid="{CACECFC9-F497-4FE9-A380-77E7D4B04109}"/>
    <cellStyle name="Normal 12 3 8 2 4 2" xfId="43470" xr:uid="{D0E4EDEC-2808-4994-814B-8E1A65AB1F30}"/>
    <cellStyle name="Normal 12 3 8 2 5" xfId="23305" xr:uid="{46FC9472-BD1F-447E-9358-E624BA4ED7AB}"/>
    <cellStyle name="Normal 12 3 8 2 5 2" xfId="46524" xr:uid="{0D031BD7-C018-4A1C-BE9B-3895400EE7F8}"/>
    <cellStyle name="Normal 12 3 8 2 6" xfId="28039" xr:uid="{CA2CB0A9-7B37-4CEB-83E0-0074072B493C}"/>
    <cellStyle name="Normal 12 3 8 3" xfId="6829" xr:uid="{6991BA5D-B50D-4418-B90E-29FF45C34B8E}"/>
    <cellStyle name="Normal 12 3 8 3 2" xfId="13828" xr:uid="{A3FA004C-0A15-4554-A3E4-387BC7DCB268}"/>
    <cellStyle name="Normal 12 3 8 3 2 2" xfId="37362" xr:uid="{0521FB88-8972-4C55-9EAC-42459B42893B}"/>
    <cellStyle name="Normal 12 3 8 3 3" xfId="30367" xr:uid="{E287161C-167D-40A2-9B93-B33B38F6BA6D}"/>
    <cellStyle name="Normal 12 3 8 4" xfId="9172" xr:uid="{C1232BD8-06EF-4A0A-B63E-F069C6BF0C2E}"/>
    <cellStyle name="Normal 12 3 8 4 2" xfId="32706" xr:uid="{9C184383-3B4E-432D-9DFE-8A829461C9A7}"/>
    <cellStyle name="Normal 12 3 8 5" xfId="15580" xr:uid="{FD634AE8-176A-4A63-82CD-DB39D0E9DBC4}"/>
    <cellStyle name="Normal 12 3 8 5 2" xfId="39081" xr:uid="{D9F8B193-23E4-49C9-B77B-8DE64BF5819F}"/>
    <cellStyle name="Normal 12 3 8 6" xfId="18923" xr:uid="{A2F38BC6-4F2B-47F8-8DE3-E2163DA84C68}"/>
    <cellStyle name="Normal 12 3 8 6 2" xfId="42144" xr:uid="{1B71019D-BB28-4A5A-9E61-4C580E2494CC}"/>
    <cellStyle name="Normal 12 3 8 7" xfId="21979" xr:uid="{11113A33-C422-448A-880E-7B23F00E5AA2}"/>
    <cellStyle name="Normal 12 3 8 7 2" xfId="45198" xr:uid="{1F6CA348-4623-4049-9BF5-37AC53E95B23}"/>
    <cellStyle name="Normal 12 3 8 8" xfId="25710" xr:uid="{A9866F83-E83C-453F-B08C-4F2CAA209456}"/>
    <cellStyle name="Normal 12 3 9" xfId="2331" xr:uid="{76F52E02-70BB-4E65-B300-843A120F9E29}"/>
    <cellStyle name="Normal 12 3 9 2" xfId="4664" xr:uid="{8E017352-1427-4E17-8626-33C852253FA3}"/>
    <cellStyle name="Normal 12 3 9 2 2" xfId="11663" xr:uid="{E9BE316D-6023-4633-8E8B-450EF7AC47BC}"/>
    <cellStyle name="Normal 12 3 9 2 2 2" xfId="35197" xr:uid="{4EE47369-C675-4368-BA1C-863E1D46DA6C}"/>
    <cellStyle name="Normal 12 3 9 2 3" xfId="28202" xr:uid="{DE058FAB-B1BD-4A61-8A38-C95C8C8AAD12}"/>
    <cellStyle name="Normal 12 3 9 3" xfId="6992" xr:uid="{9B006D15-2D67-4FE5-B241-08D9AEE764E4}"/>
    <cellStyle name="Normal 12 3 9 3 2" xfId="13991" xr:uid="{99D727AE-FEC6-4578-8F68-944A7029BA17}"/>
    <cellStyle name="Normal 12 3 9 3 2 2" xfId="37525" xr:uid="{20A488F7-34CD-43F4-B5BD-5B10AD6363C0}"/>
    <cellStyle name="Normal 12 3 9 3 3" xfId="30530" xr:uid="{0FFEF3C6-9EBC-490F-8A24-B452D20ADB82}"/>
    <cellStyle name="Normal 12 3 9 4" xfId="9335" xr:uid="{5072A1C2-2276-492A-91BA-595AA33578F8}"/>
    <cellStyle name="Normal 12 3 9 4 2" xfId="32869" xr:uid="{38A60173-29E6-4978-90F9-7B3657C65D15}"/>
    <cellStyle name="Normal 12 3 9 5" xfId="15788" xr:uid="{ECE49B6F-6030-48E4-B926-495F35DECA5F}"/>
    <cellStyle name="Normal 12 3 9 5 2" xfId="39285" xr:uid="{71D056E4-44E7-40F6-8417-D140CDE1CA96}"/>
    <cellStyle name="Normal 12 3 9 6" xfId="19127" xr:uid="{DB9D7FFB-DA23-482B-B876-2DE452175769}"/>
    <cellStyle name="Normal 12 3 9 6 2" xfId="42348" xr:uid="{DE74935B-2342-4CCA-9BAF-8DFACFAFABC0}"/>
    <cellStyle name="Normal 12 3 9 7" xfId="22183" xr:uid="{1C06F8AE-D216-4124-AF59-AC4F44E994E5}"/>
    <cellStyle name="Normal 12 3 9 7 2" xfId="45402" xr:uid="{8BDE115A-9534-440B-B5C5-E4968763CA85}"/>
    <cellStyle name="Normal 12 3 9 8" xfId="25873" xr:uid="{11890D4B-C45D-4AA5-8A36-7995ED454005}"/>
    <cellStyle name="Normal 12 4" xfId="338" xr:uid="{CDB952F4-2900-4054-91C6-6CB03610BD8B}"/>
    <cellStyle name="Normal 12 4 10" xfId="2495" xr:uid="{8DE8D7F5-2B16-4E98-9561-14F01CBACDCE}"/>
    <cellStyle name="Normal 12 4 10 2" xfId="4828" xr:uid="{B436B6B3-DFD0-41E8-B516-E08DEC8BD406}"/>
    <cellStyle name="Normal 12 4 10 2 2" xfId="11827" xr:uid="{C00BECF5-2569-4349-8910-3B5DD2BC399D}"/>
    <cellStyle name="Normal 12 4 10 2 2 2" xfId="35361" xr:uid="{3E9A0E13-DE1B-494E-931B-DC104754D3F2}"/>
    <cellStyle name="Normal 12 4 10 2 3" xfId="28366" xr:uid="{4057E5A0-EE3D-45F7-9946-76699EA12C7E}"/>
    <cellStyle name="Normal 12 4 10 3" xfId="7156" xr:uid="{8E76A82C-B987-4EB7-8FDE-F4B19EB06BCA}"/>
    <cellStyle name="Normal 12 4 10 3 2" xfId="14155" xr:uid="{BD29E9F6-2FF3-48AF-983B-4DA058CC2CDA}"/>
    <cellStyle name="Normal 12 4 10 3 2 2" xfId="37689" xr:uid="{D4BC0CA1-CBE5-4666-A90B-327C158F63C4}"/>
    <cellStyle name="Normal 12 4 10 3 3" xfId="30694" xr:uid="{701235CC-9762-4DDA-9F66-95677F3DE36A}"/>
    <cellStyle name="Normal 12 4 10 4" xfId="9499" xr:uid="{409E1566-1EC0-494B-939F-0594D4B3C7B6}"/>
    <cellStyle name="Normal 12 4 10 4 2" xfId="33033" xr:uid="{147B8533-21BB-4058-8ABE-05F0CCDF0CBD}"/>
    <cellStyle name="Normal 12 4 10 5" xfId="17089" xr:uid="{257F76F1-B7A8-42B3-BA2A-9CB3FDB2C6EE}"/>
    <cellStyle name="Normal 12 4 10 5 2" xfId="40585" xr:uid="{457E1CDC-39AC-4360-86E3-0E18521E8134}"/>
    <cellStyle name="Normal 12 4 10 6" xfId="20427" xr:uid="{35C11BCC-0053-41C2-80C2-C4C24DEACF6F}"/>
    <cellStyle name="Normal 12 4 10 6 2" xfId="43648" xr:uid="{DE167DF6-63DC-450B-9BB8-5C8614B31E2C}"/>
    <cellStyle name="Normal 12 4 10 7" xfId="23483" xr:uid="{1FAEBCF0-DC9F-4A8B-B79E-FFCB0B73166C}"/>
    <cellStyle name="Normal 12 4 10 7 2" xfId="46702" xr:uid="{63BA6170-C772-47D6-BE2F-B6370AFBAAB6}"/>
    <cellStyle name="Normal 12 4 10 8" xfId="26037" xr:uid="{99C5E442-0034-4D06-9F02-4C2910336619}"/>
    <cellStyle name="Normal 12 4 11" xfId="2731" xr:uid="{C2DEBC20-44A8-4F59-829D-CF52B046D62B}"/>
    <cellStyle name="Normal 12 4 11 2" xfId="9730" xr:uid="{5C44D9C3-7CD9-4393-9E27-C78F066A21FB}"/>
    <cellStyle name="Normal 12 4 11 2 2" xfId="33264" xr:uid="{D1C901B5-5FD7-4E82-89C1-E3200A4EB2E2}"/>
    <cellStyle name="Normal 12 4 11 3" xfId="17266" xr:uid="{5DE08DC6-BD62-4FE5-B5DE-2654046FF648}"/>
    <cellStyle name="Normal 12 4 11 3 2" xfId="40762" xr:uid="{A561B80D-1375-4436-9B49-3784E64A166B}"/>
    <cellStyle name="Normal 12 4 11 4" xfId="20604" xr:uid="{1F239B6C-69B0-4AC4-B48F-D042B09C9EC6}"/>
    <cellStyle name="Normal 12 4 11 4 2" xfId="43825" xr:uid="{497945C9-E14D-428E-AE49-B34DEC40D6B9}"/>
    <cellStyle name="Normal 12 4 11 5" xfId="23660" xr:uid="{B222EE38-1D88-403A-90C4-F5B4E5A3AD75}"/>
    <cellStyle name="Normal 12 4 11 5 2" xfId="46879" xr:uid="{D10102BF-8B0F-4860-804E-F2C24E8F3E90}"/>
    <cellStyle name="Normal 12 4 11 6" xfId="26269" xr:uid="{D0D4AE67-C7B9-4BDD-863F-82F902031F8D}"/>
    <cellStyle name="Normal 12 4 12" xfId="5059" xr:uid="{C4887BC1-512E-4B91-8668-585CCAF63FB7}"/>
    <cellStyle name="Normal 12 4 12 2" xfId="12058" xr:uid="{7FAB296A-2675-4A94-B874-8C39AB41F00C}"/>
    <cellStyle name="Normal 12 4 12 2 2" xfId="35592" xr:uid="{6326BBBF-AEDE-4059-A499-9043855CFEB9}"/>
    <cellStyle name="Normal 12 4 12 3" xfId="28597" xr:uid="{1B54744D-5837-4BB1-8874-21E13B087A81}"/>
    <cellStyle name="Normal 12 4 13" xfId="7402" xr:uid="{90F9261F-43EE-4E73-9672-FCC444F479F3}"/>
    <cellStyle name="Normal 12 4 13 2" xfId="30936" xr:uid="{3847D973-B57B-4613-9667-CA87F23E9B22}"/>
    <cellStyle name="Normal 12 4 14" xfId="14391" xr:uid="{CF2DEFA6-8A45-4A71-AA5E-1C79B32327EB}"/>
    <cellStyle name="Normal 12 4 14 2" xfId="37925" xr:uid="{D7BC2790-AB5D-46CA-8610-0A75F423E74D}"/>
    <cellStyle name="Normal 12 4 15" xfId="17771" xr:uid="{1384F63B-6AB1-49CE-8684-1847ADAE6D2D}"/>
    <cellStyle name="Normal 12 4 15 2" xfId="40993" xr:uid="{68A747D5-D8E7-41B8-ADDA-55AF6B0B272C}"/>
    <cellStyle name="Normal 12 4 16" xfId="20827" xr:uid="{DEA2A7D7-8812-4702-B22F-1F63867F954C}"/>
    <cellStyle name="Normal 12 4 16 2" xfId="44046" xr:uid="{59E4E335-7BD8-4F93-B0B5-5E0DC28FF0F6}"/>
    <cellStyle name="Normal 12 4 17" xfId="23940" xr:uid="{EFEFC77D-19AE-45AE-B6B0-288885B3D499}"/>
    <cellStyle name="Normal 12 4 2" xfId="535" xr:uid="{D3AE57F7-3E7A-4963-95A3-653B52C35D6F}"/>
    <cellStyle name="Normal 12 4 2 2" xfId="1349" xr:uid="{74EF66B7-5B95-472D-8A99-AA82BBAE439A}"/>
    <cellStyle name="Normal 12 4 2 2 2" xfId="3705" xr:uid="{977450E4-2C81-41C5-9A3B-89E0DFE95456}"/>
    <cellStyle name="Normal 12 4 2 2 2 2" xfId="10704" xr:uid="{2685195D-8043-4761-A96A-4FEC520BC6E1}"/>
    <cellStyle name="Normal 12 4 2 2 2 2 2" xfId="34238" xr:uid="{7315E829-24D7-4934-B4F3-D5F8EF17D132}"/>
    <cellStyle name="Normal 12 4 2 2 2 3" xfId="27243" xr:uid="{4C63D95C-CDFE-4362-9BA2-B4B5D8EADE28}"/>
    <cellStyle name="Normal 12 4 2 2 3" xfId="6033" xr:uid="{25171FF8-F966-4011-AABC-0F43B33A6749}"/>
    <cellStyle name="Normal 12 4 2 2 3 2" xfId="13032" xr:uid="{6FE8DF53-58AF-4AEF-806D-ACA55B19EAB4}"/>
    <cellStyle name="Normal 12 4 2 2 3 2 2" xfId="36566" xr:uid="{20093BDB-32D4-4CD2-AC6A-7F9024ED14D4}"/>
    <cellStyle name="Normal 12 4 2 2 3 3" xfId="29571" xr:uid="{4C56B42C-C145-4D85-ADE2-20979249C469}"/>
    <cellStyle name="Normal 12 4 2 2 4" xfId="8376" xr:uid="{9E199C97-4740-41AD-A92F-0C4F89014C1D}"/>
    <cellStyle name="Normal 12 4 2 2 4 2" xfId="31910" xr:uid="{DBE6177E-2560-4575-BD66-A102CD7A56BB}"/>
    <cellStyle name="Normal 12 4 2 2 5" xfId="15949" xr:uid="{402BD467-1250-411A-A4BA-ED6EFACC3C7A}"/>
    <cellStyle name="Normal 12 4 2 2 5 2" xfId="39446" xr:uid="{A5EFA12E-0F2B-4845-917C-7BB7901E9017}"/>
    <cellStyle name="Normal 12 4 2 2 6" xfId="19288" xr:uid="{7AE83AD1-2846-4047-B5B6-D4EE17F63DCE}"/>
    <cellStyle name="Normal 12 4 2 2 6 2" xfId="42509" xr:uid="{116212EF-ABE8-47A8-9A77-9473B60444D1}"/>
    <cellStyle name="Normal 12 4 2 2 7" xfId="22344" xr:uid="{657B686D-16B0-49EA-8F19-C9C3CEA91E66}"/>
    <cellStyle name="Normal 12 4 2 2 7 2" xfId="45563" xr:uid="{5A4CD9CB-0844-419F-A903-6029852EA26A}"/>
    <cellStyle name="Normal 12 4 2 2 8" xfId="24914" xr:uid="{59AF932C-DB6D-4825-8ED6-485F1F639DA8}"/>
    <cellStyle name="Normal 12 4 2 3" xfId="2891" xr:uid="{DCC5FDC9-8ECD-4D17-9670-FFD8046F207A}"/>
    <cellStyle name="Normal 12 4 2 3 2" xfId="9890" xr:uid="{DA8C58C6-B40C-4D95-87FE-8930B6B24536}"/>
    <cellStyle name="Normal 12 4 2 3 2 2" xfId="33424" xr:uid="{5CB2712C-1241-4E7B-8145-432CEA48D107}"/>
    <cellStyle name="Normal 12 4 2 3 3" xfId="26429" xr:uid="{66839D39-FB92-4F7E-AB44-79E7BE26A4D3}"/>
    <cellStyle name="Normal 12 4 2 4" xfId="5219" xr:uid="{DCC795E5-22DD-49CC-91C2-8E1358A59BB0}"/>
    <cellStyle name="Normal 12 4 2 4 2" xfId="12218" xr:uid="{05FDE324-3CB8-4872-A4E5-B16E076F7241}"/>
    <cellStyle name="Normal 12 4 2 4 2 2" xfId="35752" xr:uid="{D6CA7FB9-F8BE-4CB0-9593-362B73552A80}"/>
    <cellStyle name="Normal 12 4 2 4 3" xfId="28757" xr:uid="{1576F32A-9A15-4C3B-A875-8CC17EF5CB76}"/>
    <cellStyle name="Normal 12 4 2 5" xfId="7562" xr:uid="{4F624F39-EA70-44FD-844D-C3F2DCEC2333}"/>
    <cellStyle name="Normal 12 4 2 5 2" xfId="31096" xr:uid="{AF050F91-1E79-4F85-8386-7A13F2174A2C}"/>
    <cellStyle name="Normal 12 4 2 6" xfId="14619" xr:uid="{151C4CAD-AFCA-41E6-90A3-5098D093E276}"/>
    <cellStyle name="Normal 12 4 2 6 2" xfId="38121" xr:uid="{1898E8FA-3B5C-4125-9035-1E78681019FB}"/>
    <cellStyle name="Normal 12 4 2 7" xfId="17963" xr:uid="{2D22CDBE-82B9-41BC-ADE6-2820CB5378A7}"/>
    <cellStyle name="Normal 12 4 2 7 2" xfId="41184" xr:uid="{D2DDC3B5-EEB6-4480-8B9D-9219128DD1F3}"/>
    <cellStyle name="Normal 12 4 2 8" xfId="21019" xr:uid="{C40B7831-390C-4C0C-8B3F-78670F631794}"/>
    <cellStyle name="Normal 12 4 2 8 2" xfId="44238" xr:uid="{D1C3DC78-8DBD-4D30-A9A8-D5CD883D850C}"/>
    <cellStyle name="Normal 12 4 2 9" xfId="24100" xr:uid="{E089B551-C8C9-492B-9C47-1C317E50A5A0}"/>
    <cellStyle name="Normal 12 4 3" xfId="696" xr:uid="{7F3B654C-2514-4DC4-B483-61B86488CD05}"/>
    <cellStyle name="Normal 12 4 3 2" xfId="1509" xr:uid="{38EEBC7A-142B-4781-BAB3-B47AB4AE6661}"/>
    <cellStyle name="Normal 12 4 3 2 2" xfId="3865" xr:uid="{37E329F3-2824-4EF1-8A11-5A008E9B7623}"/>
    <cellStyle name="Normal 12 4 3 2 2 2" xfId="10864" xr:uid="{2911FE1A-2C75-4A93-A9FF-5E29D6E52F66}"/>
    <cellStyle name="Normal 12 4 3 2 2 2 2" xfId="34398" xr:uid="{AA9FC7EC-A511-4DCD-9E3A-730645CD8E39}"/>
    <cellStyle name="Normal 12 4 3 2 2 3" xfId="27403" xr:uid="{563E4222-FCF6-4738-A34A-F3DE62DD4C6A}"/>
    <cellStyle name="Normal 12 4 3 2 3" xfId="6193" xr:uid="{B1C52D17-4DB4-4525-A3A4-4FB86CB66C13}"/>
    <cellStyle name="Normal 12 4 3 2 3 2" xfId="13192" xr:uid="{CBDDBAD7-8726-4C09-8A8C-8E497CD8F63A}"/>
    <cellStyle name="Normal 12 4 3 2 3 2 2" xfId="36726" xr:uid="{C5087EE2-874A-4432-A60D-D2532545A85A}"/>
    <cellStyle name="Normal 12 4 3 2 3 3" xfId="29731" xr:uid="{458B69F3-223D-4E7B-A48E-CFACCC017181}"/>
    <cellStyle name="Normal 12 4 3 2 4" xfId="8536" xr:uid="{F7896A18-6458-4B25-8175-7383BEC44BAE}"/>
    <cellStyle name="Normal 12 4 3 2 4 2" xfId="32070" xr:uid="{251E8210-2E21-437E-B43D-4FACF6F5C715}"/>
    <cellStyle name="Normal 12 4 3 2 5" xfId="16109" xr:uid="{AA4EE7BD-8E33-4360-88BE-E7C4ED22F00C}"/>
    <cellStyle name="Normal 12 4 3 2 5 2" xfId="39606" xr:uid="{E5C2CA7F-C070-432A-83E0-B84D9B2472F0}"/>
    <cellStyle name="Normal 12 4 3 2 6" xfId="19448" xr:uid="{95EF529C-0E8F-4128-B16E-CDEBB1E51034}"/>
    <cellStyle name="Normal 12 4 3 2 6 2" xfId="42669" xr:uid="{A92663D7-1C09-4B89-8C44-D41EEF24F3F2}"/>
    <cellStyle name="Normal 12 4 3 2 7" xfId="22504" xr:uid="{0B9282D3-66D5-4B6B-9806-DEECC50F27BF}"/>
    <cellStyle name="Normal 12 4 3 2 7 2" xfId="45723" xr:uid="{77DBC7D6-70D1-4AF5-B5BB-EF38E81EBB28}"/>
    <cellStyle name="Normal 12 4 3 2 8" xfId="25074" xr:uid="{A1C2C160-4D01-4852-BDCF-1C8403B35F8F}"/>
    <cellStyle name="Normal 12 4 3 3" xfId="3052" xr:uid="{957376C5-D80E-494E-8ED9-094DBD2BEF9C}"/>
    <cellStyle name="Normal 12 4 3 3 2" xfId="10051" xr:uid="{1C430D04-1919-4227-BFE5-33A26C9E2653}"/>
    <cellStyle name="Normal 12 4 3 3 2 2" xfId="33585" xr:uid="{62FB08DB-21C5-4EED-BB8C-91EBB9B8C8AA}"/>
    <cellStyle name="Normal 12 4 3 3 3" xfId="26590" xr:uid="{188B87CF-EBFD-4A6E-9DE0-E3EF401EDB90}"/>
    <cellStyle name="Normal 12 4 3 4" xfId="5380" xr:uid="{72C6B147-3FAF-4A56-95BE-2995AA9098CB}"/>
    <cellStyle name="Normal 12 4 3 4 2" xfId="12379" xr:uid="{BF5EA6AD-AE46-4E7B-9C6F-CBCDB43CD303}"/>
    <cellStyle name="Normal 12 4 3 4 2 2" xfId="35913" xr:uid="{69F364AF-7BDB-4C7D-B5FC-F647FAC98D16}"/>
    <cellStyle name="Normal 12 4 3 4 3" xfId="28918" xr:uid="{53A24A94-71B7-4BF0-A76F-649672D57C3F}"/>
    <cellStyle name="Normal 12 4 3 5" xfId="7723" xr:uid="{0F4BBBE8-0405-4964-8D3F-C3C268D2AF41}"/>
    <cellStyle name="Normal 12 4 3 5 2" xfId="31257" xr:uid="{CF81BB0D-135D-4D37-AE6B-995C9D68D28D}"/>
    <cellStyle name="Normal 12 4 3 6" xfId="14779" xr:uid="{DB0B58CD-9011-4C56-8F6B-FA3F4E68F431}"/>
    <cellStyle name="Normal 12 4 3 6 2" xfId="38281" xr:uid="{284B9119-BA9D-4294-8BF8-A23841CA7882}"/>
    <cellStyle name="Normal 12 4 3 7" xfId="18123" xr:uid="{41E9E249-77DD-43AD-964F-4B718F667B2D}"/>
    <cellStyle name="Normal 12 4 3 7 2" xfId="41344" xr:uid="{83567514-24F0-42FC-B542-5B40A7E38170}"/>
    <cellStyle name="Normal 12 4 3 8" xfId="21179" xr:uid="{1FD1B43B-55FC-43DE-8008-ED43E6C7AE2B}"/>
    <cellStyle name="Normal 12 4 3 8 2" xfId="44398" xr:uid="{1EEA3ADE-C256-44F6-8765-0FF470EB9EFF}"/>
    <cellStyle name="Normal 12 4 3 9" xfId="24261" xr:uid="{1F9EE508-BB9E-420D-8383-E46047B2F0F7}"/>
    <cellStyle name="Normal 12 4 4" xfId="855" xr:uid="{BE0E02DA-A7E3-45AF-99BA-83C36FC6DC1A}"/>
    <cellStyle name="Normal 12 4 4 2" xfId="1667" xr:uid="{9B31416C-9E00-41F1-845A-F1433FA43620}"/>
    <cellStyle name="Normal 12 4 4 2 2" xfId="4023" xr:uid="{3C18CD1F-FDBD-4423-8F25-FF1178B17CD0}"/>
    <cellStyle name="Normal 12 4 4 2 2 2" xfId="11022" xr:uid="{C09590B2-EC37-452B-8F3F-26D7D825812E}"/>
    <cellStyle name="Normal 12 4 4 2 2 2 2" xfId="34556" xr:uid="{F52A53BF-20CB-4C13-B26B-89F5728C9011}"/>
    <cellStyle name="Normal 12 4 4 2 2 3" xfId="27561" xr:uid="{3CC1915F-4656-4A0C-A104-4070B390F399}"/>
    <cellStyle name="Normal 12 4 4 2 3" xfId="6351" xr:uid="{ABE9C477-1FE4-4EA3-ABB1-0AB493A0F5DD}"/>
    <cellStyle name="Normal 12 4 4 2 3 2" xfId="13350" xr:uid="{849F98AC-9329-4443-9E63-4DB9ED89F5F0}"/>
    <cellStyle name="Normal 12 4 4 2 3 2 2" xfId="36884" xr:uid="{B2A1510B-8634-4202-AE37-75157CD0F91D}"/>
    <cellStyle name="Normal 12 4 4 2 3 3" xfId="29889" xr:uid="{45230B01-0D06-4FAC-A0DB-ECA2927A8447}"/>
    <cellStyle name="Normal 12 4 4 2 4" xfId="8694" xr:uid="{9F85D697-EBC6-4710-BE42-FB317B4D7C46}"/>
    <cellStyle name="Normal 12 4 4 2 4 2" xfId="32228" xr:uid="{368ACFCC-F3C4-44D9-81BB-5682FAFBC8D6}"/>
    <cellStyle name="Normal 12 4 4 2 5" xfId="16267" xr:uid="{A3779382-6B0D-455A-86EE-CDA26FB538E4}"/>
    <cellStyle name="Normal 12 4 4 2 5 2" xfId="39764" xr:uid="{1F18D8E8-7BB0-4A7F-8E2C-E114E888F92B}"/>
    <cellStyle name="Normal 12 4 4 2 6" xfId="19606" xr:uid="{4D7298CC-E18F-43F7-AE5F-4E7E329F4503}"/>
    <cellStyle name="Normal 12 4 4 2 6 2" xfId="42827" xr:uid="{0236B339-7836-43FB-85DD-AF5D69403099}"/>
    <cellStyle name="Normal 12 4 4 2 7" xfId="22662" xr:uid="{40938859-16C8-4653-939D-9B9F177CBB81}"/>
    <cellStyle name="Normal 12 4 4 2 7 2" xfId="45881" xr:uid="{029ED82D-1698-463E-9E65-98E742706BD4}"/>
    <cellStyle name="Normal 12 4 4 2 8" xfId="25232" xr:uid="{0A3DD362-1A3E-488D-96C8-F2ACEFD8CDC7}"/>
    <cellStyle name="Normal 12 4 4 3" xfId="3211" xr:uid="{B474377C-DEA3-483C-890A-38C4D673B1FB}"/>
    <cellStyle name="Normal 12 4 4 3 2" xfId="10210" xr:uid="{844FE0A4-E0D7-44C2-825B-C88616943DD4}"/>
    <cellStyle name="Normal 12 4 4 3 2 2" xfId="33744" xr:uid="{A4B417B0-EDC7-4D9E-AE5E-7A8263C52D84}"/>
    <cellStyle name="Normal 12 4 4 3 3" xfId="26749" xr:uid="{8B1ABE6E-4A48-4332-AA98-9AD339224A82}"/>
    <cellStyle name="Normal 12 4 4 4" xfId="5539" xr:uid="{D1802E56-30BF-4D7F-A128-A54793C3DD3D}"/>
    <cellStyle name="Normal 12 4 4 4 2" xfId="12538" xr:uid="{F26EA349-DD6D-470F-98E7-1DC8EB959699}"/>
    <cellStyle name="Normal 12 4 4 4 2 2" xfId="36072" xr:uid="{EB4B6151-57E3-479F-841C-71478DF4241B}"/>
    <cellStyle name="Normal 12 4 4 4 3" xfId="29077" xr:uid="{73574BE7-0390-4F63-AD18-BD680709C5A1}"/>
    <cellStyle name="Normal 12 4 4 5" xfId="7882" xr:uid="{F150D963-E3F1-49C2-B55D-EB7FA3F9D298}"/>
    <cellStyle name="Normal 12 4 4 5 2" xfId="31416" xr:uid="{03311306-B29F-44C8-BA98-D7EB26D630C8}"/>
    <cellStyle name="Normal 12 4 4 6" xfId="14937" xr:uid="{31D04EBA-943E-4323-876D-7A7423DF8A71}"/>
    <cellStyle name="Normal 12 4 4 6 2" xfId="38439" xr:uid="{2145B8DF-880E-41DF-B902-DE765F3524B2}"/>
    <cellStyle name="Normal 12 4 4 7" xfId="18281" xr:uid="{A25A2028-284E-4443-9DB8-D6C51711EE87}"/>
    <cellStyle name="Normal 12 4 4 7 2" xfId="41502" xr:uid="{78C87CBB-0592-4BE1-A30E-C7354A6253FD}"/>
    <cellStyle name="Normal 12 4 4 8" xfId="21337" xr:uid="{67C6AD54-F323-4C05-B213-BAE67AD93BDB}"/>
    <cellStyle name="Normal 12 4 4 8 2" xfId="44556" xr:uid="{CD7B4592-1E4A-419F-B6D8-75F85001418D}"/>
    <cellStyle name="Normal 12 4 4 9" xfId="24420" xr:uid="{BF64BB9F-6330-4FF5-974F-D9F5D9CA7825}"/>
    <cellStyle name="Normal 12 4 5" xfId="1015" xr:uid="{FCECF1AF-E410-4F5A-A31E-CDB02B20D939}"/>
    <cellStyle name="Normal 12 4 5 2" xfId="1826" xr:uid="{97B44B5E-B8E2-4EA9-8856-49372D1CED79}"/>
    <cellStyle name="Normal 12 4 5 2 2" xfId="4182" xr:uid="{5573CD86-F8D2-4877-AA46-DD3158E9B253}"/>
    <cellStyle name="Normal 12 4 5 2 2 2" xfId="11181" xr:uid="{B35D9D93-1108-470D-B87F-C3211BCE8B96}"/>
    <cellStyle name="Normal 12 4 5 2 2 2 2" xfId="34715" xr:uid="{65301E4A-BD3B-4EB5-93CA-C6BAA96095AE}"/>
    <cellStyle name="Normal 12 4 5 2 2 3" xfId="27720" xr:uid="{E8D681CC-912E-4335-94D2-CC9BCDE0C97F}"/>
    <cellStyle name="Normal 12 4 5 2 3" xfId="6510" xr:uid="{A7C1D049-4469-4FE1-A38F-54DAB819AAA5}"/>
    <cellStyle name="Normal 12 4 5 2 3 2" xfId="13509" xr:uid="{432E8EB9-75D8-48E7-AA52-761450A7A86D}"/>
    <cellStyle name="Normal 12 4 5 2 3 2 2" xfId="37043" xr:uid="{EEE269D9-F480-4637-856A-780E0ECAFE0F}"/>
    <cellStyle name="Normal 12 4 5 2 3 3" xfId="30048" xr:uid="{349E5B1B-DFAA-44CA-A58A-D70311882CF3}"/>
    <cellStyle name="Normal 12 4 5 2 4" xfId="8853" xr:uid="{E9A21E9C-6B70-419D-BAC2-94FA0FA7675C}"/>
    <cellStyle name="Normal 12 4 5 2 4 2" xfId="32387" xr:uid="{CF574748-552E-4304-A425-FB277E4CCFD3}"/>
    <cellStyle name="Normal 12 4 5 2 5" xfId="16426" xr:uid="{D6DAA54E-2ABA-400A-823C-D0BC0D6DAF7D}"/>
    <cellStyle name="Normal 12 4 5 2 5 2" xfId="39923" xr:uid="{6FED610E-0924-4B63-A3BB-C91428D86E92}"/>
    <cellStyle name="Normal 12 4 5 2 6" xfId="19765" xr:uid="{830120B1-4CFE-4BE2-A9A9-C2ACBFF6A1EF}"/>
    <cellStyle name="Normal 12 4 5 2 6 2" xfId="42986" xr:uid="{D5474DDB-0021-4D84-98F8-3CEC86F51CBD}"/>
    <cellStyle name="Normal 12 4 5 2 7" xfId="22821" xr:uid="{FD48E1AE-A649-4E89-93A6-578E72ABB308}"/>
    <cellStyle name="Normal 12 4 5 2 7 2" xfId="46040" xr:uid="{1D62F70C-11C2-462B-BE7C-AC8AACA3AA78}"/>
    <cellStyle name="Normal 12 4 5 2 8" xfId="25391" xr:uid="{F4AC8942-26D5-4F81-A30D-3A34100CA7D6}"/>
    <cellStyle name="Normal 12 4 5 3" xfId="3371" xr:uid="{F362D9E5-60B8-46F8-92C3-748E56CDAE66}"/>
    <cellStyle name="Normal 12 4 5 3 2" xfId="10370" xr:uid="{0FC25DA9-2922-4308-84D5-1ED6BF4B5307}"/>
    <cellStyle name="Normal 12 4 5 3 2 2" xfId="33904" xr:uid="{D3E97B74-ABC2-4B0B-A436-AF32D9F5625F}"/>
    <cellStyle name="Normal 12 4 5 3 3" xfId="26909" xr:uid="{FC1722F4-F460-42A2-86A7-A6E3C324DD1E}"/>
    <cellStyle name="Normal 12 4 5 4" xfId="5699" xr:uid="{1127505B-3F13-4C9C-82E0-9FD34EB002AA}"/>
    <cellStyle name="Normal 12 4 5 4 2" xfId="12698" xr:uid="{462C2121-02FF-4D87-94D7-FD46D4B4A6CF}"/>
    <cellStyle name="Normal 12 4 5 4 2 2" xfId="36232" xr:uid="{BB081D5C-BD86-4A1A-BF5A-8779818FC40A}"/>
    <cellStyle name="Normal 12 4 5 4 3" xfId="29237" xr:uid="{7A7B2966-5A25-41BD-A9BC-F6D695AD66D8}"/>
    <cellStyle name="Normal 12 4 5 5" xfId="8042" xr:uid="{4CCBB1C2-B061-447A-B0B3-6A8C4C876387}"/>
    <cellStyle name="Normal 12 4 5 5 2" xfId="31576" xr:uid="{AED12C20-76CF-4DFA-B9CE-904CDE9721DD}"/>
    <cellStyle name="Normal 12 4 5 6" xfId="15096" xr:uid="{70AA7A6A-7A13-4433-BBB1-49DA81B56C28}"/>
    <cellStyle name="Normal 12 4 5 6 2" xfId="38598" xr:uid="{8CD681C5-4AB0-48DD-BBAD-B197A8CD66AE}"/>
    <cellStyle name="Normal 12 4 5 7" xfId="18440" xr:uid="{07E35C46-9B0F-4C6B-AAF2-FBD1F4A21799}"/>
    <cellStyle name="Normal 12 4 5 7 2" xfId="41661" xr:uid="{77A36AC9-89CB-41F1-A259-9C00FB8DBEE0}"/>
    <cellStyle name="Normal 12 4 5 8" xfId="21496" xr:uid="{DD6A99F5-13FC-47EA-979E-AEA20E4E316F}"/>
    <cellStyle name="Normal 12 4 5 8 2" xfId="44715" xr:uid="{84962F98-57DE-478B-9738-949F12E58BAD}"/>
    <cellStyle name="Normal 12 4 5 9" xfId="24580" xr:uid="{60506F72-0F4E-4F93-8971-EEF965D61A91}"/>
    <cellStyle name="Normal 12 4 6" xfId="1986" xr:uid="{CA733778-D5CC-458A-90A1-8666E2810338}"/>
    <cellStyle name="Normal 12 4 6 2" xfId="4342" xr:uid="{BDDCC468-E4F9-408C-B069-A17BA1DB583B}"/>
    <cellStyle name="Normal 12 4 6 2 2" xfId="11341" xr:uid="{12E05934-0E69-4ACC-88B7-1F50CD735AF1}"/>
    <cellStyle name="Normal 12 4 6 2 2 2" xfId="34875" xr:uid="{8420C8E9-B6FA-4AC8-B416-3B177953F810}"/>
    <cellStyle name="Normal 12 4 6 2 3" xfId="16586" xr:uid="{1C8380FF-29A8-4EE5-8FB0-5E479D0452FE}"/>
    <cellStyle name="Normal 12 4 6 2 3 2" xfId="40083" xr:uid="{9869978E-8C2A-47EF-AEA3-1B4C1E686A97}"/>
    <cellStyle name="Normal 12 4 6 2 4" xfId="19925" xr:uid="{5507001E-7AA2-4BF6-A8D5-0BD601C5FCD2}"/>
    <cellStyle name="Normal 12 4 6 2 4 2" xfId="43146" xr:uid="{2A858EAF-D921-42BC-9C96-A571278864B8}"/>
    <cellStyle name="Normal 12 4 6 2 5" xfId="22981" xr:uid="{CC532725-32E6-4A18-9BB3-8129D4D1B008}"/>
    <cellStyle name="Normal 12 4 6 2 5 2" xfId="46200" xr:uid="{D90D3458-92F9-4D30-8B51-8B281AFCFD88}"/>
    <cellStyle name="Normal 12 4 6 2 6" xfId="27880" xr:uid="{6F9D5E4F-715A-49DC-AB5A-87D7D6AA1377}"/>
    <cellStyle name="Normal 12 4 6 3" xfId="6670" xr:uid="{5EE84A03-1D9D-4D38-8476-63EA961814F3}"/>
    <cellStyle name="Normal 12 4 6 3 2" xfId="13669" xr:uid="{22F213CE-AF6A-4A79-8A62-0235C788F0ED}"/>
    <cellStyle name="Normal 12 4 6 3 2 2" xfId="37203" xr:uid="{B2B7D2C8-0581-4F82-AD16-59FBB48A1C70}"/>
    <cellStyle name="Normal 12 4 6 3 3" xfId="30208" xr:uid="{A061D75A-4398-4A29-93AE-E48B6C8C8BC1}"/>
    <cellStyle name="Normal 12 4 6 4" xfId="9013" xr:uid="{8877F5AD-F7F1-40AF-9EB8-E8287BEF6539}"/>
    <cellStyle name="Normal 12 4 6 4 2" xfId="32547" xr:uid="{837FCFDF-2451-4CF0-89C1-CFCAFF172C8C}"/>
    <cellStyle name="Normal 12 4 6 5" xfId="15257" xr:uid="{6D6E9BEA-0811-4828-8DF2-AE27ABC8627B}"/>
    <cellStyle name="Normal 12 4 6 5 2" xfId="38758" xr:uid="{BD43C7EF-526D-4FA9-AD73-15B599D36A26}"/>
    <cellStyle name="Normal 12 4 6 6" xfId="18600" xr:uid="{7039ED36-A251-448B-85C1-6C8B08982293}"/>
    <cellStyle name="Normal 12 4 6 6 2" xfId="41821" xr:uid="{EFE3F80F-E22D-4D98-B1AC-622BBDE00FDE}"/>
    <cellStyle name="Normal 12 4 6 7" xfId="21656" xr:uid="{AB354DD1-4180-48D8-BD8C-8554B4E7DE6F}"/>
    <cellStyle name="Normal 12 4 6 7 2" xfId="44875" xr:uid="{D90043FF-3FF6-4C0C-8196-1062CA5E1830}"/>
    <cellStyle name="Normal 12 4 6 8" xfId="25551" xr:uid="{DCDA959D-0031-4ED7-9D0A-5965A9836764}"/>
    <cellStyle name="Normal 12 4 7" xfId="1189" xr:uid="{95EA2DF6-A606-47D5-ABC6-C1F8CFF96957}"/>
    <cellStyle name="Normal 12 4 7 2" xfId="3545" xr:uid="{7C2F0BC5-7E6E-4CB0-B66A-29D7B1313606}"/>
    <cellStyle name="Normal 12 4 7 2 2" xfId="10544" xr:uid="{5C413DD9-238D-4C36-AC4E-C5D6A421F95A}"/>
    <cellStyle name="Normal 12 4 7 2 2 2" xfId="34078" xr:uid="{12E8D4CF-7FCB-426A-A716-FBCA88180826}"/>
    <cellStyle name="Normal 12 4 7 2 3" xfId="16746" xr:uid="{BB0D14E1-51A9-4086-B48B-2C5B0FFC9FB3}"/>
    <cellStyle name="Normal 12 4 7 2 3 2" xfId="40243" xr:uid="{9DDF02D8-06CA-423A-B4C4-5841C6166073}"/>
    <cellStyle name="Normal 12 4 7 2 4" xfId="20085" xr:uid="{F65A90CD-97FB-49A4-A087-79692D622A89}"/>
    <cellStyle name="Normal 12 4 7 2 4 2" xfId="43306" xr:uid="{15B0BE8B-4939-4A68-BAB6-819BE9C4576A}"/>
    <cellStyle name="Normal 12 4 7 2 5" xfId="23141" xr:uid="{5A400DFE-0B79-4167-BE17-98D94502387C}"/>
    <cellStyle name="Normal 12 4 7 2 5 2" xfId="46360" xr:uid="{2C090B2B-4EAD-49B6-9BBB-ADEEBC8532E2}"/>
    <cellStyle name="Normal 12 4 7 2 6" xfId="27083" xr:uid="{5C43C8A0-FE16-43E7-8F30-8F4F774E0EA2}"/>
    <cellStyle name="Normal 12 4 7 3" xfId="5873" xr:uid="{3067676F-2AB5-4637-BD55-77E406A901BC}"/>
    <cellStyle name="Normal 12 4 7 3 2" xfId="12872" xr:uid="{9EA2882D-F2AF-4FEA-981D-9D891553A635}"/>
    <cellStyle name="Normal 12 4 7 3 2 2" xfId="36406" xr:uid="{961D7B5B-5475-456A-B3DA-D22541981D38}"/>
    <cellStyle name="Normal 12 4 7 3 3" xfId="29411" xr:uid="{BA3CA09C-D6C6-480A-8905-150D9D15DC89}"/>
    <cellStyle name="Normal 12 4 7 4" xfId="8216" xr:uid="{09C67F74-5FC0-4355-B572-D152CF3E2B55}"/>
    <cellStyle name="Normal 12 4 7 4 2" xfId="31750" xr:uid="{222757C4-2D53-4A2A-B6D8-EAC2B8C649F5}"/>
    <cellStyle name="Normal 12 4 7 5" xfId="15417" xr:uid="{7BC81C22-7907-4BFE-A4AC-7A2C8542C7FE}"/>
    <cellStyle name="Normal 12 4 7 5 2" xfId="38918" xr:uid="{2C691711-8F15-4175-99E6-3FF04F4DFBE9}"/>
    <cellStyle name="Normal 12 4 7 6" xfId="18760" xr:uid="{4322E493-70F3-4752-9DFF-AA34F36F1E6A}"/>
    <cellStyle name="Normal 12 4 7 6 2" xfId="41981" xr:uid="{429D2EF4-00D3-432B-B5D1-0C3C7049D63A}"/>
    <cellStyle name="Normal 12 4 7 7" xfId="21816" xr:uid="{56C41092-BCFA-42D0-84EE-E9B596421D40}"/>
    <cellStyle name="Normal 12 4 7 7 2" xfId="45035" xr:uid="{57674F1A-EE1C-4F79-B803-37EACD63FE15}"/>
    <cellStyle name="Normal 12 4 7 8" xfId="24754" xr:uid="{375FAE9E-268B-44A0-9AE6-CA4D521D2228}"/>
    <cellStyle name="Normal 12 4 8" xfId="2146" xr:uid="{3DBEEF7B-FD70-4326-81FE-988507A735E5}"/>
    <cellStyle name="Normal 12 4 8 2" xfId="4502" xr:uid="{95ED01B9-A438-4719-BB45-F6CE2B964A83}"/>
    <cellStyle name="Normal 12 4 8 2 2" xfId="11501" xr:uid="{C7C5AA44-2F2B-424D-9B99-330F78648ADE}"/>
    <cellStyle name="Normal 12 4 8 2 2 2" xfId="35035" xr:uid="{E73CC28B-20A5-4195-BEC4-7BF1BB5F7346}"/>
    <cellStyle name="Normal 12 4 8 2 3" xfId="16911" xr:uid="{F3741B56-ECB2-4085-AFBF-F4A89A37CA44}"/>
    <cellStyle name="Normal 12 4 8 2 3 2" xfId="40408" xr:uid="{34FEA900-24C7-4E8E-B9A0-8E2EC94B5DA7}"/>
    <cellStyle name="Normal 12 4 8 2 4" xfId="20250" xr:uid="{98F5CB2D-EA68-49C6-8929-B7931F761A35}"/>
    <cellStyle name="Normal 12 4 8 2 4 2" xfId="43471" xr:uid="{DCA23C78-6EF0-4E26-B1F4-535AD77D8312}"/>
    <cellStyle name="Normal 12 4 8 2 5" xfId="23306" xr:uid="{1595F500-8F7D-40A9-B5D2-86039AA03490}"/>
    <cellStyle name="Normal 12 4 8 2 5 2" xfId="46525" xr:uid="{029E526D-0D6A-4331-8AFF-4712DACD775D}"/>
    <cellStyle name="Normal 12 4 8 2 6" xfId="28040" xr:uid="{86839822-CB17-49B6-8211-B476F6E5A817}"/>
    <cellStyle name="Normal 12 4 8 3" xfId="6830" xr:uid="{0D40CB00-36B7-4028-8EBE-360B57470A44}"/>
    <cellStyle name="Normal 12 4 8 3 2" xfId="13829" xr:uid="{79B154B6-E7AF-4616-B966-CDFE3D4F7725}"/>
    <cellStyle name="Normal 12 4 8 3 2 2" xfId="37363" xr:uid="{1D95067B-2796-4B8D-93C9-B26221F66E49}"/>
    <cellStyle name="Normal 12 4 8 3 3" xfId="30368" xr:uid="{64DFDBF3-1655-4074-9DA6-6FF7C869EF74}"/>
    <cellStyle name="Normal 12 4 8 4" xfId="9173" xr:uid="{2471A9E1-5927-416A-968B-44654689FE79}"/>
    <cellStyle name="Normal 12 4 8 4 2" xfId="32707" xr:uid="{CE112FC6-1CFA-44EE-9EC7-FF3468D9D57A}"/>
    <cellStyle name="Normal 12 4 8 5" xfId="15581" xr:uid="{6064C821-FEA8-472C-B121-587E324CBFE1}"/>
    <cellStyle name="Normal 12 4 8 5 2" xfId="39082" xr:uid="{1895A331-5CC0-4B57-A6D8-BB79A37069FD}"/>
    <cellStyle name="Normal 12 4 8 6" xfId="18924" xr:uid="{4035992C-B073-4DDB-8C14-91FCE2FAD00A}"/>
    <cellStyle name="Normal 12 4 8 6 2" xfId="42145" xr:uid="{659E0F75-EE66-41AF-8199-72D2B8744547}"/>
    <cellStyle name="Normal 12 4 8 7" xfId="21980" xr:uid="{BED0E59D-EC07-4332-BA65-8BDF597E9F8E}"/>
    <cellStyle name="Normal 12 4 8 7 2" xfId="45199" xr:uid="{EE3669E4-A1AE-401D-BDE1-D38C05935E28}"/>
    <cellStyle name="Normal 12 4 8 8" xfId="25711" xr:uid="{59EC731F-8E97-4702-9F30-EB7F743C9F01}"/>
    <cellStyle name="Normal 12 4 9" xfId="2332" xr:uid="{759A3EB4-9221-44AE-8FEE-9B77C59529BA}"/>
    <cellStyle name="Normal 12 4 9 2" xfId="4665" xr:uid="{BEEEEF19-1D26-474D-A72B-407B28B52B65}"/>
    <cellStyle name="Normal 12 4 9 2 2" xfId="11664" xr:uid="{1E978BDA-E11E-4AE4-A2D6-CF617F6C39ED}"/>
    <cellStyle name="Normal 12 4 9 2 2 2" xfId="35198" xr:uid="{86AD0C8E-0147-4977-8BD5-840D6EB383A3}"/>
    <cellStyle name="Normal 12 4 9 2 3" xfId="28203" xr:uid="{836D42A5-7C7E-4AAB-A983-1E166080212D}"/>
    <cellStyle name="Normal 12 4 9 3" xfId="6993" xr:uid="{C2BE2329-5548-48C7-B764-8D7DE3B92DF8}"/>
    <cellStyle name="Normal 12 4 9 3 2" xfId="13992" xr:uid="{82EC5CC0-FBA2-41F4-836C-19E6634D8AFF}"/>
    <cellStyle name="Normal 12 4 9 3 2 2" xfId="37526" xr:uid="{13800DE1-5478-47E5-959F-8A3775D03984}"/>
    <cellStyle name="Normal 12 4 9 3 3" xfId="30531" xr:uid="{7347D00F-099B-4E2A-9698-4D62A541FA66}"/>
    <cellStyle name="Normal 12 4 9 4" xfId="9336" xr:uid="{DE809FDB-4F11-446F-B655-9F2E098E99DF}"/>
    <cellStyle name="Normal 12 4 9 4 2" xfId="32870" xr:uid="{DDA2E8DD-7DCC-4B33-B6A8-42D1E24642F0}"/>
    <cellStyle name="Normal 12 4 9 5" xfId="15789" xr:uid="{6A4C72C1-77C5-466F-963F-530DF51C608F}"/>
    <cellStyle name="Normal 12 4 9 5 2" xfId="39286" xr:uid="{754E90ED-862B-46A7-B6A5-73C61643704D}"/>
    <cellStyle name="Normal 12 4 9 6" xfId="19128" xr:uid="{8211D489-D03A-4850-B58D-A9FDC8EFB19D}"/>
    <cellStyle name="Normal 12 4 9 6 2" xfId="42349" xr:uid="{D4B8544F-7DBD-4003-AE78-4677E0DE60E2}"/>
    <cellStyle name="Normal 12 4 9 7" xfId="22184" xr:uid="{2B7A3C8F-AF50-43C4-840E-8CD4CD4EFCD4}"/>
    <cellStyle name="Normal 12 4 9 7 2" xfId="45403" xr:uid="{4720996F-4586-4885-A5B2-A09C49C998E7}"/>
    <cellStyle name="Normal 12 4 9 8" xfId="25874" xr:uid="{0E8C1599-F899-4CD1-A441-75E9CBA09E24}"/>
    <cellStyle name="Normal 12 5" xfId="339" xr:uid="{A72150A7-9C41-4AA4-94E6-5FB5FED407F6}"/>
    <cellStyle name="Normal 12 5 10" xfId="2496" xr:uid="{C264D70F-4D4B-48CB-A9CD-7C8224C865C3}"/>
    <cellStyle name="Normal 12 5 10 2" xfId="4829" xr:uid="{413994BF-DB73-419B-9D15-8C8EEB38CF3F}"/>
    <cellStyle name="Normal 12 5 10 2 2" xfId="11828" xr:uid="{35950F14-FA54-432C-8E18-1B83E39B4967}"/>
    <cellStyle name="Normal 12 5 10 2 2 2" xfId="35362" xr:uid="{957CE1CE-F68A-4872-B929-9E6491A690CE}"/>
    <cellStyle name="Normal 12 5 10 2 3" xfId="28367" xr:uid="{BBB47CCA-101A-4B4A-B4B3-50D666D52288}"/>
    <cellStyle name="Normal 12 5 10 3" xfId="7157" xr:uid="{30934706-4156-4F2D-84F6-B9C51CEDAA33}"/>
    <cellStyle name="Normal 12 5 10 3 2" xfId="14156" xr:uid="{54BD745C-F546-453C-8E35-8295DE745162}"/>
    <cellStyle name="Normal 12 5 10 3 2 2" xfId="37690" xr:uid="{4C36EEDC-6AF8-4B81-8BF3-6BC4E12DCEDB}"/>
    <cellStyle name="Normal 12 5 10 3 3" xfId="30695" xr:uid="{391FC1A9-050D-4F98-B2C6-DAB01C09F36E}"/>
    <cellStyle name="Normal 12 5 10 4" xfId="9500" xr:uid="{54A8278D-51AB-428B-8F4D-1F96B62BC8AE}"/>
    <cellStyle name="Normal 12 5 10 4 2" xfId="33034" xr:uid="{4B218E86-22B2-47BE-8B18-9DE5D175C152}"/>
    <cellStyle name="Normal 12 5 10 5" xfId="17090" xr:uid="{150B3744-8301-4E92-8115-5278E13DF54A}"/>
    <cellStyle name="Normal 12 5 10 5 2" xfId="40586" xr:uid="{2C82D860-8482-4312-AE91-A315A4AAAB6C}"/>
    <cellStyle name="Normal 12 5 10 6" xfId="20428" xr:uid="{FDA67DA6-304C-429B-9D1F-F5AE561A0F30}"/>
    <cellStyle name="Normal 12 5 10 6 2" xfId="43649" xr:uid="{FBCFF9A7-C1F6-4525-B4C5-5A75BF814730}"/>
    <cellStyle name="Normal 12 5 10 7" xfId="23484" xr:uid="{47963DD7-341C-4B63-A4F8-710AE9AEA3B4}"/>
    <cellStyle name="Normal 12 5 10 7 2" xfId="46703" xr:uid="{D1020881-0324-4AFE-AB63-84B0E02A0C08}"/>
    <cellStyle name="Normal 12 5 10 8" xfId="26038" xr:uid="{03100296-7B22-400A-83C7-7179AB184B05}"/>
    <cellStyle name="Normal 12 5 11" xfId="2732" xr:uid="{FFEA5261-4CDD-4503-B8E4-C2CC068E9A75}"/>
    <cellStyle name="Normal 12 5 11 2" xfId="9731" xr:uid="{34AEC801-AC6A-4E4B-AE4D-732AEF714D41}"/>
    <cellStyle name="Normal 12 5 11 2 2" xfId="33265" xr:uid="{31772F85-A62F-4B67-BA43-87358C41E245}"/>
    <cellStyle name="Normal 12 5 11 3" xfId="17267" xr:uid="{59F01285-8F7D-4FFC-8791-7B55B75AC129}"/>
    <cellStyle name="Normal 12 5 11 3 2" xfId="40763" xr:uid="{423E9E31-872C-4C04-A5EA-DCFDD46973D1}"/>
    <cellStyle name="Normal 12 5 11 4" xfId="20605" xr:uid="{EDA38F14-DBD0-4B06-8838-D254F621E0B2}"/>
    <cellStyle name="Normal 12 5 11 4 2" xfId="43826" xr:uid="{04F8C769-55F1-41B9-A5DE-DE70834F5301}"/>
    <cellStyle name="Normal 12 5 11 5" xfId="23661" xr:uid="{53F19E4E-25FE-44CD-9783-57B4236F7ED0}"/>
    <cellStyle name="Normal 12 5 11 5 2" xfId="46880" xr:uid="{F368E800-57E6-4D0F-86A5-AEE0313398B7}"/>
    <cellStyle name="Normal 12 5 11 6" xfId="26270" xr:uid="{8A05642D-B57E-41D4-89AC-D40BF8A9C828}"/>
    <cellStyle name="Normal 12 5 12" xfId="5060" xr:uid="{EFC60321-57A8-44C5-84DD-9B0C04E50E00}"/>
    <cellStyle name="Normal 12 5 12 2" xfId="12059" xr:uid="{089331AC-3934-449E-9759-FEEC2C7E7CB4}"/>
    <cellStyle name="Normal 12 5 12 2 2" xfId="35593" xr:uid="{DF0633FE-4E27-414B-A79F-79364EB9A804}"/>
    <cellStyle name="Normal 12 5 12 3" xfId="28598" xr:uid="{B62FD419-8116-4381-ACDC-4F9DF4E42B2B}"/>
    <cellStyle name="Normal 12 5 13" xfId="7403" xr:uid="{5AE8217A-C184-4C8E-825B-55C2794F0644}"/>
    <cellStyle name="Normal 12 5 13 2" xfId="30937" xr:uid="{38CD4F01-1AE2-41F7-BA4C-529B8DB36802}"/>
    <cellStyle name="Normal 12 5 14" xfId="14392" xr:uid="{DF85B861-F20E-47AE-92E9-5592A182ACF0}"/>
    <cellStyle name="Normal 12 5 14 2" xfId="37926" xr:uid="{ED26B347-D3F9-425E-8921-E47BEE04AC1E}"/>
    <cellStyle name="Normal 12 5 15" xfId="17772" xr:uid="{895C4C42-3BF4-4512-AA88-DC2C93F6080F}"/>
    <cellStyle name="Normal 12 5 15 2" xfId="40994" xr:uid="{5C117263-5CCF-48E8-B0B7-B9E6B30D1170}"/>
    <cellStyle name="Normal 12 5 16" xfId="20828" xr:uid="{F11ECC82-DC3E-4A9C-990B-ACAEF07BF90D}"/>
    <cellStyle name="Normal 12 5 16 2" xfId="44047" xr:uid="{5A55218A-FDFC-4EAA-8F9E-80794D4C9DFC}"/>
    <cellStyle name="Normal 12 5 17" xfId="23941" xr:uid="{914A5283-F4FE-4623-914B-DA39EF9FD985}"/>
    <cellStyle name="Normal 12 5 2" xfId="536" xr:uid="{010589E2-2517-46C5-A6D6-972D48505354}"/>
    <cellStyle name="Normal 12 5 2 2" xfId="1350" xr:uid="{1C770BD2-1792-4E85-9AC8-6FE1F7592E4F}"/>
    <cellStyle name="Normal 12 5 2 2 2" xfId="3706" xr:uid="{C62F1304-3930-402C-B1A1-5BC085DDBF90}"/>
    <cellStyle name="Normal 12 5 2 2 2 2" xfId="10705" xr:uid="{FE87EA2F-02BE-40FF-A874-579D13690F80}"/>
    <cellStyle name="Normal 12 5 2 2 2 2 2" xfId="34239" xr:uid="{327B89D4-C7D4-47C1-8100-6EA598434813}"/>
    <cellStyle name="Normal 12 5 2 2 2 3" xfId="27244" xr:uid="{D7E815DD-C069-4482-9885-D3601BB5B422}"/>
    <cellStyle name="Normal 12 5 2 2 3" xfId="6034" xr:uid="{ED813267-EDA3-4C01-9518-ED76D5534B9D}"/>
    <cellStyle name="Normal 12 5 2 2 3 2" xfId="13033" xr:uid="{D3F1FC90-546E-4373-9ABD-D613F1F68F20}"/>
    <cellStyle name="Normal 12 5 2 2 3 2 2" xfId="36567" xr:uid="{48685280-1C69-4ACD-8D3F-5F305FFFA636}"/>
    <cellStyle name="Normal 12 5 2 2 3 3" xfId="29572" xr:uid="{D38EA8AD-A2D4-4B9C-A617-0AE9774F1C40}"/>
    <cellStyle name="Normal 12 5 2 2 4" xfId="8377" xr:uid="{3E0DC602-BB9A-4D03-8D38-DFCF29E3DFFA}"/>
    <cellStyle name="Normal 12 5 2 2 4 2" xfId="31911" xr:uid="{6E2ABE36-8BE0-4D60-8FCF-B25499662D6D}"/>
    <cellStyle name="Normal 12 5 2 2 5" xfId="15950" xr:uid="{778E0165-9A3B-442E-BE22-80120639218D}"/>
    <cellStyle name="Normal 12 5 2 2 5 2" xfId="39447" xr:uid="{21A54AAA-5780-4ED4-8F63-81DDB091003C}"/>
    <cellStyle name="Normal 12 5 2 2 6" xfId="19289" xr:uid="{A21FF8A3-3F72-4466-83A4-3A8E7506F6A5}"/>
    <cellStyle name="Normal 12 5 2 2 6 2" xfId="42510" xr:uid="{E32EC15A-CEDF-40F9-9BD5-0B4A7C640E16}"/>
    <cellStyle name="Normal 12 5 2 2 7" xfId="22345" xr:uid="{F87B9843-5A12-48F7-A4DD-A7C4CCD21D7B}"/>
    <cellStyle name="Normal 12 5 2 2 7 2" xfId="45564" xr:uid="{E1AA2F69-C3A2-4E35-BA5A-3D9AD572E960}"/>
    <cellStyle name="Normal 12 5 2 2 8" xfId="24915" xr:uid="{5B918D0E-BAEA-4A33-9ED4-58E5D518B2F5}"/>
    <cellStyle name="Normal 12 5 2 3" xfId="2892" xr:uid="{86B9903B-E7E5-4A9A-B563-FEFA879DAB8D}"/>
    <cellStyle name="Normal 12 5 2 3 2" xfId="9891" xr:uid="{F2D8BC56-C447-4CB4-B077-F041C9C8C9DE}"/>
    <cellStyle name="Normal 12 5 2 3 2 2" xfId="33425" xr:uid="{09317B86-2CE5-405D-8B00-CD75DAF34821}"/>
    <cellStyle name="Normal 12 5 2 3 3" xfId="26430" xr:uid="{2F41D7A9-85CF-4951-B9AC-7A3A3A537B71}"/>
    <cellStyle name="Normal 12 5 2 4" xfId="5220" xr:uid="{4E6C8366-9AB9-40BB-AEE4-634C03905F41}"/>
    <cellStyle name="Normal 12 5 2 4 2" xfId="12219" xr:uid="{3EA5932A-532E-4CB6-9EAF-407DE32542C5}"/>
    <cellStyle name="Normal 12 5 2 4 2 2" xfId="35753" xr:uid="{7613EFEF-D24D-4555-8DA2-8EF59FA03E4A}"/>
    <cellStyle name="Normal 12 5 2 4 3" xfId="28758" xr:uid="{A101AEC5-09CD-47C3-982E-E62E4121226D}"/>
    <cellStyle name="Normal 12 5 2 5" xfId="7563" xr:uid="{30A8F655-2E43-443D-A608-E625B2787C8C}"/>
    <cellStyle name="Normal 12 5 2 5 2" xfId="31097" xr:uid="{9ED8B0D6-14DF-4DF1-842E-8DA7072A8895}"/>
    <cellStyle name="Normal 12 5 2 6" xfId="14620" xr:uid="{1BB8FDA5-C904-40E2-98A8-B034B962B48C}"/>
    <cellStyle name="Normal 12 5 2 6 2" xfId="38122" xr:uid="{EFF51693-0A21-4959-AD6A-BE880A3A444D}"/>
    <cellStyle name="Normal 12 5 2 7" xfId="17964" xr:uid="{75D58E31-627E-4350-8887-D480DA7A4430}"/>
    <cellStyle name="Normal 12 5 2 7 2" xfId="41185" xr:uid="{E7CACAD4-129A-42DB-80A5-1EB1E9484BC4}"/>
    <cellStyle name="Normal 12 5 2 8" xfId="21020" xr:uid="{5A4E2FAA-7A8A-4A4A-996E-CD27F158DDAA}"/>
    <cellStyle name="Normal 12 5 2 8 2" xfId="44239" xr:uid="{D97973A0-C98E-4B45-89F1-7B7A5B96CC17}"/>
    <cellStyle name="Normal 12 5 2 9" xfId="24101" xr:uid="{E9277614-2004-4188-8AE9-F11A120E5AE6}"/>
    <cellStyle name="Normal 12 5 3" xfId="697" xr:uid="{A45D773E-70D0-4D26-993B-FF8244E04238}"/>
    <cellStyle name="Normal 12 5 3 2" xfId="1510" xr:uid="{60AE8F60-96AF-43F4-8AA3-0FB740F9E362}"/>
    <cellStyle name="Normal 12 5 3 2 2" xfId="3866" xr:uid="{77F4C052-F25A-43D9-AAED-116A5BEF13EB}"/>
    <cellStyle name="Normal 12 5 3 2 2 2" xfId="10865" xr:uid="{EA4CC841-DF23-435E-A6B9-857164BFB20E}"/>
    <cellStyle name="Normal 12 5 3 2 2 2 2" xfId="34399" xr:uid="{5ED5E911-D9F2-4A01-8C27-9FE7F677F5D9}"/>
    <cellStyle name="Normal 12 5 3 2 2 3" xfId="27404" xr:uid="{13769010-C99C-4093-AC73-A292DC1A900A}"/>
    <cellStyle name="Normal 12 5 3 2 3" xfId="6194" xr:uid="{803A5C6E-1A90-4C0E-941B-E42E2A7E0FC9}"/>
    <cellStyle name="Normal 12 5 3 2 3 2" xfId="13193" xr:uid="{0A316755-0DA9-4CD1-99F9-9A27C1C893D8}"/>
    <cellStyle name="Normal 12 5 3 2 3 2 2" xfId="36727" xr:uid="{BDBD3F5A-D20C-4277-9194-AEBF657EA117}"/>
    <cellStyle name="Normal 12 5 3 2 3 3" xfId="29732" xr:uid="{EDE4880F-E6C1-42E8-B4B6-B0D2E812EA2C}"/>
    <cellStyle name="Normal 12 5 3 2 4" xfId="8537" xr:uid="{1CA7198F-6C1F-4039-A244-DA92630DE09D}"/>
    <cellStyle name="Normal 12 5 3 2 4 2" xfId="32071" xr:uid="{E7837FBE-A81D-446A-9AE6-9762D5A07A33}"/>
    <cellStyle name="Normal 12 5 3 2 5" xfId="16110" xr:uid="{E78719CF-003E-4CF9-A78C-011D716757F5}"/>
    <cellStyle name="Normal 12 5 3 2 5 2" xfId="39607" xr:uid="{52F782EE-9980-4965-9E9D-BDED0B03CC86}"/>
    <cellStyle name="Normal 12 5 3 2 6" xfId="19449" xr:uid="{E98A0B2D-8CC4-49F3-9F8A-1EFDE1E46F17}"/>
    <cellStyle name="Normal 12 5 3 2 6 2" xfId="42670" xr:uid="{3F471185-6E81-4A73-8E00-38BA7E5C193F}"/>
    <cellStyle name="Normal 12 5 3 2 7" xfId="22505" xr:uid="{D96EFDD1-E740-4E09-9FA0-1D98EB3512C5}"/>
    <cellStyle name="Normal 12 5 3 2 7 2" xfId="45724" xr:uid="{3BFBFF6D-189E-4000-9A8C-DD05D7999F3E}"/>
    <cellStyle name="Normal 12 5 3 2 8" xfId="25075" xr:uid="{7BBED2A4-0977-40F5-BF6A-6D39F6E0108C}"/>
    <cellStyle name="Normal 12 5 3 3" xfId="3053" xr:uid="{C696B95E-422C-45C5-BE55-E4CCB42C8DDF}"/>
    <cellStyle name="Normal 12 5 3 3 2" xfId="10052" xr:uid="{77266521-DD98-48FB-A412-AD65B536E0FD}"/>
    <cellStyle name="Normal 12 5 3 3 2 2" xfId="33586" xr:uid="{6ABF3559-EFCE-4CA1-B1B3-D62A7653FA34}"/>
    <cellStyle name="Normal 12 5 3 3 3" xfId="26591" xr:uid="{B2D68852-6BB1-4F3A-BC73-5235F8587B91}"/>
    <cellStyle name="Normal 12 5 3 4" xfId="5381" xr:uid="{C0A19762-6749-42B3-AA27-1E0485DEDF7D}"/>
    <cellStyle name="Normal 12 5 3 4 2" xfId="12380" xr:uid="{A2224BF5-C027-449B-B7A1-AC014D7C8DB8}"/>
    <cellStyle name="Normal 12 5 3 4 2 2" xfId="35914" xr:uid="{543DCEB0-851C-49FC-A4CF-D40DA213512E}"/>
    <cellStyle name="Normal 12 5 3 4 3" xfId="28919" xr:uid="{173337F8-1488-4C94-81BD-F897F3801E9C}"/>
    <cellStyle name="Normal 12 5 3 5" xfId="7724" xr:uid="{B7DC41E6-0C48-4263-ADEE-1A3E19BB1E19}"/>
    <cellStyle name="Normal 12 5 3 5 2" xfId="31258" xr:uid="{79BEAE1E-4B87-40D7-8233-E4AC54766631}"/>
    <cellStyle name="Normal 12 5 3 6" xfId="14780" xr:uid="{EEEFED19-C827-42D6-A629-AEFCF77F81D2}"/>
    <cellStyle name="Normal 12 5 3 6 2" xfId="38282" xr:uid="{D5360F85-6DBB-450F-90B2-FE257A2DE32C}"/>
    <cellStyle name="Normal 12 5 3 7" xfId="18124" xr:uid="{2D148CFF-5ECE-4DCD-962A-E5B71DDE17E8}"/>
    <cellStyle name="Normal 12 5 3 7 2" xfId="41345" xr:uid="{C642DAA9-693A-457B-A61F-0A2868923BE0}"/>
    <cellStyle name="Normal 12 5 3 8" xfId="21180" xr:uid="{55678C73-B8DB-45A2-9C55-BE6E924134B7}"/>
    <cellStyle name="Normal 12 5 3 8 2" xfId="44399" xr:uid="{429D20E0-43F2-4B8D-AF8A-CB2DA809F93F}"/>
    <cellStyle name="Normal 12 5 3 9" xfId="24262" xr:uid="{3F225D8D-663B-41BF-9C6C-66DC78BE09F3}"/>
    <cellStyle name="Normal 12 5 4" xfId="856" xr:uid="{964736C0-CCF8-4923-B96D-37FE256BF190}"/>
    <cellStyle name="Normal 12 5 4 2" xfId="1668" xr:uid="{5A9DF311-39BD-43AA-8B80-540D9664DC1B}"/>
    <cellStyle name="Normal 12 5 4 2 2" xfId="4024" xr:uid="{804213CA-C299-4D63-95CF-21DE9B549750}"/>
    <cellStyle name="Normal 12 5 4 2 2 2" xfId="11023" xr:uid="{A27829C5-11CC-49C1-A50E-12EBB9183D82}"/>
    <cellStyle name="Normal 12 5 4 2 2 2 2" xfId="34557" xr:uid="{9EF757FA-A9B2-454C-B0F1-1A8F31AFBD30}"/>
    <cellStyle name="Normal 12 5 4 2 2 3" xfId="27562" xr:uid="{D109FD5C-B4C7-4C6B-93E9-29ABA9F48DC8}"/>
    <cellStyle name="Normal 12 5 4 2 3" xfId="6352" xr:uid="{4003A45C-37D7-444E-BFAB-CA263420E9F0}"/>
    <cellStyle name="Normal 12 5 4 2 3 2" xfId="13351" xr:uid="{0602831F-F6DE-4111-B0CE-4197FA2C2C7E}"/>
    <cellStyle name="Normal 12 5 4 2 3 2 2" xfId="36885" xr:uid="{ABAC3B91-4F63-46B7-9C38-9408DBE27BB7}"/>
    <cellStyle name="Normal 12 5 4 2 3 3" xfId="29890" xr:uid="{B5D14047-C380-4C55-A50D-FA78C9A47914}"/>
    <cellStyle name="Normal 12 5 4 2 4" xfId="8695" xr:uid="{EF2480B3-8AED-4D9A-A356-EDB5C2A771D0}"/>
    <cellStyle name="Normal 12 5 4 2 4 2" xfId="32229" xr:uid="{37AAE19A-1803-499E-98C6-401D2440530E}"/>
    <cellStyle name="Normal 12 5 4 2 5" xfId="16268" xr:uid="{3C1E0706-95DE-4BA7-AF56-6E6C5C0257B6}"/>
    <cellStyle name="Normal 12 5 4 2 5 2" xfId="39765" xr:uid="{14EB242F-0B22-4C45-9FA0-41D672CA3752}"/>
    <cellStyle name="Normal 12 5 4 2 6" xfId="19607" xr:uid="{9E02075D-C171-4FC9-9C6B-B98B371387C3}"/>
    <cellStyle name="Normal 12 5 4 2 6 2" xfId="42828" xr:uid="{3114AD2A-383F-4C83-87DA-0DD80BE90625}"/>
    <cellStyle name="Normal 12 5 4 2 7" xfId="22663" xr:uid="{723C2D12-115F-4CA9-B279-C96B5BB5A3B1}"/>
    <cellStyle name="Normal 12 5 4 2 7 2" xfId="45882" xr:uid="{4EDD6694-A556-469A-ABBD-263A9C7B32E9}"/>
    <cellStyle name="Normal 12 5 4 2 8" xfId="25233" xr:uid="{A5ACC09A-DA26-4966-8E7F-DCD0AE6CC3B3}"/>
    <cellStyle name="Normal 12 5 4 3" xfId="3212" xr:uid="{11704DE2-A07F-4113-90EF-463AE4E1CEC6}"/>
    <cellStyle name="Normal 12 5 4 3 2" xfId="10211" xr:uid="{F9B4C07F-BD07-400D-95C3-A4F9C7C438B4}"/>
    <cellStyle name="Normal 12 5 4 3 2 2" xfId="33745" xr:uid="{6C58A552-25EA-4C07-BF7B-ED13BEB0DF03}"/>
    <cellStyle name="Normal 12 5 4 3 3" xfId="26750" xr:uid="{A55E611F-78D2-4073-9E13-8B012F233C40}"/>
    <cellStyle name="Normal 12 5 4 4" xfId="5540" xr:uid="{5D332499-7D17-4848-8719-D87F9309E5D2}"/>
    <cellStyle name="Normal 12 5 4 4 2" xfId="12539" xr:uid="{53044B4A-986D-4DD0-AAF8-53B8AFFC5569}"/>
    <cellStyle name="Normal 12 5 4 4 2 2" xfId="36073" xr:uid="{64C98799-7211-41B4-A043-A2F0EA06A8D2}"/>
    <cellStyle name="Normal 12 5 4 4 3" xfId="29078" xr:uid="{391CF38E-B1E8-490D-A697-81595E7A9AB6}"/>
    <cellStyle name="Normal 12 5 4 5" xfId="7883" xr:uid="{1A32D846-0DE5-4FD4-A06D-C04095F2EB91}"/>
    <cellStyle name="Normal 12 5 4 5 2" xfId="31417" xr:uid="{1DE25A0E-FEBF-45F5-95E2-FAF3CCDAB11F}"/>
    <cellStyle name="Normal 12 5 4 6" xfId="14938" xr:uid="{B3F43C30-0E42-4FE8-905A-7D59CC64BFDD}"/>
    <cellStyle name="Normal 12 5 4 6 2" xfId="38440" xr:uid="{2BD4A60B-B072-4CDE-953E-F498C693F8F8}"/>
    <cellStyle name="Normal 12 5 4 7" xfId="18282" xr:uid="{B3EFDFDA-D62E-4B1F-9951-5AEE7E84E1E4}"/>
    <cellStyle name="Normal 12 5 4 7 2" xfId="41503" xr:uid="{3632805E-354A-4CFA-A3F5-AE347632C61B}"/>
    <cellStyle name="Normal 12 5 4 8" xfId="21338" xr:uid="{A186DBDB-9059-4DBE-BA15-D99CFA800CC8}"/>
    <cellStyle name="Normal 12 5 4 8 2" xfId="44557" xr:uid="{D9E7246D-34E2-45F4-8E8F-C0BDDD6A1C19}"/>
    <cellStyle name="Normal 12 5 4 9" xfId="24421" xr:uid="{64F66D67-BF45-4A4B-8DD9-5F6216F46805}"/>
    <cellStyle name="Normal 12 5 5" xfId="1016" xr:uid="{D4123A7D-821D-46AB-8FE2-4C744EB8FABB}"/>
    <cellStyle name="Normal 12 5 5 2" xfId="1827" xr:uid="{ACDF078E-E788-457B-A536-D60610E1AE34}"/>
    <cellStyle name="Normal 12 5 5 2 2" xfId="4183" xr:uid="{93F7CA54-12C1-4AC6-9FA1-95697850A51D}"/>
    <cellStyle name="Normal 12 5 5 2 2 2" xfId="11182" xr:uid="{24399F0D-1E8D-4397-B5EB-26A206582AA2}"/>
    <cellStyle name="Normal 12 5 5 2 2 2 2" xfId="34716" xr:uid="{1FE3012A-BF31-484E-8180-F4E81D512C32}"/>
    <cellStyle name="Normal 12 5 5 2 2 3" xfId="27721" xr:uid="{92A7B0D7-D56D-42AB-8845-55D8CB533DDB}"/>
    <cellStyle name="Normal 12 5 5 2 3" xfId="6511" xr:uid="{806B34BA-1A67-4ACA-A41E-9C32A58F542B}"/>
    <cellStyle name="Normal 12 5 5 2 3 2" xfId="13510" xr:uid="{B388446F-6C02-4D9C-887C-2C4FFDB176B1}"/>
    <cellStyle name="Normal 12 5 5 2 3 2 2" xfId="37044" xr:uid="{274363C2-19AD-4514-AE84-5A3C7946BED7}"/>
    <cellStyle name="Normal 12 5 5 2 3 3" xfId="30049" xr:uid="{893D089C-29CD-4C66-A37E-8B33FF238112}"/>
    <cellStyle name="Normal 12 5 5 2 4" xfId="8854" xr:uid="{4CAAEC3F-EB10-41BB-8F91-16007B1179AA}"/>
    <cellStyle name="Normal 12 5 5 2 4 2" xfId="32388" xr:uid="{954C5F7B-775D-4350-80C0-55DA7988E480}"/>
    <cellStyle name="Normal 12 5 5 2 5" xfId="16427" xr:uid="{DF69334A-7A8A-4251-ABD5-F98D4A135827}"/>
    <cellStyle name="Normal 12 5 5 2 5 2" xfId="39924" xr:uid="{20DBD5DB-82F5-44CB-954F-6D92F52ABDBE}"/>
    <cellStyle name="Normal 12 5 5 2 6" xfId="19766" xr:uid="{803E6854-6924-4601-9D76-D89AF242DEB8}"/>
    <cellStyle name="Normal 12 5 5 2 6 2" xfId="42987" xr:uid="{2F593E6C-3DB7-4DE1-9454-2C7CF913C781}"/>
    <cellStyle name="Normal 12 5 5 2 7" xfId="22822" xr:uid="{F4679D7F-0549-466E-8F48-9EAB4A19EB95}"/>
    <cellStyle name="Normal 12 5 5 2 7 2" xfId="46041" xr:uid="{CC771FDA-886E-40C7-8B8B-0D0AA7A3885B}"/>
    <cellStyle name="Normal 12 5 5 2 8" xfId="25392" xr:uid="{790490BA-DED5-47D7-8A1C-4DCEA61B651C}"/>
    <cellStyle name="Normal 12 5 5 3" xfId="3372" xr:uid="{79E8BA69-43F0-4069-ACB4-5C333D329114}"/>
    <cellStyle name="Normal 12 5 5 3 2" xfId="10371" xr:uid="{D2648C2C-929F-437D-9135-F05345F59769}"/>
    <cellStyle name="Normal 12 5 5 3 2 2" xfId="33905" xr:uid="{7ADBF9B3-77A6-4DC3-8B6F-9F837ECC100D}"/>
    <cellStyle name="Normal 12 5 5 3 3" xfId="26910" xr:uid="{FD3A5E9E-6024-42E6-9402-1B64501FD9B8}"/>
    <cellStyle name="Normal 12 5 5 4" xfId="5700" xr:uid="{9C919129-A445-413D-A97D-52DB14EB381A}"/>
    <cellStyle name="Normal 12 5 5 4 2" xfId="12699" xr:uid="{798391AE-4B3A-4195-A71B-6ECB2F7E5470}"/>
    <cellStyle name="Normal 12 5 5 4 2 2" xfId="36233" xr:uid="{2582CCBD-1B41-41F2-881B-A935CE3904DF}"/>
    <cellStyle name="Normal 12 5 5 4 3" xfId="29238" xr:uid="{00458DD2-34F6-4F71-AA4D-C53B0A10A29B}"/>
    <cellStyle name="Normal 12 5 5 5" xfId="8043" xr:uid="{95574D02-41E5-4552-8B8E-E35858BCB2C4}"/>
    <cellStyle name="Normal 12 5 5 5 2" xfId="31577" xr:uid="{426462C6-874D-4355-9793-87E055866EC5}"/>
    <cellStyle name="Normal 12 5 5 6" xfId="15097" xr:uid="{CBC4E8F4-D00E-4A93-8650-F539330C0F58}"/>
    <cellStyle name="Normal 12 5 5 6 2" xfId="38599" xr:uid="{750C16CC-B7C6-4679-BB03-74D58F5E37AE}"/>
    <cellStyle name="Normal 12 5 5 7" xfId="18441" xr:uid="{555BC393-18D8-4200-9498-CB1442FA0D6C}"/>
    <cellStyle name="Normal 12 5 5 7 2" xfId="41662" xr:uid="{DA385F69-F7EA-4BC4-9CC8-B122B828D7E9}"/>
    <cellStyle name="Normal 12 5 5 8" xfId="21497" xr:uid="{35A89913-EEDF-4464-B061-BFAE571D7DAE}"/>
    <cellStyle name="Normal 12 5 5 8 2" xfId="44716" xr:uid="{E4A51CAE-419D-4D55-AE24-2E54D1548C48}"/>
    <cellStyle name="Normal 12 5 5 9" xfId="24581" xr:uid="{870F98BB-EB0C-4139-A3FE-87EF58CD4DA5}"/>
    <cellStyle name="Normal 12 5 6" xfId="1987" xr:uid="{FD563991-A513-4FF1-BC71-BD726E749E86}"/>
    <cellStyle name="Normal 12 5 6 2" xfId="4343" xr:uid="{9EB6340E-4C23-4FD0-B6CD-909D26349074}"/>
    <cellStyle name="Normal 12 5 6 2 2" xfId="11342" xr:uid="{C12D488F-AF10-45EB-B77E-215C95E257B0}"/>
    <cellStyle name="Normal 12 5 6 2 2 2" xfId="34876" xr:uid="{E15D4C4D-AB82-4BA6-B428-0598120A00E6}"/>
    <cellStyle name="Normal 12 5 6 2 3" xfId="16587" xr:uid="{3BA1A054-2E44-4B5F-9303-F4F96F1D902A}"/>
    <cellStyle name="Normal 12 5 6 2 3 2" xfId="40084" xr:uid="{2A556230-4B65-413C-9070-CD49C5153622}"/>
    <cellStyle name="Normal 12 5 6 2 4" xfId="19926" xr:uid="{2952424D-D716-48EC-9E7F-0DA34E1D100F}"/>
    <cellStyle name="Normal 12 5 6 2 4 2" xfId="43147" xr:uid="{CFE4A9BC-FA59-4E75-A45D-C781A28F0B32}"/>
    <cellStyle name="Normal 12 5 6 2 5" xfId="22982" xr:uid="{4CD6A908-501C-4DDA-A9B6-639990E105B0}"/>
    <cellStyle name="Normal 12 5 6 2 5 2" xfId="46201" xr:uid="{1F0E428F-623A-4B18-9FBE-1893D1D4D08A}"/>
    <cellStyle name="Normal 12 5 6 2 6" xfId="27881" xr:uid="{37F464B2-F351-4344-ACBB-6AEACC4C678F}"/>
    <cellStyle name="Normal 12 5 6 3" xfId="6671" xr:uid="{28DFBAC9-2364-4E20-B66A-1B5D17EAEED6}"/>
    <cellStyle name="Normal 12 5 6 3 2" xfId="13670" xr:uid="{BF592034-9FE9-40A8-B2DD-468458EB1028}"/>
    <cellStyle name="Normal 12 5 6 3 2 2" xfId="37204" xr:uid="{7A20BFE1-0289-4A37-A641-01462F4CEF2A}"/>
    <cellStyle name="Normal 12 5 6 3 3" xfId="30209" xr:uid="{E35E4B56-7929-4A4B-80F4-4C135BD20F5E}"/>
    <cellStyle name="Normal 12 5 6 4" xfId="9014" xr:uid="{C89BCC6F-03C1-4947-89B3-9AE7A9B2BFB7}"/>
    <cellStyle name="Normal 12 5 6 4 2" xfId="32548" xr:uid="{DEF2ED9F-37E7-4D3A-B26C-9E668ED3F06D}"/>
    <cellStyle name="Normal 12 5 6 5" xfId="15258" xr:uid="{02BFD02D-DFF6-4325-8151-50DB676DD16A}"/>
    <cellStyle name="Normal 12 5 6 5 2" xfId="38759" xr:uid="{D6818576-0A31-4864-B253-8FDFDAA5C9C5}"/>
    <cellStyle name="Normal 12 5 6 6" xfId="18601" xr:uid="{A1EE41AE-5F3C-4A5B-AD14-88197E23C26E}"/>
    <cellStyle name="Normal 12 5 6 6 2" xfId="41822" xr:uid="{6372AD1B-D516-41A5-A58C-1FBE018E32C1}"/>
    <cellStyle name="Normal 12 5 6 7" xfId="21657" xr:uid="{36171CE4-3682-40EB-86B5-A3B22142C9F4}"/>
    <cellStyle name="Normal 12 5 6 7 2" xfId="44876" xr:uid="{E2992527-6C45-4A25-A056-94B22E47E3C9}"/>
    <cellStyle name="Normal 12 5 6 8" xfId="25552" xr:uid="{29D1E2E5-0A89-4A4D-A797-E690D8F906F3}"/>
    <cellStyle name="Normal 12 5 7" xfId="1190" xr:uid="{55C72310-6AE8-473B-B120-55DC075E04D2}"/>
    <cellStyle name="Normal 12 5 7 2" xfId="3546" xr:uid="{BD2C31D3-6DA8-49EA-A213-8620D334E3B3}"/>
    <cellStyle name="Normal 12 5 7 2 2" xfId="10545" xr:uid="{3990B51D-048E-479D-A6C6-A7C93876B373}"/>
    <cellStyle name="Normal 12 5 7 2 2 2" xfId="34079" xr:uid="{00851AC1-6C29-4DE6-917B-0C9A9D35D494}"/>
    <cellStyle name="Normal 12 5 7 2 3" xfId="16747" xr:uid="{31863511-D9F3-45EE-95DC-8B7ADC9D94C3}"/>
    <cellStyle name="Normal 12 5 7 2 3 2" xfId="40244" xr:uid="{2049E0F1-E5B3-4167-A31A-92B2CD364E66}"/>
    <cellStyle name="Normal 12 5 7 2 4" xfId="20086" xr:uid="{F1FB3D0B-F71F-4520-A168-6FD4133A13C5}"/>
    <cellStyle name="Normal 12 5 7 2 4 2" xfId="43307" xr:uid="{F2072883-2C3F-4D9A-93C7-601C526FDE79}"/>
    <cellStyle name="Normal 12 5 7 2 5" xfId="23142" xr:uid="{26EB95EA-EA4D-4A2A-88D4-66BB922CC17C}"/>
    <cellStyle name="Normal 12 5 7 2 5 2" xfId="46361" xr:uid="{65082A84-8118-444E-9242-E632BD0AC524}"/>
    <cellStyle name="Normal 12 5 7 2 6" xfId="27084" xr:uid="{40E2C1AD-FC0C-4A17-968F-D27DB691CB61}"/>
    <cellStyle name="Normal 12 5 7 3" xfId="5874" xr:uid="{3A614C64-389F-41B2-B96C-9BACCCC2ADF3}"/>
    <cellStyle name="Normal 12 5 7 3 2" xfId="12873" xr:uid="{5328EA7E-8CFF-42BF-8D25-DD31E5B4E732}"/>
    <cellStyle name="Normal 12 5 7 3 2 2" xfId="36407" xr:uid="{E0223BDA-B9ED-4EEC-88CE-BBC779409115}"/>
    <cellStyle name="Normal 12 5 7 3 3" xfId="29412" xr:uid="{FF4DA817-C921-4C33-AE9E-6AF428142DF4}"/>
    <cellStyle name="Normal 12 5 7 4" xfId="8217" xr:uid="{CB9B552E-7DA9-4570-A722-5DB8E9B7A635}"/>
    <cellStyle name="Normal 12 5 7 4 2" xfId="31751" xr:uid="{815F4B25-D7EA-4F33-AB8F-85B663B3CB05}"/>
    <cellStyle name="Normal 12 5 7 5" xfId="15418" xr:uid="{53AA4B7E-0E88-4030-B2D1-D1404936E66C}"/>
    <cellStyle name="Normal 12 5 7 5 2" xfId="38919" xr:uid="{90A641E7-EA3B-48D9-B308-B5B1AFEC2F00}"/>
    <cellStyle name="Normal 12 5 7 6" xfId="18761" xr:uid="{4F799499-0DEE-457F-8484-E4A8A46C78AF}"/>
    <cellStyle name="Normal 12 5 7 6 2" xfId="41982" xr:uid="{8177AEA6-9EF3-4479-B050-8E9F5BDFB195}"/>
    <cellStyle name="Normal 12 5 7 7" xfId="21817" xr:uid="{8141A92E-990C-4ED6-ACDE-4CD0BBD0B73C}"/>
    <cellStyle name="Normal 12 5 7 7 2" xfId="45036" xr:uid="{72887AA7-B367-496B-A25E-97902A35D955}"/>
    <cellStyle name="Normal 12 5 7 8" xfId="24755" xr:uid="{E6FB1A2B-7E2F-44D0-8EBD-580F1FFA050F}"/>
    <cellStyle name="Normal 12 5 8" xfId="2147" xr:uid="{FEF06DE3-D477-4B85-AD53-490F920431F7}"/>
    <cellStyle name="Normal 12 5 8 2" xfId="4503" xr:uid="{9196F664-3408-47A0-A93C-280DF76AD8AB}"/>
    <cellStyle name="Normal 12 5 8 2 2" xfId="11502" xr:uid="{2DC884E4-CA4D-4838-8C75-CAA9FDF95EB6}"/>
    <cellStyle name="Normal 12 5 8 2 2 2" xfId="35036" xr:uid="{CA6721B0-200F-4FD9-B51A-995194ACEED4}"/>
    <cellStyle name="Normal 12 5 8 2 3" xfId="16912" xr:uid="{9AD1040A-17D2-44B5-A991-6E8D96E6D98A}"/>
    <cellStyle name="Normal 12 5 8 2 3 2" xfId="40409" xr:uid="{8B39E4D6-3D05-4E4D-82DD-8F5AE1773224}"/>
    <cellStyle name="Normal 12 5 8 2 4" xfId="20251" xr:uid="{5750F775-B37B-4233-85D9-3FE5B0B23A78}"/>
    <cellStyle name="Normal 12 5 8 2 4 2" xfId="43472" xr:uid="{20E444C1-16B0-48FE-8C0B-03E47A9FC31B}"/>
    <cellStyle name="Normal 12 5 8 2 5" xfId="23307" xr:uid="{0DBF7AD2-727C-466F-81BE-B77008E9BF2F}"/>
    <cellStyle name="Normal 12 5 8 2 5 2" xfId="46526" xr:uid="{1A9E4C5C-47AB-4EE9-B60F-284349000C64}"/>
    <cellStyle name="Normal 12 5 8 2 6" xfId="28041" xr:uid="{F5311B83-5CC7-443A-B7B9-96DFD66CC000}"/>
    <cellStyle name="Normal 12 5 8 3" xfId="6831" xr:uid="{1C25EAE6-3049-4F3C-B8D3-90F51BB9A6E2}"/>
    <cellStyle name="Normal 12 5 8 3 2" xfId="13830" xr:uid="{89614C53-2795-4040-831D-9659A9396B5C}"/>
    <cellStyle name="Normal 12 5 8 3 2 2" xfId="37364" xr:uid="{F3531FF1-13E3-4949-9BD7-46BA398ACC99}"/>
    <cellStyle name="Normal 12 5 8 3 3" xfId="30369" xr:uid="{CBE8F2C8-401D-494F-AA4E-6C6B93B24EE9}"/>
    <cellStyle name="Normal 12 5 8 4" xfId="9174" xr:uid="{A0BC81EB-BFB1-40D8-894E-03523983818C}"/>
    <cellStyle name="Normal 12 5 8 4 2" xfId="32708" xr:uid="{B84A22A8-DB7F-40A8-9343-71DB8AC49CEE}"/>
    <cellStyle name="Normal 12 5 8 5" xfId="15582" xr:uid="{5E32130F-A558-4C83-BF7F-B9CB186AD0BE}"/>
    <cellStyle name="Normal 12 5 8 5 2" xfId="39083" xr:uid="{5FA25E23-8010-462A-871A-4B1FA07F0250}"/>
    <cellStyle name="Normal 12 5 8 6" xfId="18925" xr:uid="{0D971260-7E8F-4F0D-B5A1-5A1034FD56E5}"/>
    <cellStyle name="Normal 12 5 8 6 2" xfId="42146" xr:uid="{EB2526F5-2306-4430-9D1F-FCAEFAB9A875}"/>
    <cellStyle name="Normal 12 5 8 7" xfId="21981" xr:uid="{380F5B00-8C8F-432D-964A-C4FAC25A9E34}"/>
    <cellStyle name="Normal 12 5 8 7 2" xfId="45200" xr:uid="{5D54CAB9-2804-48A7-9455-D828042B90A1}"/>
    <cellStyle name="Normal 12 5 8 8" xfId="25712" xr:uid="{F85592AD-FA79-4777-8C8C-BB63BF24C39B}"/>
    <cellStyle name="Normal 12 5 9" xfId="2333" xr:uid="{60EB256D-F5A7-4DD4-9CB9-9915B5A71396}"/>
    <cellStyle name="Normal 12 5 9 2" xfId="4666" xr:uid="{7C5AF9ED-5BA5-4648-9F70-A1270F900BC6}"/>
    <cellStyle name="Normal 12 5 9 2 2" xfId="11665" xr:uid="{B8F281E1-1872-4C26-878B-C2F4D1D09AA7}"/>
    <cellStyle name="Normal 12 5 9 2 2 2" xfId="35199" xr:uid="{60624FBD-F2A2-4E95-A9F8-7B35CFBDD902}"/>
    <cellStyle name="Normal 12 5 9 2 3" xfId="28204" xr:uid="{7CBB8AAE-9F59-47E3-AFBF-847280CA8FB2}"/>
    <cellStyle name="Normal 12 5 9 3" xfId="6994" xr:uid="{A34C61A9-6682-4685-88C4-9D340D12D657}"/>
    <cellStyle name="Normal 12 5 9 3 2" xfId="13993" xr:uid="{6E6F5692-11E0-4EAB-8D17-0E26C919D618}"/>
    <cellStyle name="Normal 12 5 9 3 2 2" xfId="37527" xr:uid="{363BDA26-E30D-4E15-851F-CAF3897F1DA9}"/>
    <cellStyle name="Normal 12 5 9 3 3" xfId="30532" xr:uid="{A150F562-8828-4B67-960E-EC6671C5508F}"/>
    <cellStyle name="Normal 12 5 9 4" xfId="9337" xr:uid="{1CB474A2-7FF2-4A5C-8C2B-2691E7AD7C49}"/>
    <cellStyle name="Normal 12 5 9 4 2" xfId="32871" xr:uid="{F64A0E5B-6F32-4921-B753-49A4E49736DF}"/>
    <cellStyle name="Normal 12 5 9 5" xfId="15790" xr:uid="{71530DCB-E764-47B1-B057-9AA3316BE44F}"/>
    <cellStyle name="Normal 12 5 9 5 2" xfId="39287" xr:uid="{A50D198C-93D6-410E-82D9-C1807F108DF4}"/>
    <cellStyle name="Normal 12 5 9 6" xfId="19129" xr:uid="{AE6AA884-9586-4716-B276-CAEB8BB4EDD0}"/>
    <cellStyle name="Normal 12 5 9 6 2" xfId="42350" xr:uid="{1C151D2B-973E-45DF-AA1D-A20D06E2BD53}"/>
    <cellStyle name="Normal 12 5 9 7" xfId="22185" xr:uid="{B938ECEB-B2E9-4D8A-9509-15CB4D01DB78}"/>
    <cellStyle name="Normal 12 5 9 7 2" xfId="45404" xr:uid="{B89BDF84-ABD8-42D7-A53B-78A5922C255D}"/>
    <cellStyle name="Normal 12 5 9 8" xfId="25875" xr:uid="{F5CFBB92-C6D2-44CD-A0D9-61BB3759A3CF}"/>
    <cellStyle name="Normal 12 6" xfId="340" xr:uid="{36922944-F16B-4ED1-B7D8-100D93C69161}"/>
    <cellStyle name="Normal 12 6 10" xfId="2497" xr:uid="{FBA81A3D-3693-4C74-8103-53D19465317D}"/>
    <cellStyle name="Normal 12 6 10 2" xfId="4830" xr:uid="{C3A48088-617F-4755-9038-FE41D50E3403}"/>
    <cellStyle name="Normal 12 6 10 2 2" xfId="11829" xr:uid="{579432A6-3359-4299-A060-057CE4DFB6B2}"/>
    <cellStyle name="Normal 12 6 10 2 2 2" xfId="35363" xr:uid="{1373C651-DE03-4E91-BA73-446C2EF1B9EC}"/>
    <cellStyle name="Normal 12 6 10 2 3" xfId="28368" xr:uid="{22692F70-B12F-4206-A74F-8DA1BD39ABED}"/>
    <cellStyle name="Normal 12 6 10 3" xfId="7158" xr:uid="{942135BF-97E0-43E6-ABB9-40BE7028A4F8}"/>
    <cellStyle name="Normal 12 6 10 3 2" xfId="14157" xr:uid="{0B037655-4AD3-4844-9E64-C1D714A7299F}"/>
    <cellStyle name="Normal 12 6 10 3 2 2" xfId="37691" xr:uid="{6626893F-D1CA-4E05-97AC-912758F7DADD}"/>
    <cellStyle name="Normal 12 6 10 3 3" xfId="30696" xr:uid="{BB82F683-CAC4-4F71-BB76-FE0063C6EAD8}"/>
    <cellStyle name="Normal 12 6 10 4" xfId="9501" xr:uid="{24FFEE79-7100-4B26-878A-585147E5702D}"/>
    <cellStyle name="Normal 12 6 10 4 2" xfId="33035" xr:uid="{E7AEAF87-3342-4D93-9230-FC4BC0042729}"/>
    <cellStyle name="Normal 12 6 10 5" xfId="17091" xr:uid="{E5418E88-EFF4-4998-94E5-383D8E0C7BDC}"/>
    <cellStyle name="Normal 12 6 10 5 2" xfId="40587" xr:uid="{06946CAD-5A57-42BA-A7A6-4C9B6A26CE52}"/>
    <cellStyle name="Normal 12 6 10 6" xfId="20429" xr:uid="{8FE113D7-6D8B-4727-BD69-79EC958965A2}"/>
    <cellStyle name="Normal 12 6 10 6 2" xfId="43650" xr:uid="{13A1B915-40BF-48CE-B224-395A53BB9329}"/>
    <cellStyle name="Normal 12 6 10 7" xfId="23485" xr:uid="{0A3B384D-364A-4DA1-BD2B-6746744A27F7}"/>
    <cellStyle name="Normal 12 6 10 7 2" xfId="46704" xr:uid="{D3E73741-11B4-40AD-939A-D2DE06DA5E2D}"/>
    <cellStyle name="Normal 12 6 10 8" xfId="26039" xr:uid="{1B0B5FF6-F69B-415E-B97A-1E7C8EE25F47}"/>
    <cellStyle name="Normal 12 6 11" xfId="2733" xr:uid="{AE51F5D7-7B87-4D80-B181-98427F89FBC6}"/>
    <cellStyle name="Normal 12 6 11 2" xfId="9732" xr:uid="{EA4F5666-2514-4366-A09D-4DE49251F862}"/>
    <cellStyle name="Normal 12 6 11 2 2" xfId="33266" xr:uid="{098CCB9D-A748-4FC2-ABF1-525F57A769AC}"/>
    <cellStyle name="Normal 12 6 11 3" xfId="17268" xr:uid="{B6356437-DB97-499B-8968-D999BAD62DC5}"/>
    <cellStyle name="Normal 12 6 11 3 2" xfId="40764" xr:uid="{68EC320D-027A-4574-AE38-C8FD5C263525}"/>
    <cellStyle name="Normal 12 6 11 4" xfId="20606" xr:uid="{45F34B07-E6FB-46C3-84FE-F1D42E285325}"/>
    <cellStyle name="Normal 12 6 11 4 2" xfId="43827" xr:uid="{7C2CA9C0-E1A1-4B82-B6A2-E8E9C5203222}"/>
    <cellStyle name="Normal 12 6 11 5" xfId="23662" xr:uid="{91E57179-599D-4CAC-80C4-3D0BAFF57F4D}"/>
    <cellStyle name="Normal 12 6 11 5 2" xfId="46881" xr:uid="{387498C5-DC7E-450C-83D7-333BDCB65779}"/>
    <cellStyle name="Normal 12 6 11 6" xfId="26271" xr:uid="{649FE52F-35D6-4EAE-8147-6407C2869FC1}"/>
    <cellStyle name="Normal 12 6 12" xfId="5061" xr:uid="{2BB1762E-C7DB-4DDD-806A-C821AA2A9925}"/>
    <cellStyle name="Normal 12 6 12 2" xfId="12060" xr:uid="{205A2A89-7264-4D6E-9BC2-E062CCFE6DFC}"/>
    <cellStyle name="Normal 12 6 12 2 2" xfId="35594" xr:uid="{4C08099B-CA9C-4E56-8E1F-EB7336120D6C}"/>
    <cellStyle name="Normal 12 6 12 3" xfId="28599" xr:uid="{5BC3FDB2-2167-4511-B0B6-EECA3A956DC6}"/>
    <cellStyle name="Normal 12 6 13" xfId="7404" xr:uid="{42FBB65D-F119-45F8-BB09-FF66D91DE295}"/>
    <cellStyle name="Normal 12 6 13 2" xfId="30938" xr:uid="{AB3505D6-BBED-467A-B1F1-2F7F15127BD4}"/>
    <cellStyle name="Normal 12 6 14" xfId="14393" xr:uid="{F82AD798-8565-4270-9BA7-BB4B9BA408F8}"/>
    <cellStyle name="Normal 12 6 14 2" xfId="37927" xr:uid="{F4D2FB34-B3F8-44CD-B72C-4BDC85BC7FD1}"/>
    <cellStyle name="Normal 12 6 15" xfId="17773" xr:uid="{3B9D5D92-0106-4349-A964-D7BCEEAA6D98}"/>
    <cellStyle name="Normal 12 6 15 2" xfId="40995" xr:uid="{947EEBF4-29BD-4712-8461-A42D83DE5947}"/>
    <cellStyle name="Normal 12 6 16" xfId="20829" xr:uid="{4EFC99A4-DF03-4BE2-8AB7-62751D217FFC}"/>
    <cellStyle name="Normal 12 6 16 2" xfId="44048" xr:uid="{9908F917-135C-4065-BC86-8389551A9A83}"/>
    <cellStyle name="Normal 12 6 17" xfId="23942" xr:uid="{FEC433D4-8770-4AAC-A566-BB7029119503}"/>
    <cellStyle name="Normal 12 6 2" xfId="537" xr:uid="{55D1F5A8-1804-47DB-A38B-2D2851640715}"/>
    <cellStyle name="Normal 12 6 2 2" xfId="1351" xr:uid="{4C47E9FA-03EE-402C-9C8F-FCE644EA2A5E}"/>
    <cellStyle name="Normal 12 6 2 2 2" xfId="3707" xr:uid="{8102785B-0552-49D6-AE56-F03E33BDFFEC}"/>
    <cellStyle name="Normal 12 6 2 2 2 2" xfId="10706" xr:uid="{A6F7F4BA-39EB-434D-9951-391CF00EF691}"/>
    <cellStyle name="Normal 12 6 2 2 2 2 2" xfId="34240" xr:uid="{A24CE5FA-870F-49E2-AB89-16024D9BBD62}"/>
    <cellStyle name="Normal 12 6 2 2 2 3" xfId="27245" xr:uid="{CE5CAFFE-3EEC-432B-BB14-E7A7F39BBEB3}"/>
    <cellStyle name="Normal 12 6 2 2 3" xfId="6035" xr:uid="{E76249B3-60DA-44F7-A4FF-FB8F656A4E1B}"/>
    <cellStyle name="Normal 12 6 2 2 3 2" xfId="13034" xr:uid="{CAFC8FF0-AD84-424B-8DDE-F05C57BF26FE}"/>
    <cellStyle name="Normal 12 6 2 2 3 2 2" xfId="36568" xr:uid="{87603DCB-ACB3-45B4-BEF2-5CD3BB29DE48}"/>
    <cellStyle name="Normal 12 6 2 2 3 3" xfId="29573" xr:uid="{5BC78760-0F68-49BF-81D3-476C18949C57}"/>
    <cellStyle name="Normal 12 6 2 2 4" xfId="8378" xr:uid="{E308DB56-BBD6-4963-BD49-F10C88C13062}"/>
    <cellStyle name="Normal 12 6 2 2 4 2" xfId="31912" xr:uid="{7C45A396-7B5C-4535-A985-F049B74FEF14}"/>
    <cellStyle name="Normal 12 6 2 2 5" xfId="15951" xr:uid="{3B598841-CB1C-4B63-AB5D-5017C558E7B2}"/>
    <cellStyle name="Normal 12 6 2 2 5 2" xfId="39448" xr:uid="{DD13E099-2E5C-48CF-87E6-855AF5C9FE93}"/>
    <cellStyle name="Normal 12 6 2 2 6" xfId="19290" xr:uid="{49EA1E8B-B08C-4500-94D9-CC2F1BF10319}"/>
    <cellStyle name="Normal 12 6 2 2 6 2" xfId="42511" xr:uid="{F88CBC4F-AFC0-4348-A891-26A9BD883C59}"/>
    <cellStyle name="Normal 12 6 2 2 7" xfId="22346" xr:uid="{62BFF4D1-39E4-43DD-A771-8B0CE7B67F12}"/>
    <cellStyle name="Normal 12 6 2 2 7 2" xfId="45565" xr:uid="{D5C9D332-4E31-45AD-A6E3-84405DEF556E}"/>
    <cellStyle name="Normal 12 6 2 2 8" xfId="24916" xr:uid="{5AF2AB14-FD09-4EE5-88E3-9288061DEB4D}"/>
    <cellStyle name="Normal 12 6 2 3" xfId="2893" xr:uid="{7E919BD2-69AF-48E2-8BAF-225DD85D3933}"/>
    <cellStyle name="Normal 12 6 2 3 2" xfId="9892" xr:uid="{385535C8-424B-448C-95D9-40BC1DE09AD1}"/>
    <cellStyle name="Normal 12 6 2 3 2 2" xfId="33426" xr:uid="{8981D322-7EA2-4096-BBA2-3F1D4BA2FA9B}"/>
    <cellStyle name="Normal 12 6 2 3 3" xfId="26431" xr:uid="{508A7A34-D6A8-4A81-82B1-F1AAC25F127D}"/>
    <cellStyle name="Normal 12 6 2 4" xfId="5221" xr:uid="{0BA48146-568F-4799-9407-1CEB47979317}"/>
    <cellStyle name="Normal 12 6 2 4 2" xfId="12220" xr:uid="{CF553273-28CB-4C4D-9868-D15F75787495}"/>
    <cellStyle name="Normal 12 6 2 4 2 2" xfId="35754" xr:uid="{C9A1C857-7469-4D95-9518-F3C0779B6E96}"/>
    <cellStyle name="Normal 12 6 2 4 3" xfId="28759" xr:uid="{1F24F000-3FEC-4E5E-B808-84F02516CCB9}"/>
    <cellStyle name="Normal 12 6 2 5" xfId="7564" xr:uid="{EA9E4992-737E-4592-B4CE-476F07392424}"/>
    <cellStyle name="Normal 12 6 2 5 2" xfId="31098" xr:uid="{8F36F3B0-C63A-475B-BC4E-1288D5044CD8}"/>
    <cellStyle name="Normal 12 6 2 6" xfId="14621" xr:uid="{76DAB4BB-B699-4AB6-A4D8-BB24B6DA8DB6}"/>
    <cellStyle name="Normal 12 6 2 6 2" xfId="38123" xr:uid="{6A2F17F5-1513-439C-8F55-D4E69E34BA14}"/>
    <cellStyle name="Normal 12 6 2 7" xfId="17965" xr:uid="{09D9F841-5B56-4A55-9E38-5B2E821E5A3E}"/>
    <cellStyle name="Normal 12 6 2 7 2" xfId="41186" xr:uid="{3F542C26-6C2A-4904-9262-7B08AB2B1088}"/>
    <cellStyle name="Normal 12 6 2 8" xfId="21021" xr:uid="{7FF643D9-7C79-4244-A811-124A3EE8423B}"/>
    <cellStyle name="Normal 12 6 2 8 2" xfId="44240" xr:uid="{E4487511-A11E-482C-A5F1-7C4FEA51D1DF}"/>
    <cellStyle name="Normal 12 6 2 9" xfId="24102" xr:uid="{ED06AE39-6803-434F-B2C0-0E57C5DEF58A}"/>
    <cellStyle name="Normal 12 6 3" xfId="698" xr:uid="{A4797A30-EFE3-4EE9-871E-C6E9CA951E77}"/>
    <cellStyle name="Normal 12 6 3 2" xfId="1511" xr:uid="{6B97A455-311B-42AD-A580-8671868FCFCA}"/>
    <cellStyle name="Normal 12 6 3 2 2" xfId="3867" xr:uid="{2E287CDC-933B-4791-A48E-792FBEF3B585}"/>
    <cellStyle name="Normal 12 6 3 2 2 2" xfId="10866" xr:uid="{84B4191B-CD4F-4B12-BA23-CBA2FED25F45}"/>
    <cellStyle name="Normal 12 6 3 2 2 2 2" xfId="34400" xr:uid="{BA705318-C731-48F3-9EE4-7C28F1DE7719}"/>
    <cellStyle name="Normal 12 6 3 2 2 3" xfId="27405" xr:uid="{0841F617-46BD-4277-B446-9E954D603AF0}"/>
    <cellStyle name="Normal 12 6 3 2 3" xfId="6195" xr:uid="{6E645C97-70C2-4756-B15C-097E6EE897E2}"/>
    <cellStyle name="Normal 12 6 3 2 3 2" xfId="13194" xr:uid="{068F0800-1A1B-4076-BE20-6106BD76D2A9}"/>
    <cellStyle name="Normal 12 6 3 2 3 2 2" xfId="36728" xr:uid="{50256222-EDA2-4E75-966C-F2AE3112F63B}"/>
    <cellStyle name="Normal 12 6 3 2 3 3" xfId="29733" xr:uid="{C49B7274-25AC-4F56-AC81-623F50477990}"/>
    <cellStyle name="Normal 12 6 3 2 4" xfId="8538" xr:uid="{A1842F4B-A7EE-483E-829C-D4A260FBB946}"/>
    <cellStyle name="Normal 12 6 3 2 4 2" xfId="32072" xr:uid="{7D6C9AA2-D654-462C-BED2-F23D02FBB3B2}"/>
    <cellStyle name="Normal 12 6 3 2 5" xfId="16111" xr:uid="{62DD6CE5-AB5D-4DD0-AAF7-76F5C5A04D67}"/>
    <cellStyle name="Normal 12 6 3 2 5 2" xfId="39608" xr:uid="{D00447F6-83D9-4B09-8B1A-AE2D335441BA}"/>
    <cellStyle name="Normal 12 6 3 2 6" xfId="19450" xr:uid="{7543F029-2FD8-4815-9B12-54FF82576391}"/>
    <cellStyle name="Normal 12 6 3 2 6 2" xfId="42671" xr:uid="{6FD3F369-3DAF-4536-A01F-2E218E50DD52}"/>
    <cellStyle name="Normal 12 6 3 2 7" xfId="22506" xr:uid="{575C27EF-645E-4CF9-95D6-421D9EF6A465}"/>
    <cellStyle name="Normal 12 6 3 2 7 2" xfId="45725" xr:uid="{19665C64-6AA7-47C2-8007-0B3D02CA94B9}"/>
    <cellStyle name="Normal 12 6 3 2 8" xfId="25076" xr:uid="{A45546F1-AB97-4D19-9540-41B95DA44F48}"/>
    <cellStyle name="Normal 12 6 3 3" xfId="3054" xr:uid="{638BCFD5-68F7-4193-8A72-B5B861767F2D}"/>
    <cellStyle name="Normal 12 6 3 3 2" xfId="10053" xr:uid="{59CD2202-1059-411D-B606-931FA4CFADAB}"/>
    <cellStyle name="Normal 12 6 3 3 2 2" xfId="33587" xr:uid="{DE8FC820-413D-4BDA-863C-B79300591884}"/>
    <cellStyle name="Normal 12 6 3 3 3" xfId="26592" xr:uid="{368E146F-39F9-49EC-9058-B48B65A469BF}"/>
    <cellStyle name="Normal 12 6 3 4" xfId="5382" xr:uid="{6ABF5C8A-0FD9-4926-9E9B-EB359017C5ED}"/>
    <cellStyle name="Normal 12 6 3 4 2" xfId="12381" xr:uid="{71D23FB7-0612-4EC5-9DD4-F400C20C717A}"/>
    <cellStyle name="Normal 12 6 3 4 2 2" xfId="35915" xr:uid="{629C0633-ACF8-4B44-A3A7-04DFDB7853C4}"/>
    <cellStyle name="Normal 12 6 3 4 3" xfId="28920" xr:uid="{672A0306-D171-4CCF-B4D3-BC54A0C1DBE1}"/>
    <cellStyle name="Normal 12 6 3 5" xfId="7725" xr:uid="{3C76ADCE-4A9F-461A-B830-FD69E5E6D398}"/>
    <cellStyle name="Normal 12 6 3 5 2" xfId="31259" xr:uid="{CC961889-D9F7-4416-92D0-4C5548A2C3B8}"/>
    <cellStyle name="Normal 12 6 3 6" xfId="14781" xr:uid="{524FE516-FD02-43C2-8EFA-651F775423F7}"/>
    <cellStyle name="Normal 12 6 3 6 2" xfId="38283" xr:uid="{16EE28D6-FCD6-44B7-A671-D4DC86A5788D}"/>
    <cellStyle name="Normal 12 6 3 7" xfId="18125" xr:uid="{7D469D15-10B8-4C0C-9980-AC05277D9059}"/>
    <cellStyle name="Normal 12 6 3 7 2" xfId="41346" xr:uid="{74707208-66B1-473C-9817-7812DF9A58B4}"/>
    <cellStyle name="Normal 12 6 3 8" xfId="21181" xr:uid="{632DAA66-B60D-496E-A079-C22B8FF1D9F6}"/>
    <cellStyle name="Normal 12 6 3 8 2" xfId="44400" xr:uid="{0961BC57-D88D-4F34-84EE-5038019C844E}"/>
    <cellStyle name="Normal 12 6 3 9" xfId="24263" xr:uid="{C1E04FA3-54E6-4643-B438-DBF6E9879E0A}"/>
    <cellStyle name="Normal 12 6 4" xfId="857" xr:uid="{2B04F5EC-4781-4355-846C-EDC5E3045104}"/>
    <cellStyle name="Normal 12 6 4 2" xfId="1669" xr:uid="{3B8190C0-F65A-4296-992D-2C1EDD114FFB}"/>
    <cellStyle name="Normal 12 6 4 2 2" xfId="4025" xr:uid="{00EE0179-76C0-41B3-A394-41C9E0A92B41}"/>
    <cellStyle name="Normal 12 6 4 2 2 2" xfId="11024" xr:uid="{063E5E39-0A38-48B8-9A08-EDCFB48190FB}"/>
    <cellStyle name="Normal 12 6 4 2 2 2 2" xfId="34558" xr:uid="{B6E1AB89-534E-4424-9AFF-758A9B6F4180}"/>
    <cellStyle name="Normal 12 6 4 2 2 3" xfId="27563" xr:uid="{836B721C-8059-49CB-B95A-41CF81B523FC}"/>
    <cellStyle name="Normal 12 6 4 2 3" xfId="6353" xr:uid="{FF70B0DE-FF02-48CB-8867-A48440F37FFD}"/>
    <cellStyle name="Normal 12 6 4 2 3 2" xfId="13352" xr:uid="{8D6B1BC9-7E8C-4054-8608-DB1B7412DFC2}"/>
    <cellStyle name="Normal 12 6 4 2 3 2 2" xfId="36886" xr:uid="{C5EEC81D-5841-4561-B3BD-E27A53A04850}"/>
    <cellStyle name="Normal 12 6 4 2 3 3" xfId="29891" xr:uid="{6EDC2547-5B0B-40F4-A0A0-5230DBCB6677}"/>
    <cellStyle name="Normal 12 6 4 2 4" xfId="8696" xr:uid="{ACE3DC2E-4B7A-47BB-AD83-8CCDCF16891A}"/>
    <cellStyle name="Normal 12 6 4 2 4 2" xfId="32230" xr:uid="{13E36057-191A-40F1-B58A-B15C46652041}"/>
    <cellStyle name="Normal 12 6 4 2 5" xfId="16269" xr:uid="{55EA2C47-8397-4C92-A874-7CE262DBCB27}"/>
    <cellStyle name="Normal 12 6 4 2 5 2" xfId="39766" xr:uid="{F4713B59-E87F-4D07-90D3-9DBEB57484AE}"/>
    <cellStyle name="Normal 12 6 4 2 6" xfId="19608" xr:uid="{EA207753-DBD8-4304-A276-01DD30A9722E}"/>
    <cellStyle name="Normal 12 6 4 2 6 2" xfId="42829" xr:uid="{E4D19F61-6016-4DD1-830E-83CBD2EE5E23}"/>
    <cellStyle name="Normal 12 6 4 2 7" xfId="22664" xr:uid="{2EBE5D5F-0908-4574-85B6-A887C821CA2D}"/>
    <cellStyle name="Normal 12 6 4 2 7 2" xfId="45883" xr:uid="{80AA6DA2-3AD9-45C8-BB55-18758379BD64}"/>
    <cellStyle name="Normal 12 6 4 2 8" xfId="25234" xr:uid="{E87C2095-60DD-4E98-9BB1-389DC5F1DAAF}"/>
    <cellStyle name="Normal 12 6 4 3" xfId="3213" xr:uid="{D43B3A9C-C337-41AF-895C-987630B4FB7B}"/>
    <cellStyle name="Normal 12 6 4 3 2" xfId="10212" xr:uid="{E4337663-376F-4536-AE89-3E97B71DC7B5}"/>
    <cellStyle name="Normal 12 6 4 3 2 2" xfId="33746" xr:uid="{4177EBE4-E01F-4212-A893-9F6C7ADCA6F5}"/>
    <cellStyle name="Normal 12 6 4 3 3" xfId="26751" xr:uid="{CAC7399C-C156-4DBB-AD11-D6AD9727614F}"/>
    <cellStyle name="Normal 12 6 4 4" xfId="5541" xr:uid="{A201B186-81E7-4155-B4FE-5F0F54B14549}"/>
    <cellStyle name="Normal 12 6 4 4 2" xfId="12540" xr:uid="{03D375B2-EAC9-404E-A73A-A7CCBD9B2048}"/>
    <cellStyle name="Normal 12 6 4 4 2 2" xfId="36074" xr:uid="{A6C42574-93ED-4673-A1FE-18A9315BE048}"/>
    <cellStyle name="Normal 12 6 4 4 3" xfId="29079" xr:uid="{84ABE034-5193-490D-B856-2FCB8A10AF6C}"/>
    <cellStyle name="Normal 12 6 4 5" xfId="7884" xr:uid="{5DB97031-EF23-461B-963A-EAC746BF52A0}"/>
    <cellStyle name="Normal 12 6 4 5 2" xfId="31418" xr:uid="{92504846-5B0E-45E9-88AE-99D3C9C74C6B}"/>
    <cellStyle name="Normal 12 6 4 6" xfId="14939" xr:uid="{987A641D-78A1-4D11-A43B-CFDA7FD2C268}"/>
    <cellStyle name="Normal 12 6 4 6 2" xfId="38441" xr:uid="{EF8E8FFB-EF11-4BE3-BDE0-8D70A2498F06}"/>
    <cellStyle name="Normal 12 6 4 7" xfId="18283" xr:uid="{AAD88E72-1AA7-49A4-94E8-1C0E128932C5}"/>
    <cellStyle name="Normal 12 6 4 7 2" xfId="41504" xr:uid="{EA50491D-73B8-4615-A56F-7278B7166C12}"/>
    <cellStyle name="Normal 12 6 4 8" xfId="21339" xr:uid="{E5FAC764-C369-4694-BF4E-26F5056A0CA0}"/>
    <cellStyle name="Normal 12 6 4 8 2" xfId="44558" xr:uid="{2AB8C563-8656-4C77-912F-21FE76B6D083}"/>
    <cellStyle name="Normal 12 6 4 9" xfId="24422" xr:uid="{DBDE9113-770C-4E98-9EC5-EFDD8B96C019}"/>
    <cellStyle name="Normal 12 6 5" xfId="1017" xr:uid="{60212C76-7BBF-4446-B332-ECACB25950A3}"/>
    <cellStyle name="Normal 12 6 5 2" xfId="1828" xr:uid="{A6A1A8D3-84FA-4291-837A-3A42033FDE41}"/>
    <cellStyle name="Normal 12 6 5 2 2" xfId="4184" xr:uid="{9F7C914D-87B3-4821-8793-64CA469B24B6}"/>
    <cellStyle name="Normal 12 6 5 2 2 2" xfId="11183" xr:uid="{7AD64E6A-BF98-4801-8D1A-81E46C02D747}"/>
    <cellStyle name="Normal 12 6 5 2 2 2 2" xfId="34717" xr:uid="{53EA6215-A899-4257-A05F-4171FBDD7772}"/>
    <cellStyle name="Normal 12 6 5 2 2 3" xfId="27722" xr:uid="{4B17EE12-37E8-4D2F-A2F3-0A116BB8BE86}"/>
    <cellStyle name="Normal 12 6 5 2 3" xfId="6512" xr:uid="{64479B1C-CF92-4F0C-BAE6-09226A56E678}"/>
    <cellStyle name="Normal 12 6 5 2 3 2" xfId="13511" xr:uid="{EFAFDADC-C4BE-446E-BE4C-0B956453D5A7}"/>
    <cellStyle name="Normal 12 6 5 2 3 2 2" xfId="37045" xr:uid="{1F93380D-9AAC-4AF8-8CAC-AB061105758A}"/>
    <cellStyle name="Normal 12 6 5 2 3 3" xfId="30050" xr:uid="{3A24B7AC-D540-4EDE-8DF6-15B299822BB3}"/>
    <cellStyle name="Normal 12 6 5 2 4" xfId="8855" xr:uid="{BD66EB07-237A-476F-BD3B-A1BF22EDF6CD}"/>
    <cellStyle name="Normal 12 6 5 2 4 2" xfId="32389" xr:uid="{7A0A4306-CC32-4A42-941E-1565278AD299}"/>
    <cellStyle name="Normal 12 6 5 2 5" xfId="16428" xr:uid="{1DCB4AE4-7600-496F-963A-17054DEE7E05}"/>
    <cellStyle name="Normal 12 6 5 2 5 2" xfId="39925" xr:uid="{DE23CA80-4FB1-4973-9022-4C894E09ACCA}"/>
    <cellStyle name="Normal 12 6 5 2 6" xfId="19767" xr:uid="{A48BD510-197D-44F4-944E-3F68EEB2FB87}"/>
    <cellStyle name="Normal 12 6 5 2 6 2" xfId="42988" xr:uid="{81AC39E5-36DC-4B91-839A-42D94DB0B5C0}"/>
    <cellStyle name="Normal 12 6 5 2 7" xfId="22823" xr:uid="{7EFFD6F9-CF5A-48F2-A1F9-C5E7CD8D87E1}"/>
    <cellStyle name="Normal 12 6 5 2 7 2" xfId="46042" xr:uid="{43EF5ADD-6822-45C7-8F7E-59B34945F494}"/>
    <cellStyle name="Normal 12 6 5 2 8" xfId="25393" xr:uid="{330DD119-A114-45B5-A4DF-39DA09CBF28B}"/>
    <cellStyle name="Normal 12 6 5 3" xfId="3373" xr:uid="{FE39E39D-EAB9-49DC-8D7D-CFC2D6A400E4}"/>
    <cellStyle name="Normal 12 6 5 3 2" xfId="10372" xr:uid="{F287813A-E4B7-4A79-8EBF-5F8F68FB9996}"/>
    <cellStyle name="Normal 12 6 5 3 2 2" xfId="33906" xr:uid="{55E7E8BF-ACF5-46EA-B1FE-2D345430E0C8}"/>
    <cellStyle name="Normal 12 6 5 3 3" xfId="26911" xr:uid="{412FC0A4-04E2-469A-9185-939691F1CFBC}"/>
    <cellStyle name="Normal 12 6 5 4" xfId="5701" xr:uid="{19AE4A2D-5914-475C-A850-CAA1CEE69BFB}"/>
    <cellStyle name="Normal 12 6 5 4 2" xfId="12700" xr:uid="{F1F8125A-99FD-45DE-ADC1-1EC638332E18}"/>
    <cellStyle name="Normal 12 6 5 4 2 2" xfId="36234" xr:uid="{FB1318E6-C7D1-4683-BAFC-D0D8FCD7C419}"/>
    <cellStyle name="Normal 12 6 5 4 3" xfId="29239" xr:uid="{BFA676F9-E841-440B-AF6B-E6AF883E5DA4}"/>
    <cellStyle name="Normal 12 6 5 5" xfId="8044" xr:uid="{57FD535A-5C3A-4123-91E5-3E85A702CBD4}"/>
    <cellStyle name="Normal 12 6 5 5 2" xfId="31578" xr:uid="{1DD5DA94-6BF3-40AC-BAF4-74E38C296560}"/>
    <cellStyle name="Normal 12 6 5 6" xfId="15098" xr:uid="{771178C2-1A39-42BE-ADFA-99A2AF106316}"/>
    <cellStyle name="Normal 12 6 5 6 2" xfId="38600" xr:uid="{CF89C2BE-E3ED-4F62-AD22-DE5083346674}"/>
    <cellStyle name="Normal 12 6 5 7" xfId="18442" xr:uid="{A5C48F39-DF8E-4C2E-9F3A-79F0CF4150ED}"/>
    <cellStyle name="Normal 12 6 5 7 2" xfId="41663" xr:uid="{64031A90-AE92-45EA-A8F3-0C09642642F5}"/>
    <cellStyle name="Normal 12 6 5 8" xfId="21498" xr:uid="{DCADD86C-1EF3-4B4D-AC35-69099B4E487E}"/>
    <cellStyle name="Normal 12 6 5 8 2" xfId="44717" xr:uid="{0FAA4131-65CE-410C-994B-E6A27FBDA55F}"/>
    <cellStyle name="Normal 12 6 5 9" xfId="24582" xr:uid="{1720867A-6B38-40EA-87D7-F37D8BF87164}"/>
    <cellStyle name="Normal 12 6 6" xfId="1988" xr:uid="{2AD98A36-95A1-45D3-99AE-0C01F478B36E}"/>
    <cellStyle name="Normal 12 6 6 2" xfId="4344" xr:uid="{30EBC84D-9956-48EA-AB49-0B707D3F82A7}"/>
    <cellStyle name="Normal 12 6 6 2 2" xfId="11343" xr:uid="{F09B31C4-2D2A-4456-96D1-2E601CB387D0}"/>
    <cellStyle name="Normal 12 6 6 2 2 2" xfId="34877" xr:uid="{22B6106C-51A6-454B-BBE1-BDB1812DF16A}"/>
    <cellStyle name="Normal 12 6 6 2 3" xfId="16588" xr:uid="{A05CFF9F-1CBE-4BE6-BF76-670B010EC374}"/>
    <cellStyle name="Normal 12 6 6 2 3 2" xfId="40085" xr:uid="{EF45EF1F-2B34-4197-BA27-52B66C232B71}"/>
    <cellStyle name="Normal 12 6 6 2 4" xfId="19927" xr:uid="{7297AA84-B9D8-4FE5-B8C2-0AB0188CCA28}"/>
    <cellStyle name="Normal 12 6 6 2 4 2" xfId="43148" xr:uid="{527E50A2-3E70-45B9-A0AB-FB2348F86E11}"/>
    <cellStyle name="Normal 12 6 6 2 5" xfId="22983" xr:uid="{AD679BA2-1389-4AA1-A742-FB3DDE37F1F5}"/>
    <cellStyle name="Normal 12 6 6 2 5 2" xfId="46202" xr:uid="{1AA94E4F-05C9-4E69-AE69-D0B4B49DCB76}"/>
    <cellStyle name="Normal 12 6 6 2 6" xfId="27882" xr:uid="{7375A371-AD32-4F6B-8B15-AB64DF85D360}"/>
    <cellStyle name="Normal 12 6 6 3" xfId="6672" xr:uid="{A4AC4DFB-AEE9-436E-93B7-9D557B0DBBA8}"/>
    <cellStyle name="Normal 12 6 6 3 2" xfId="13671" xr:uid="{558F5995-E7D4-4290-B186-648071E7736F}"/>
    <cellStyle name="Normal 12 6 6 3 2 2" xfId="37205" xr:uid="{77995DE4-6CA3-4C44-AAF9-CAE9D60B351C}"/>
    <cellStyle name="Normal 12 6 6 3 3" xfId="30210" xr:uid="{6CDF3993-A4C0-4144-A6F9-4C83D2B7318F}"/>
    <cellStyle name="Normal 12 6 6 4" xfId="9015" xr:uid="{3C2E2A93-6917-46BD-A076-E6D7614A4DE9}"/>
    <cellStyle name="Normal 12 6 6 4 2" xfId="32549" xr:uid="{AB102358-035F-4B43-97DD-B27835540BF3}"/>
    <cellStyle name="Normal 12 6 6 5" xfId="15259" xr:uid="{F05FBA7C-9735-4752-BD51-04CF49B08CFF}"/>
    <cellStyle name="Normal 12 6 6 5 2" xfId="38760" xr:uid="{768E5368-662D-4DC3-994D-E5A82E9161D6}"/>
    <cellStyle name="Normal 12 6 6 6" xfId="18602" xr:uid="{068B6862-90E3-4158-94E3-3C119F209613}"/>
    <cellStyle name="Normal 12 6 6 6 2" xfId="41823" xr:uid="{8953F94B-397A-455F-9F50-EDFCD42D74E2}"/>
    <cellStyle name="Normal 12 6 6 7" xfId="21658" xr:uid="{7040524F-7001-489A-8DF6-9773D7111990}"/>
    <cellStyle name="Normal 12 6 6 7 2" xfId="44877" xr:uid="{2EBF222B-EF3D-4D75-94A2-C6A625A8DBE5}"/>
    <cellStyle name="Normal 12 6 6 8" xfId="25553" xr:uid="{A79ED5E2-FD7A-4490-9B1D-2EB9686C0FB8}"/>
    <cellStyle name="Normal 12 6 7" xfId="1191" xr:uid="{1E2642BE-331C-43CA-BED5-75EC5920FBB1}"/>
    <cellStyle name="Normal 12 6 7 2" xfId="3547" xr:uid="{83618A6A-2F79-4181-90A2-38EF91A7B339}"/>
    <cellStyle name="Normal 12 6 7 2 2" xfId="10546" xr:uid="{4AA1CC49-FE20-49D8-82A6-855744D71D6D}"/>
    <cellStyle name="Normal 12 6 7 2 2 2" xfId="34080" xr:uid="{5054CCB4-9729-418E-BFF9-A680B25C5C28}"/>
    <cellStyle name="Normal 12 6 7 2 3" xfId="16748" xr:uid="{DF0A7E0F-F850-4A0C-A9CC-62AC8C0486D8}"/>
    <cellStyle name="Normal 12 6 7 2 3 2" xfId="40245" xr:uid="{083F49A4-E0A4-40E4-AB0F-89311E5EF6F7}"/>
    <cellStyle name="Normal 12 6 7 2 4" xfId="20087" xr:uid="{E6AF91AB-EE56-4C09-AB43-63A537A988FD}"/>
    <cellStyle name="Normal 12 6 7 2 4 2" xfId="43308" xr:uid="{D8F40332-66FA-414D-9270-161FAEF7B7EC}"/>
    <cellStyle name="Normal 12 6 7 2 5" xfId="23143" xr:uid="{4318F655-838A-4CA7-B08F-8B8B8D83E28A}"/>
    <cellStyle name="Normal 12 6 7 2 5 2" xfId="46362" xr:uid="{5B52A71D-FD7D-44AD-890D-E8FFB7043228}"/>
    <cellStyle name="Normal 12 6 7 2 6" xfId="27085" xr:uid="{E6FE11E5-ABB5-470D-8C4E-EED210FA0C9A}"/>
    <cellStyle name="Normal 12 6 7 3" xfId="5875" xr:uid="{6C5D2308-EFB2-448B-8B1A-DFCDD0729397}"/>
    <cellStyle name="Normal 12 6 7 3 2" xfId="12874" xr:uid="{F0E056D4-32C0-4CC9-A095-2455447CE56D}"/>
    <cellStyle name="Normal 12 6 7 3 2 2" xfId="36408" xr:uid="{F9F8F5D6-DCA8-4300-B5F3-2C524AEC1A5A}"/>
    <cellStyle name="Normal 12 6 7 3 3" xfId="29413" xr:uid="{82DB055F-7459-41EC-924D-C2EA559DF663}"/>
    <cellStyle name="Normal 12 6 7 4" xfId="8218" xr:uid="{8073C65E-5AEB-436B-AB06-522C39BF7F8F}"/>
    <cellStyle name="Normal 12 6 7 4 2" xfId="31752" xr:uid="{E899858A-5C11-43FA-A584-537824F09306}"/>
    <cellStyle name="Normal 12 6 7 5" xfId="15419" xr:uid="{7DECA11D-AD98-46AC-B3E5-C385FCBEF15B}"/>
    <cellStyle name="Normal 12 6 7 5 2" xfId="38920" xr:uid="{1819A5EC-0C32-4C1B-9102-D246C2D463A0}"/>
    <cellStyle name="Normal 12 6 7 6" xfId="18762" xr:uid="{41B8956D-B8AE-423A-887A-5B92BAAB3427}"/>
    <cellStyle name="Normal 12 6 7 6 2" xfId="41983" xr:uid="{71637BE6-D799-4BFD-9B09-5F35253F8E7B}"/>
    <cellStyle name="Normal 12 6 7 7" xfId="21818" xr:uid="{B30A85EC-B04F-4024-A3CE-0766C97EC859}"/>
    <cellStyle name="Normal 12 6 7 7 2" xfId="45037" xr:uid="{022316DF-9279-45E2-882B-85DD53ECDECE}"/>
    <cellStyle name="Normal 12 6 7 8" xfId="24756" xr:uid="{91C2D422-B757-44D3-A2B3-9CED16EA47C0}"/>
    <cellStyle name="Normal 12 6 8" xfId="2148" xr:uid="{F1501C92-27A1-4090-9C07-D1FD89921AB7}"/>
    <cellStyle name="Normal 12 6 8 2" xfId="4504" xr:uid="{D5CCFD79-05BF-4251-8CD3-EA81923716F8}"/>
    <cellStyle name="Normal 12 6 8 2 2" xfId="11503" xr:uid="{E7445F1C-EACF-4D51-AD6A-B8E537E7FC99}"/>
    <cellStyle name="Normal 12 6 8 2 2 2" xfId="35037" xr:uid="{ABB2AFC5-5DE7-48B8-87F9-16401F5E2419}"/>
    <cellStyle name="Normal 12 6 8 2 3" xfId="16913" xr:uid="{DE9DA160-46D4-4A79-8A37-A55ED4F94A7C}"/>
    <cellStyle name="Normal 12 6 8 2 3 2" xfId="40410" xr:uid="{265FF334-3A10-4FE1-8585-5435E5908CFA}"/>
    <cellStyle name="Normal 12 6 8 2 4" xfId="20252" xr:uid="{422C35A4-0E4E-4BDF-ADB1-E0DB6B29F611}"/>
    <cellStyle name="Normal 12 6 8 2 4 2" xfId="43473" xr:uid="{B890EED2-E0AE-4EA9-AA7C-E09444F8B73F}"/>
    <cellStyle name="Normal 12 6 8 2 5" xfId="23308" xr:uid="{6C84BDAD-969C-4B5D-BF9C-4A2F460FE8EF}"/>
    <cellStyle name="Normal 12 6 8 2 5 2" xfId="46527" xr:uid="{C9202C1C-784E-4F3A-8440-2FB73BE2BBBD}"/>
    <cellStyle name="Normal 12 6 8 2 6" xfId="28042" xr:uid="{514F03F0-C037-4DBE-B686-502831B5E44C}"/>
    <cellStyle name="Normal 12 6 8 3" xfId="6832" xr:uid="{08943BB6-657E-4554-A484-36617A3A5EBC}"/>
    <cellStyle name="Normal 12 6 8 3 2" xfId="13831" xr:uid="{FAF5E9D5-48E3-489F-9366-195FF26B5DA2}"/>
    <cellStyle name="Normal 12 6 8 3 2 2" xfId="37365" xr:uid="{FF79F944-BD41-4DFE-B16A-24681A6EC130}"/>
    <cellStyle name="Normal 12 6 8 3 3" xfId="30370" xr:uid="{088F1E62-3F32-4A07-8AD6-E52C62F49470}"/>
    <cellStyle name="Normal 12 6 8 4" xfId="9175" xr:uid="{D352B2C3-C87D-4676-8325-BCEFA0B05E3C}"/>
    <cellStyle name="Normal 12 6 8 4 2" xfId="32709" xr:uid="{6EF8368E-AC38-4D30-A91F-64F945A1AED9}"/>
    <cellStyle name="Normal 12 6 8 5" xfId="15583" xr:uid="{F3AE4AE8-C165-4341-948D-ACEBC92AEA9B}"/>
    <cellStyle name="Normal 12 6 8 5 2" xfId="39084" xr:uid="{BE74D93A-EAC4-46E9-AC48-058C79EC2D98}"/>
    <cellStyle name="Normal 12 6 8 6" xfId="18926" xr:uid="{1FC9A136-EA29-4890-89FD-38B47E135C1C}"/>
    <cellStyle name="Normal 12 6 8 6 2" xfId="42147" xr:uid="{3E992C59-D312-426D-A132-DF2D7CF511DE}"/>
    <cellStyle name="Normal 12 6 8 7" xfId="21982" xr:uid="{CE51CE0B-F667-4338-B460-DD8AEEAF21E7}"/>
    <cellStyle name="Normal 12 6 8 7 2" xfId="45201" xr:uid="{797EC81E-248E-44A7-A546-58EBA5B21C07}"/>
    <cellStyle name="Normal 12 6 8 8" xfId="25713" xr:uid="{6286212C-A42C-46FF-9C32-356AF006B3AE}"/>
    <cellStyle name="Normal 12 6 9" xfId="2334" xr:uid="{404DDB2A-347B-41A0-9B45-5CDC22C16F0E}"/>
    <cellStyle name="Normal 12 6 9 2" xfId="4667" xr:uid="{8BF7A469-CD1F-43E8-A031-FAEF939A0AC3}"/>
    <cellStyle name="Normal 12 6 9 2 2" xfId="11666" xr:uid="{A1202AEA-DC38-46AF-9960-EB379D7C3999}"/>
    <cellStyle name="Normal 12 6 9 2 2 2" xfId="35200" xr:uid="{30F046B7-EE2C-49E7-AB8F-CFF5F8E8D08F}"/>
    <cellStyle name="Normal 12 6 9 2 3" xfId="28205" xr:uid="{9B1D83DE-3F6F-409E-B22B-2F31E61F82F9}"/>
    <cellStyle name="Normal 12 6 9 3" xfId="6995" xr:uid="{835CB0A1-DF54-46BC-BA83-13A9F7F63AE4}"/>
    <cellStyle name="Normal 12 6 9 3 2" xfId="13994" xr:uid="{88AFF6BE-F5C6-4487-A0C4-13A50431E085}"/>
    <cellStyle name="Normal 12 6 9 3 2 2" xfId="37528" xr:uid="{3600CF58-3ADF-48DF-921B-65BA728FBCE5}"/>
    <cellStyle name="Normal 12 6 9 3 3" xfId="30533" xr:uid="{42483D3C-4117-43EF-8571-F640FC25C3CE}"/>
    <cellStyle name="Normal 12 6 9 4" xfId="9338" xr:uid="{A3033206-4C96-44CE-BBF2-393CBA668C16}"/>
    <cellStyle name="Normal 12 6 9 4 2" xfId="32872" xr:uid="{3B103558-FA2D-42E2-BB61-072242AE6E91}"/>
    <cellStyle name="Normal 12 6 9 5" xfId="15791" xr:uid="{829A3A57-5254-485E-B8AC-C2FBC3508468}"/>
    <cellStyle name="Normal 12 6 9 5 2" xfId="39288" xr:uid="{4F6E2918-894C-4EAE-852B-69A283712178}"/>
    <cellStyle name="Normal 12 6 9 6" xfId="19130" xr:uid="{B881624B-94DB-46DC-B194-2F5097D42E9B}"/>
    <cellStyle name="Normal 12 6 9 6 2" xfId="42351" xr:uid="{0CDC15CD-CA5B-4C98-A6AE-331E5069E4E3}"/>
    <cellStyle name="Normal 12 6 9 7" xfId="22186" xr:uid="{C48CF302-8362-4870-8774-2B88BBEEA4DE}"/>
    <cellStyle name="Normal 12 6 9 7 2" xfId="45405" xr:uid="{4E0DE856-EB98-4B04-B19E-9CAC894823D6}"/>
    <cellStyle name="Normal 12 6 9 8" xfId="25876" xr:uid="{692AE8DC-7968-401B-AF35-8AE86E1F712B}"/>
    <cellStyle name="Normal 12 7" xfId="341" xr:uid="{919D5E90-6A6E-459E-8993-D3CB780203AD}"/>
    <cellStyle name="Normal 12 7 10" xfId="2498" xr:uid="{89CA6520-5C2D-44DA-B65C-814F86D15FD5}"/>
    <cellStyle name="Normal 12 7 10 2" xfId="4831" xr:uid="{5F6918B9-34FC-417F-8955-8989E4058E1D}"/>
    <cellStyle name="Normal 12 7 10 2 2" xfId="11830" xr:uid="{0C7555BE-BC90-45B6-BF6E-4C4986962C5C}"/>
    <cellStyle name="Normal 12 7 10 2 2 2" xfId="35364" xr:uid="{7615CFA4-233F-4D3D-8150-F5FFBD4847D6}"/>
    <cellStyle name="Normal 12 7 10 2 3" xfId="28369" xr:uid="{FADB9ECE-1981-48DC-94E1-0CAD1C92A926}"/>
    <cellStyle name="Normal 12 7 10 3" xfId="7159" xr:uid="{1C4594ED-31FD-401A-ADF6-943D418C2A94}"/>
    <cellStyle name="Normal 12 7 10 3 2" xfId="14158" xr:uid="{A37076F6-16C9-4138-A2D3-B8620AD3157D}"/>
    <cellStyle name="Normal 12 7 10 3 2 2" xfId="37692" xr:uid="{DAF7E1A0-0003-4682-AF79-58B8752FF896}"/>
    <cellStyle name="Normal 12 7 10 3 3" xfId="30697" xr:uid="{677A1CB0-186A-43AF-9235-A67222C20F79}"/>
    <cellStyle name="Normal 12 7 10 4" xfId="9502" xr:uid="{23BCB838-6634-47B1-B378-C8522D7FAAF1}"/>
    <cellStyle name="Normal 12 7 10 4 2" xfId="33036" xr:uid="{DA2E247D-A95D-467D-B7BE-8509AD705D19}"/>
    <cellStyle name="Normal 12 7 10 5" xfId="17092" xr:uid="{CC0079F8-5F4D-4EC4-AEE4-A311F6928E9A}"/>
    <cellStyle name="Normal 12 7 10 5 2" xfId="40588" xr:uid="{006E6112-E240-4654-99D1-9017DD67DD60}"/>
    <cellStyle name="Normal 12 7 10 6" xfId="20430" xr:uid="{69D49C3F-04F4-480A-A09B-EA06C01B63E4}"/>
    <cellStyle name="Normal 12 7 10 6 2" xfId="43651" xr:uid="{052370BC-E39A-4C4B-B2BB-41CF1B46B913}"/>
    <cellStyle name="Normal 12 7 10 7" xfId="23486" xr:uid="{DC445221-B2DF-44B6-AFB0-22A2D3C8F5C3}"/>
    <cellStyle name="Normal 12 7 10 7 2" xfId="46705" xr:uid="{2CE7D0B5-81EA-410D-9C78-4CAA1D78126D}"/>
    <cellStyle name="Normal 12 7 10 8" xfId="26040" xr:uid="{0FF4A2A9-12CA-4377-BE1C-F476273208B6}"/>
    <cellStyle name="Normal 12 7 11" xfId="2734" xr:uid="{294909BA-F909-44A5-B977-5C879D254306}"/>
    <cellStyle name="Normal 12 7 11 2" xfId="9733" xr:uid="{C8EB9C85-2FA3-4060-8697-AAB8BC3449DB}"/>
    <cellStyle name="Normal 12 7 11 2 2" xfId="33267" xr:uid="{DEE1B6CF-7B35-40CB-B012-16D97F0F939E}"/>
    <cellStyle name="Normal 12 7 11 3" xfId="17269" xr:uid="{3FBD4D24-A783-4549-AC4A-0500F9B0099A}"/>
    <cellStyle name="Normal 12 7 11 3 2" xfId="40765" xr:uid="{322FDF89-4694-4CF8-AB4E-D198B568F3F8}"/>
    <cellStyle name="Normal 12 7 11 4" xfId="20607" xr:uid="{97CA2D3F-2E0E-4D45-879B-57F729879339}"/>
    <cellStyle name="Normal 12 7 11 4 2" xfId="43828" xr:uid="{3952ABB2-7BB5-4D06-87F3-084AB1CC3DF4}"/>
    <cellStyle name="Normal 12 7 11 5" xfId="23663" xr:uid="{8E7F78A4-FAC3-4C0B-811F-28E4E91AED12}"/>
    <cellStyle name="Normal 12 7 11 5 2" xfId="46882" xr:uid="{11873086-DF79-4204-A824-28F574C8E6EA}"/>
    <cellStyle name="Normal 12 7 11 6" xfId="26272" xr:uid="{155E5062-AE0E-47F6-8C72-193742CA54E5}"/>
    <cellStyle name="Normal 12 7 12" xfId="5062" xr:uid="{AD693210-8B77-4FCB-B562-02D732872B5E}"/>
    <cellStyle name="Normal 12 7 12 2" xfId="12061" xr:uid="{C52301E9-2CD1-43B4-AB0C-1E4F43A20371}"/>
    <cellStyle name="Normal 12 7 12 2 2" xfId="35595" xr:uid="{F79D42F3-927B-4AB2-BFFC-F56599D50928}"/>
    <cellStyle name="Normal 12 7 12 3" xfId="28600" xr:uid="{A67BDE3E-2504-4872-A827-037124C147EF}"/>
    <cellStyle name="Normal 12 7 13" xfId="7405" xr:uid="{4CF22745-8117-4518-AE7A-236F06B9E368}"/>
    <cellStyle name="Normal 12 7 13 2" xfId="30939" xr:uid="{8ADDE7FF-5CF5-4A02-B05D-D7E8BA0E0E78}"/>
    <cellStyle name="Normal 12 7 14" xfId="14394" xr:uid="{D4348F6D-BB34-4A2A-8065-1AD41FB59BAA}"/>
    <cellStyle name="Normal 12 7 14 2" xfId="37928" xr:uid="{86A7C99E-7C69-424F-A439-A58A0AF6C928}"/>
    <cellStyle name="Normal 12 7 15" xfId="17774" xr:uid="{0B85AB32-F064-4C39-8660-54BAB3ABE52A}"/>
    <cellStyle name="Normal 12 7 15 2" xfId="40996" xr:uid="{3B8A665A-6496-4E8B-B358-EE2B9A0CE9CF}"/>
    <cellStyle name="Normal 12 7 16" xfId="20830" xr:uid="{6E9D581B-26B6-48B2-932C-001E50B1D054}"/>
    <cellStyle name="Normal 12 7 16 2" xfId="44049" xr:uid="{9FCADC82-B7F4-4081-912A-30513C89B3B6}"/>
    <cellStyle name="Normal 12 7 17" xfId="23943" xr:uid="{846D6016-035A-418D-B53E-8F6A1E0EFBE6}"/>
    <cellStyle name="Normal 12 7 2" xfId="538" xr:uid="{BE242109-729C-4E12-94E4-C38907228308}"/>
    <cellStyle name="Normal 12 7 2 2" xfId="1352" xr:uid="{FE6D7D50-422B-4DFE-9D60-A58F02A4C509}"/>
    <cellStyle name="Normal 12 7 2 2 2" xfId="3708" xr:uid="{F0428770-3DAD-4B11-9DD7-72019C5A7897}"/>
    <cellStyle name="Normal 12 7 2 2 2 2" xfId="10707" xr:uid="{1D61CF69-88EB-4AE2-93E4-16BB3C9C3473}"/>
    <cellStyle name="Normal 12 7 2 2 2 2 2" xfId="34241" xr:uid="{A90F806A-FC7F-4377-9E8F-409CB6360B18}"/>
    <cellStyle name="Normal 12 7 2 2 2 3" xfId="27246" xr:uid="{DB142DED-21D3-4068-B12C-E21F0F4FDA54}"/>
    <cellStyle name="Normal 12 7 2 2 3" xfId="6036" xr:uid="{2B9D9947-93B8-4F63-BC6A-96F3F0DDDD1B}"/>
    <cellStyle name="Normal 12 7 2 2 3 2" xfId="13035" xr:uid="{E937C1AB-204F-481D-97F1-0EC814171686}"/>
    <cellStyle name="Normal 12 7 2 2 3 2 2" xfId="36569" xr:uid="{68634005-7440-43B1-9A1F-6DFDC8C6A100}"/>
    <cellStyle name="Normal 12 7 2 2 3 3" xfId="29574" xr:uid="{97D38708-1B67-4ADD-8867-AD49585E9DD5}"/>
    <cellStyle name="Normal 12 7 2 2 4" xfId="8379" xr:uid="{5281E872-9CDB-45D6-84E1-D4FEF657B9DB}"/>
    <cellStyle name="Normal 12 7 2 2 4 2" xfId="31913" xr:uid="{22979DFB-26FF-4A5E-81CA-7EB1EC3ADF5F}"/>
    <cellStyle name="Normal 12 7 2 2 5" xfId="15952" xr:uid="{09DBA116-A7B5-4B2D-97CD-752053E0FD26}"/>
    <cellStyle name="Normal 12 7 2 2 5 2" xfId="39449" xr:uid="{512229F0-2284-4380-A155-820AE1433C18}"/>
    <cellStyle name="Normal 12 7 2 2 6" xfId="19291" xr:uid="{94AB9F84-422D-4B2A-947A-E30C31A8FC58}"/>
    <cellStyle name="Normal 12 7 2 2 6 2" xfId="42512" xr:uid="{8DCD3906-1B36-482E-BA53-DCDF8CEE1112}"/>
    <cellStyle name="Normal 12 7 2 2 7" xfId="22347" xr:uid="{1C18AAF1-5C8C-4130-ADED-29FC65F577D5}"/>
    <cellStyle name="Normal 12 7 2 2 7 2" xfId="45566" xr:uid="{B89AF09D-6F32-4D5A-9EAF-23B0B18A5993}"/>
    <cellStyle name="Normal 12 7 2 2 8" xfId="24917" xr:uid="{BC8D99EF-F387-46F1-9218-42B0061CB0D2}"/>
    <cellStyle name="Normal 12 7 2 3" xfId="2894" xr:uid="{8E6CA017-8F78-4798-A6AD-63C6F1302226}"/>
    <cellStyle name="Normal 12 7 2 3 2" xfId="9893" xr:uid="{387EA3A9-2D1E-4285-BB28-9886A0928AEE}"/>
    <cellStyle name="Normal 12 7 2 3 2 2" xfId="33427" xr:uid="{31CDD813-A036-49A8-9C98-1CB770311041}"/>
    <cellStyle name="Normal 12 7 2 3 3" xfId="26432" xr:uid="{32315BE6-B274-473C-A123-AB27D2FA0C82}"/>
    <cellStyle name="Normal 12 7 2 4" xfId="5222" xr:uid="{D42FC5AC-5374-4B01-8A57-5DD657660422}"/>
    <cellStyle name="Normal 12 7 2 4 2" xfId="12221" xr:uid="{88AAFBF2-1BFE-4392-AD51-7F531EDA9674}"/>
    <cellStyle name="Normal 12 7 2 4 2 2" xfId="35755" xr:uid="{5A7090BF-0DD1-4CD2-98CD-7B8D4B0E0028}"/>
    <cellStyle name="Normal 12 7 2 4 3" xfId="28760" xr:uid="{329129B7-2F4F-418B-9AC7-03B59D0565BC}"/>
    <cellStyle name="Normal 12 7 2 5" xfId="7565" xr:uid="{E54DC2D2-0C94-4E81-869D-8230B68BF280}"/>
    <cellStyle name="Normal 12 7 2 5 2" xfId="31099" xr:uid="{8ACFCF47-89BF-498D-B4E0-DB38D1DD6B95}"/>
    <cellStyle name="Normal 12 7 2 6" xfId="14622" xr:uid="{A2CEE7D6-1353-4DF6-9002-6DB28579A87D}"/>
    <cellStyle name="Normal 12 7 2 6 2" xfId="38124" xr:uid="{4D90CAEA-2152-427F-B279-E42CBBE1A71D}"/>
    <cellStyle name="Normal 12 7 2 7" xfId="17966" xr:uid="{8C816688-6BBF-4A72-A33B-618C117611B7}"/>
    <cellStyle name="Normal 12 7 2 7 2" xfId="41187" xr:uid="{F200617D-7E28-4A4A-B2E3-D37EA99FFD86}"/>
    <cellStyle name="Normal 12 7 2 8" xfId="21022" xr:uid="{B29DAC46-8B63-4EC6-854D-66AEBAACE71C}"/>
    <cellStyle name="Normal 12 7 2 8 2" xfId="44241" xr:uid="{CE4D2066-F7CC-4F3C-A911-962924C30E0A}"/>
    <cellStyle name="Normal 12 7 2 9" xfId="24103" xr:uid="{AD4D788F-3A5B-41C6-A58E-E50E76751E10}"/>
    <cellStyle name="Normal 12 7 3" xfId="699" xr:uid="{6D25D7AA-745C-403C-86FA-1D1D19642DFA}"/>
    <cellStyle name="Normal 12 7 3 2" xfId="1512" xr:uid="{369D93C5-0EC5-49B5-A543-26BC13C3D004}"/>
    <cellStyle name="Normal 12 7 3 2 2" xfId="3868" xr:uid="{38C96FC2-A5D0-4C93-B379-4EAAA3C27EED}"/>
    <cellStyle name="Normal 12 7 3 2 2 2" xfId="10867" xr:uid="{F220A01B-1398-4E54-9314-B9C0092A48A7}"/>
    <cellStyle name="Normal 12 7 3 2 2 2 2" xfId="34401" xr:uid="{C83A1360-DFA3-477D-A2CB-568A008459BC}"/>
    <cellStyle name="Normal 12 7 3 2 2 3" xfId="27406" xr:uid="{DBCD26CA-1070-4A6C-90FF-BD80B8241AAB}"/>
    <cellStyle name="Normal 12 7 3 2 3" xfId="6196" xr:uid="{0F2A0653-4F7A-4C95-9091-441CEC666660}"/>
    <cellStyle name="Normal 12 7 3 2 3 2" xfId="13195" xr:uid="{091CB3EB-8004-4707-B4DC-2F334478DF09}"/>
    <cellStyle name="Normal 12 7 3 2 3 2 2" xfId="36729" xr:uid="{54B86280-38BA-46B2-B0CA-664D49B2DEFA}"/>
    <cellStyle name="Normal 12 7 3 2 3 3" xfId="29734" xr:uid="{F03E9418-8982-45E7-826D-34C2F13D4A9C}"/>
    <cellStyle name="Normal 12 7 3 2 4" xfId="8539" xr:uid="{C1B6F8CE-B256-4191-A149-9B6987351521}"/>
    <cellStyle name="Normal 12 7 3 2 4 2" xfId="32073" xr:uid="{F2C5BDE0-54AF-4A34-B97B-B36705FB22E8}"/>
    <cellStyle name="Normal 12 7 3 2 5" xfId="16112" xr:uid="{55DA476A-19A8-454A-92BB-74BCCD71F42A}"/>
    <cellStyle name="Normal 12 7 3 2 5 2" xfId="39609" xr:uid="{24593F71-73C0-4FE6-9074-23D1869548E6}"/>
    <cellStyle name="Normal 12 7 3 2 6" xfId="19451" xr:uid="{809D9A32-B2D3-4436-88B4-F35FAE9473E9}"/>
    <cellStyle name="Normal 12 7 3 2 6 2" xfId="42672" xr:uid="{67D3A8A8-0584-4820-B3B9-3FB1ECA0A876}"/>
    <cellStyle name="Normal 12 7 3 2 7" xfId="22507" xr:uid="{5CD46235-ABEC-4B4E-B35A-3DBCB4D6485F}"/>
    <cellStyle name="Normal 12 7 3 2 7 2" xfId="45726" xr:uid="{C754F26D-B65E-43D3-A8FA-273613080439}"/>
    <cellStyle name="Normal 12 7 3 2 8" xfId="25077" xr:uid="{D0903259-A3E7-4C09-A730-AC32CD694826}"/>
    <cellStyle name="Normal 12 7 3 3" xfId="3055" xr:uid="{5A288007-F2AA-486D-8842-8309A579167F}"/>
    <cellStyle name="Normal 12 7 3 3 2" xfId="10054" xr:uid="{CE8B4A64-CD38-4CDA-8CAD-C7C3BD3B613C}"/>
    <cellStyle name="Normal 12 7 3 3 2 2" xfId="33588" xr:uid="{CA09DD7D-7091-4E15-9AA1-C1D66E16DAAC}"/>
    <cellStyle name="Normal 12 7 3 3 3" xfId="26593" xr:uid="{AC9D5CC3-A242-4D74-AAD0-CC03252B971A}"/>
    <cellStyle name="Normal 12 7 3 4" xfId="5383" xr:uid="{4CDD34E6-E6C3-44DB-8BB8-C3CFFF9D7126}"/>
    <cellStyle name="Normal 12 7 3 4 2" xfId="12382" xr:uid="{3E1DA8B7-666A-40BC-AD13-374B169B7AB2}"/>
    <cellStyle name="Normal 12 7 3 4 2 2" xfId="35916" xr:uid="{5358C80E-F9D0-483A-994F-BD137FCAEE58}"/>
    <cellStyle name="Normal 12 7 3 4 3" xfId="28921" xr:uid="{F9B1AE68-A0F5-4F66-B0C7-9351E626C8C7}"/>
    <cellStyle name="Normal 12 7 3 5" xfId="7726" xr:uid="{8F706AEA-2ECD-4013-9FE7-1212C321EC7D}"/>
    <cellStyle name="Normal 12 7 3 5 2" xfId="31260" xr:uid="{809E879B-B5DF-4F62-B420-C0031188D402}"/>
    <cellStyle name="Normal 12 7 3 6" xfId="14782" xr:uid="{7CC2C1A2-1336-442A-9673-4C59B66A108E}"/>
    <cellStyle name="Normal 12 7 3 6 2" xfId="38284" xr:uid="{B9788389-9A40-4FCE-91A1-0509238B85A7}"/>
    <cellStyle name="Normal 12 7 3 7" xfId="18126" xr:uid="{F65D4B87-19D6-4909-A504-80B58C61FD32}"/>
    <cellStyle name="Normal 12 7 3 7 2" xfId="41347" xr:uid="{E764F208-82D8-494F-A2F5-90D39C4D6480}"/>
    <cellStyle name="Normal 12 7 3 8" xfId="21182" xr:uid="{93720365-8AD2-4C9B-A0A6-83D5746667B6}"/>
    <cellStyle name="Normal 12 7 3 8 2" xfId="44401" xr:uid="{09F425C4-5F7D-4EC9-9792-3F570EFFCB9C}"/>
    <cellStyle name="Normal 12 7 3 9" xfId="24264" xr:uid="{5CDAFE33-5D4E-4892-95D6-8E277E2025BE}"/>
    <cellStyle name="Normal 12 7 4" xfId="858" xr:uid="{790F7008-6C03-49FA-B96C-46897CF55569}"/>
    <cellStyle name="Normal 12 7 4 2" xfId="1670" xr:uid="{1A90E4CB-1E38-420A-8317-5E9AD7C05A29}"/>
    <cellStyle name="Normal 12 7 4 2 2" xfId="4026" xr:uid="{38943A50-8D30-47F3-B21D-1EEBB7FA6226}"/>
    <cellStyle name="Normal 12 7 4 2 2 2" xfId="11025" xr:uid="{CFA7B5A3-915E-49B2-832E-5AB80D0205BF}"/>
    <cellStyle name="Normal 12 7 4 2 2 2 2" xfId="34559" xr:uid="{6E93823F-6795-413B-B5BC-A029D5F5FA9D}"/>
    <cellStyle name="Normal 12 7 4 2 2 3" xfId="27564" xr:uid="{0E45E74B-336D-43DE-A4FA-EAD417A2A668}"/>
    <cellStyle name="Normal 12 7 4 2 3" xfId="6354" xr:uid="{35C1ADE6-F038-4B3A-8B25-ECB5577D914C}"/>
    <cellStyle name="Normal 12 7 4 2 3 2" xfId="13353" xr:uid="{EA37B5AE-F1D7-40DD-9923-DEC25A4392D9}"/>
    <cellStyle name="Normal 12 7 4 2 3 2 2" xfId="36887" xr:uid="{C8B3088E-939D-4004-99FF-E352B02936B4}"/>
    <cellStyle name="Normal 12 7 4 2 3 3" xfId="29892" xr:uid="{FCFA5635-5087-46E4-8F8A-7C6AB80608C2}"/>
    <cellStyle name="Normal 12 7 4 2 4" xfId="8697" xr:uid="{4F37FDC3-8914-46E1-BDCA-CCE1331CACEE}"/>
    <cellStyle name="Normal 12 7 4 2 4 2" xfId="32231" xr:uid="{DBCCBBDF-9753-41CC-B8E0-4351CC6E563F}"/>
    <cellStyle name="Normal 12 7 4 2 5" xfId="16270" xr:uid="{2947D49D-4B7A-4A49-937F-2BBF9ED64BB2}"/>
    <cellStyle name="Normal 12 7 4 2 5 2" xfId="39767" xr:uid="{79D9C730-5D54-4948-9DE2-47CF6531B3D6}"/>
    <cellStyle name="Normal 12 7 4 2 6" xfId="19609" xr:uid="{7EE28DED-5A4E-404C-9A78-9163384C6A44}"/>
    <cellStyle name="Normal 12 7 4 2 6 2" xfId="42830" xr:uid="{CB42F074-43CD-4B39-BD1C-474F225A2BCD}"/>
    <cellStyle name="Normal 12 7 4 2 7" xfId="22665" xr:uid="{D18C261F-6146-44AF-A453-9B44BD437679}"/>
    <cellStyle name="Normal 12 7 4 2 7 2" xfId="45884" xr:uid="{31B18459-9CCA-4A9F-8D39-386E14FA56D1}"/>
    <cellStyle name="Normal 12 7 4 2 8" xfId="25235" xr:uid="{9B90D385-91CE-4688-B245-3328733B4C2D}"/>
    <cellStyle name="Normal 12 7 4 3" xfId="3214" xr:uid="{DE56C530-009E-4512-965B-8C6C23A7E5CA}"/>
    <cellStyle name="Normal 12 7 4 3 2" xfId="10213" xr:uid="{112F7069-8E7F-415A-BFD0-803B4EE393F3}"/>
    <cellStyle name="Normal 12 7 4 3 2 2" xfId="33747" xr:uid="{E0331326-F198-4A16-9581-30C547D44EFB}"/>
    <cellStyle name="Normal 12 7 4 3 3" xfId="26752" xr:uid="{16038F59-7B14-481B-BDBE-A0ED936E6B10}"/>
    <cellStyle name="Normal 12 7 4 4" xfId="5542" xr:uid="{C834756C-83B1-4A01-AECE-EF2402226D9A}"/>
    <cellStyle name="Normal 12 7 4 4 2" xfId="12541" xr:uid="{297CD214-B00C-453E-BABC-4B90DF09B8AA}"/>
    <cellStyle name="Normal 12 7 4 4 2 2" xfId="36075" xr:uid="{07703B68-98E0-486F-873D-6CECC3A8C72C}"/>
    <cellStyle name="Normal 12 7 4 4 3" xfId="29080" xr:uid="{09F7D6A3-129F-4478-B201-8B15B7A257F5}"/>
    <cellStyle name="Normal 12 7 4 5" xfId="7885" xr:uid="{66E83468-0CE2-47D8-8BEC-11E891EF1503}"/>
    <cellStyle name="Normal 12 7 4 5 2" xfId="31419" xr:uid="{1D177D4F-9DFD-40F9-9F01-62A86323CDDA}"/>
    <cellStyle name="Normal 12 7 4 6" xfId="14940" xr:uid="{FB303F9C-DE5F-4300-A95A-5643BD50B59B}"/>
    <cellStyle name="Normal 12 7 4 6 2" xfId="38442" xr:uid="{A64F4320-F20E-4F58-B51D-D18B4A0EB0C9}"/>
    <cellStyle name="Normal 12 7 4 7" xfId="18284" xr:uid="{E2A14BAA-9A65-468E-860D-250AC8FD884B}"/>
    <cellStyle name="Normal 12 7 4 7 2" xfId="41505" xr:uid="{EB3B0BF6-C5A3-4A95-8FB2-242D166F8F38}"/>
    <cellStyle name="Normal 12 7 4 8" xfId="21340" xr:uid="{D3D4CC22-C92E-42CE-8780-982799A5AB3B}"/>
    <cellStyle name="Normal 12 7 4 8 2" xfId="44559" xr:uid="{A12D1159-DCC0-4E62-B705-AC5F56EA2F90}"/>
    <cellStyle name="Normal 12 7 4 9" xfId="24423" xr:uid="{C7AE589A-09AC-41DD-AE99-A64C0CABD3C5}"/>
    <cellStyle name="Normal 12 7 5" xfId="1018" xr:uid="{B9AE023F-8937-4A4F-A725-6D32ED547888}"/>
    <cellStyle name="Normal 12 7 5 2" xfId="1829" xr:uid="{87C84FE5-3355-4B02-A74B-1A56CED2EDB8}"/>
    <cellStyle name="Normal 12 7 5 2 2" xfId="4185" xr:uid="{21DB5F8E-DD88-41AF-A128-11738B5605F3}"/>
    <cellStyle name="Normal 12 7 5 2 2 2" xfId="11184" xr:uid="{0F236A93-430B-4357-9555-2AE0EA926588}"/>
    <cellStyle name="Normal 12 7 5 2 2 2 2" xfId="34718" xr:uid="{3E4C63F3-6579-4135-9068-740561B1D539}"/>
    <cellStyle name="Normal 12 7 5 2 2 3" xfId="27723" xr:uid="{FD944A16-5C41-4A9A-B261-E396FD131B0C}"/>
    <cellStyle name="Normal 12 7 5 2 3" xfId="6513" xr:uid="{18408896-608E-4C41-97C8-7F04FFFD4929}"/>
    <cellStyle name="Normal 12 7 5 2 3 2" xfId="13512" xr:uid="{8CBCE603-C759-445D-9708-EF2ABE946324}"/>
    <cellStyle name="Normal 12 7 5 2 3 2 2" xfId="37046" xr:uid="{5B599BE4-5761-4C33-98AA-1E7021285917}"/>
    <cellStyle name="Normal 12 7 5 2 3 3" xfId="30051" xr:uid="{9080FFA7-3E4B-4776-A1BA-EE4AB5C85A45}"/>
    <cellStyle name="Normal 12 7 5 2 4" xfId="8856" xr:uid="{DD22EFAC-64B1-40FB-8E49-0C304D6A18E7}"/>
    <cellStyle name="Normal 12 7 5 2 4 2" xfId="32390" xr:uid="{33C9B9C1-C5C7-4A81-9A14-F0EEF2F8F402}"/>
    <cellStyle name="Normal 12 7 5 2 5" xfId="16429" xr:uid="{2DD92E28-BA6C-4136-8395-91D09485CF5C}"/>
    <cellStyle name="Normal 12 7 5 2 5 2" xfId="39926" xr:uid="{31BE7B7B-6F23-4CE9-9ED5-EEA168F00DF8}"/>
    <cellStyle name="Normal 12 7 5 2 6" xfId="19768" xr:uid="{6D0B68A0-4122-46BA-8611-9F644E4CE436}"/>
    <cellStyle name="Normal 12 7 5 2 6 2" xfId="42989" xr:uid="{1F5CA862-6B79-4123-83F6-214C072C6020}"/>
    <cellStyle name="Normal 12 7 5 2 7" xfId="22824" xr:uid="{98A439BF-E7E6-4AF3-99F1-C9738B4CED6C}"/>
    <cellStyle name="Normal 12 7 5 2 7 2" xfId="46043" xr:uid="{53AD6063-6F0F-44C4-B9FB-D5E202729A44}"/>
    <cellStyle name="Normal 12 7 5 2 8" xfId="25394" xr:uid="{49D86EA4-EEF6-4F82-92E9-BCACDA842F42}"/>
    <cellStyle name="Normal 12 7 5 3" xfId="3374" xr:uid="{2ECA4866-88A6-4FF7-8016-E8B239ECCE9C}"/>
    <cellStyle name="Normal 12 7 5 3 2" xfId="10373" xr:uid="{827E0930-D92B-4A42-936E-14DA56F2B839}"/>
    <cellStyle name="Normal 12 7 5 3 2 2" xfId="33907" xr:uid="{9DE9EDD6-D403-47F8-BE16-FCE855642EE7}"/>
    <cellStyle name="Normal 12 7 5 3 3" xfId="26912" xr:uid="{F22BF3DE-00B1-4B19-B29F-4418B4037690}"/>
    <cellStyle name="Normal 12 7 5 4" xfId="5702" xr:uid="{8B1183BF-3A03-45D6-8A26-390DEA2F8665}"/>
    <cellStyle name="Normal 12 7 5 4 2" xfId="12701" xr:uid="{C96D6AE3-DF4A-47B6-82EC-8CB5140EF8B6}"/>
    <cellStyle name="Normal 12 7 5 4 2 2" xfId="36235" xr:uid="{3F572177-BD22-4976-9D4A-BA46B90E584C}"/>
    <cellStyle name="Normal 12 7 5 4 3" xfId="29240" xr:uid="{96BED6C4-D8F4-48F1-A269-A5B0D1219CBD}"/>
    <cellStyle name="Normal 12 7 5 5" xfId="8045" xr:uid="{B9000838-072C-41CD-ABC1-D811E1831265}"/>
    <cellStyle name="Normal 12 7 5 5 2" xfId="31579" xr:uid="{71FAAF26-EF78-4D64-9A59-0B8F34795736}"/>
    <cellStyle name="Normal 12 7 5 6" xfId="15099" xr:uid="{90ACDBB0-ECA5-4908-BF47-22A9E2F812E7}"/>
    <cellStyle name="Normal 12 7 5 6 2" xfId="38601" xr:uid="{BC8AC70C-32B6-4A13-ABF9-47ED76DA2185}"/>
    <cellStyle name="Normal 12 7 5 7" xfId="18443" xr:uid="{B3933A28-9989-4C3F-A2DD-0D82D5E3BF89}"/>
    <cellStyle name="Normal 12 7 5 7 2" xfId="41664" xr:uid="{F99997E9-6ACB-4BC2-9989-BC9CDC551820}"/>
    <cellStyle name="Normal 12 7 5 8" xfId="21499" xr:uid="{6C2871E5-7631-4E4D-9179-5FC074A9134A}"/>
    <cellStyle name="Normal 12 7 5 8 2" xfId="44718" xr:uid="{6285469A-F1F1-4BBE-B510-ED94E2B8D67D}"/>
    <cellStyle name="Normal 12 7 5 9" xfId="24583" xr:uid="{9E77CC26-9080-463A-8F32-D904B46A9801}"/>
    <cellStyle name="Normal 12 7 6" xfId="1989" xr:uid="{64DF6CD8-B128-44B4-94AA-55B6B50BBD4B}"/>
    <cellStyle name="Normal 12 7 6 2" xfId="4345" xr:uid="{CBD47672-6727-4C79-AD3E-97078C0EB2D9}"/>
    <cellStyle name="Normal 12 7 6 2 2" xfId="11344" xr:uid="{C7AB6485-B4B3-467D-A2AA-F4C961C66654}"/>
    <cellStyle name="Normal 12 7 6 2 2 2" xfId="34878" xr:uid="{3A411D91-18E1-4526-91ED-8A9DEB62C67C}"/>
    <cellStyle name="Normal 12 7 6 2 3" xfId="16589" xr:uid="{12D2B3F8-EF4B-41BF-B7EE-5105D5596E9A}"/>
    <cellStyle name="Normal 12 7 6 2 3 2" xfId="40086" xr:uid="{48641AF1-2E89-4AF0-9BD6-8F31D0F0904C}"/>
    <cellStyle name="Normal 12 7 6 2 4" xfId="19928" xr:uid="{9F4EB52E-4524-46E0-8358-C31C0D718095}"/>
    <cellStyle name="Normal 12 7 6 2 4 2" xfId="43149" xr:uid="{A1F6E846-7B2C-47A1-A74A-340A824B033A}"/>
    <cellStyle name="Normal 12 7 6 2 5" xfId="22984" xr:uid="{872A2A54-5E78-4918-99AC-D477C7C4B6F4}"/>
    <cellStyle name="Normal 12 7 6 2 5 2" xfId="46203" xr:uid="{EBD6B425-25FA-49DD-B30D-DC8AD1EF00E6}"/>
    <cellStyle name="Normal 12 7 6 2 6" xfId="27883" xr:uid="{768085C4-A090-43DC-87B5-CC65A5BF0BF3}"/>
    <cellStyle name="Normal 12 7 6 3" xfId="6673" xr:uid="{5C097163-9FAB-43D4-99FC-FB364F01B34E}"/>
    <cellStyle name="Normal 12 7 6 3 2" xfId="13672" xr:uid="{F9FF2E49-F5DB-4C97-A9FD-9AFA75643B5B}"/>
    <cellStyle name="Normal 12 7 6 3 2 2" xfId="37206" xr:uid="{7FE4F261-40E3-4364-AA1B-0008D7C01193}"/>
    <cellStyle name="Normal 12 7 6 3 3" xfId="30211" xr:uid="{8FFF57F0-8AE4-4C31-94FA-945543E2DCC3}"/>
    <cellStyle name="Normal 12 7 6 4" xfId="9016" xr:uid="{3A26DB23-76F1-42E4-ABC7-62997AE3607F}"/>
    <cellStyle name="Normal 12 7 6 4 2" xfId="32550" xr:uid="{E3CF76AB-1FA8-4069-9415-AF5035C3F6D3}"/>
    <cellStyle name="Normal 12 7 6 5" xfId="15260" xr:uid="{FDA27591-7ABD-47C8-BA63-B244F7FAED75}"/>
    <cellStyle name="Normal 12 7 6 5 2" xfId="38761" xr:uid="{C0BC3A30-8C51-413A-A1DE-A8089C0B440B}"/>
    <cellStyle name="Normal 12 7 6 6" xfId="18603" xr:uid="{DD443BC7-5505-4B1E-9D83-2F743B8DF9BD}"/>
    <cellStyle name="Normal 12 7 6 6 2" xfId="41824" xr:uid="{E68A10DD-4CE6-4FE8-A92E-92F533D3C14B}"/>
    <cellStyle name="Normal 12 7 6 7" xfId="21659" xr:uid="{73FE116D-F9F4-4838-B5A8-E2438C60EEE7}"/>
    <cellStyle name="Normal 12 7 6 7 2" xfId="44878" xr:uid="{196B1F89-9971-4C9E-8459-82BACAE96E2E}"/>
    <cellStyle name="Normal 12 7 6 8" xfId="25554" xr:uid="{33B3A69F-17F9-4A76-981A-3AB0588ED1C1}"/>
    <cellStyle name="Normal 12 7 7" xfId="1192" xr:uid="{0E4B46FF-D73F-4DA3-B152-536AF03C01F1}"/>
    <cellStyle name="Normal 12 7 7 2" xfId="3548" xr:uid="{D534952A-F6E1-48EB-A5EC-0F54D975A49F}"/>
    <cellStyle name="Normal 12 7 7 2 2" xfId="10547" xr:uid="{A5367C4E-639F-414A-ADD9-05DC7B1514C3}"/>
    <cellStyle name="Normal 12 7 7 2 2 2" xfId="34081" xr:uid="{1EF99362-2DD2-4B96-A664-9E81C9FF25B7}"/>
    <cellStyle name="Normal 12 7 7 2 3" xfId="16749" xr:uid="{575B1470-8CA7-4557-A50E-02F13AC651D5}"/>
    <cellStyle name="Normal 12 7 7 2 3 2" xfId="40246" xr:uid="{E2F89541-ED11-49C5-B032-ACCF72E470C1}"/>
    <cellStyle name="Normal 12 7 7 2 4" xfId="20088" xr:uid="{A3721D62-47E2-401B-92A6-F11EE3E4D5E3}"/>
    <cellStyle name="Normal 12 7 7 2 4 2" xfId="43309" xr:uid="{F616D84E-F991-4D4C-A95B-4601990F2C72}"/>
    <cellStyle name="Normal 12 7 7 2 5" xfId="23144" xr:uid="{ABB39E25-1927-4E0E-BE5F-1D71086980EF}"/>
    <cellStyle name="Normal 12 7 7 2 5 2" xfId="46363" xr:uid="{09707923-A4D8-4A65-99E4-FFBEA82529C5}"/>
    <cellStyle name="Normal 12 7 7 2 6" xfId="27086" xr:uid="{A45403F9-DC4E-4136-BF38-FA8FDF351529}"/>
    <cellStyle name="Normal 12 7 7 3" xfId="5876" xr:uid="{DF453FA6-15D5-404A-B58D-991514781FDA}"/>
    <cellStyle name="Normal 12 7 7 3 2" xfId="12875" xr:uid="{F78BF51D-100A-4798-B516-28C84F788851}"/>
    <cellStyle name="Normal 12 7 7 3 2 2" xfId="36409" xr:uid="{84653A54-AEF4-4E16-B593-88EBC22AB534}"/>
    <cellStyle name="Normal 12 7 7 3 3" xfId="29414" xr:uid="{4740AC35-F50E-4BCA-9B88-E754A5794F09}"/>
    <cellStyle name="Normal 12 7 7 4" xfId="8219" xr:uid="{5C7FD8DC-AD36-43BF-AD86-B97A5B3137D7}"/>
    <cellStyle name="Normal 12 7 7 4 2" xfId="31753" xr:uid="{37B5F5CD-E3D5-4421-BC15-94E8DEC288B5}"/>
    <cellStyle name="Normal 12 7 7 5" xfId="15420" xr:uid="{07E0CDB0-06BB-43FC-AE02-95CCDF967D1D}"/>
    <cellStyle name="Normal 12 7 7 5 2" xfId="38921" xr:uid="{30F988FD-E093-4EA2-9811-FE4C8F9A42A4}"/>
    <cellStyle name="Normal 12 7 7 6" xfId="18763" xr:uid="{AE7F19A5-0B57-47E7-B096-33B31523F228}"/>
    <cellStyle name="Normal 12 7 7 6 2" xfId="41984" xr:uid="{4DF04CF3-218C-4CD3-BB67-2C53F4CFA379}"/>
    <cellStyle name="Normal 12 7 7 7" xfId="21819" xr:uid="{5D4879B3-11CE-4336-BF22-C5CCC07118C3}"/>
    <cellStyle name="Normal 12 7 7 7 2" xfId="45038" xr:uid="{288832D5-55AA-4916-A985-4901DC3DDF5C}"/>
    <cellStyle name="Normal 12 7 7 8" xfId="24757" xr:uid="{8E8410EC-E970-41E0-BF81-279AA25F25FC}"/>
    <cellStyle name="Normal 12 7 8" xfId="2149" xr:uid="{172C298D-E714-4DE6-8EF5-62F9E126F0D7}"/>
    <cellStyle name="Normal 12 7 8 2" xfId="4505" xr:uid="{D8D3DAC4-BAD4-49AC-B028-76D1D70482B9}"/>
    <cellStyle name="Normal 12 7 8 2 2" xfId="11504" xr:uid="{28CD5C28-D7E9-47B1-A45B-14040494B09D}"/>
    <cellStyle name="Normal 12 7 8 2 2 2" xfId="35038" xr:uid="{C96A8D0C-2B70-4357-B678-0E98F2650404}"/>
    <cellStyle name="Normal 12 7 8 2 3" xfId="16914" xr:uid="{8BE2F88A-1D6B-45A1-A8D4-49B7768450B0}"/>
    <cellStyle name="Normal 12 7 8 2 3 2" xfId="40411" xr:uid="{1BCA8ECB-5A55-407F-815D-7AACD5748535}"/>
    <cellStyle name="Normal 12 7 8 2 4" xfId="20253" xr:uid="{0AEF8A1F-E2F1-4265-ADC9-D61344629B14}"/>
    <cellStyle name="Normal 12 7 8 2 4 2" xfId="43474" xr:uid="{3DAF7E6A-36C1-4079-B9A1-EEA187A426B9}"/>
    <cellStyle name="Normal 12 7 8 2 5" xfId="23309" xr:uid="{D233ABEE-9167-4F6F-86F8-F866A946BD2C}"/>
    <cellStyle name="Normal 12 7 8 2 5 2" xfId="46528" xr:uid="{0EE0031E-3B6F-4939-BAB2-4BC955F12B34}"/>
    <cellStyle name="Normal 12 7 8 2 6" xfId="28043" xr:uid="{3DAE6F82-00CE-4BE0-95BA-8AAFC89D0310}"/>
    <cellStyle name="Normal 12 7 8 3" xfId="6833" xr:uid="{86E37554-AADE-4588-AFBF-6FC9C2655B16}"/>
    <cellStyle name="Normal 12 7 8 3 2" xfId="13832" xr:uid="{DCDE3DE2-E50F-46F0-A413-C9502CBC9D6A}"/>
    <cellStyle name="Normal 12 7 8 3 2 2" xfId="37366" xr:uid="{A1E835B8-8C59-4AF7-83EB-76BA29601B5A}"/>
    <cellStyle name="Normal 12 7 8 3 3" xfId="30371" xr:uid="{0FC70B27-1335-4D63-AB5B-5D5833D13487}"/>
    <cellStyle name="Normal 12 7 8 4" xfId="9176" xr:uid="{660E444C-07AB-42EF-B07C-724C10A02DFB}"/>
    <cellStyle name="Normal 12 7 8 4 2" xfId="32710" xr:uid="{5A218B04-E50E-4F99-89B5-2EBD66868660}"/>
    <cellStyle name="Normal 12 7 8 5" xfId="15584" xr:uid="{601E5A3A-310D-4458-BB00-A90F0F49AB8E}"/>
    <cellStyle name="Normal 12 7 8 5 2" xfId="39085" xr:uid="{D3A8B46A-683B-4E32-920A-D3EA36B92387}"/>
    <cellStyle name="Normal 12 7 8 6" xfId="18927" xr:uid="{B2EA324F-1342-41D8-A7B7-BD3C6298786A}"/>
    <cellStyle name="Normal 12 7 8 6 2" xfId="42148" xr:uid="{99C648E4-7A8D-4A5B-A825-CD7AA7C3E1D9}"/>
    <cellStyle name="Normal 12 7 8 7" xfId="21983" xr:uid="{F14E4C1F-CD1F-494B-B2EA-6FA490CF456A}"/>
    <cellStyle name="Normal 12 7 8 7 2" xfId="45202" xr:uid="{940297AA-7988-4149-BCD3-086A1E35B107}"/>
    <cellStyle name="Normal 12 7 8 8" xfId="25714" xr:uid="{0993687A-D8FD-473D-8A5D-A27672464214}"/>
    <cellStyle name="Normal 12 7 9" xfId="2335" xr:uid="{81F78B7D-3F45-471B-96FD-13E07719B356}"/>
    <cellStyle name="Normal 12 7 9 2" xfId="4668" xr:uid="{0BE5BA13-7558-4443-9E04-A4AF1E43F04A}"/>
    <cellStyle name="Normal 12 7 9 2 2" xfId="11667" xr:uid="{10307EEB-161C-49BD-AE44-F454CBD51445}"/>
    <cellStyle name="Normal 12 7 9 2 2 2" xfId="35201" xr:uid="{7E96BE9E-8D9B-4800-9038-892DC966C899}"/>
    <cellStyle name="Normal 12 7 9 2 3" xfId="28206" xr:uid="{4A4288CC-59CD-43A6-92BC-D6283442472D}"/>
    <cellStyle name="Normal 12 7 9 3" xfId="6996" xr:uid="{38798099-DF52-4AE8-9F6F-77C63732E5F3}"/>
    <cellStyle name="Normal 12 7 9 3 2" xfId="13995" xr:uid="{70A60638-95B4-482C-82A9-C77A618C2E90}"/>
    <cellStyle name="Normal 12 7 9 3 2 2" xfId="37529" xr:uid="{DE693EF2-3E73-4ABE-8D51-54809FF45026}"/>
    <cellStyle name="Normal 12 7 9 3 3" xfId="30534" xr:uid="{5498905A-7415-464F-B9EE-071831B87C0F}"/>
    <cellStyle name="Normal 12 7 9 4" xfId="9339" xr:uid="{7325A8FC-D541-485C-BEC1-5204905256FE}"/>
    <cellStyle name="Normal 12 7 9 4 2" xfId="32873" xr:uid="{2E97AAB9-42EE-46F6-9C8C-40DDF5F247FF}"/>
    <cellStyle name="Normal 12 7 9 5" xfId="15792" xr:uid="{B7014CEA-AB1E-437F-9212-E129996B60AD}"/>
    <cellStyle name="Normal 12 7 9 5 2" xfId="39289" xr:uid="{27CA3E98-CADF-472D-B9CE-A0578F3849A2}"/>
    <cellStyle name="Normal 12 7 9 6" xfId="19131" xr:uid="{E0A3ED71-4657-437B-AF92-12EFA0F2C320}"/>
    <cellStyle name="Normal 12 7 9 6 2" xfId="42352" xr:uid="{918B89D9-BC86-4422-9DBD-89F88FFFDF31}"/>
    <cellStyle name="Normal 12 7 9 7" xfId="22187" xr:uid="{FB121739-66A6-4A99-8058-3464DC345D7D}"/>
    <cellStyle name="Normal 12 7 9 7 2" xfId="45406" xr:uid="{A9512ACA-B7FF-4499-9CBC-68E03E221DDF}"/>
    <cellStyle name="Normal 12 7 9 8" xfId="25877" xr:uid="{15CA253B-C21A-43FE-8935-CCC18296DD12}"/>
    <cellStyle name="Normal 12 8" xfId="342" xr:uid="{8B07FB25-23B9-49A7-8D3B-C05D9F2A64DC}"/>
    <cellStyle name="Normal 12 8 10" xfId="2499" xr:uid="{9418897F-EA50-448A-9F68-6525CC8261CE}"/>
    <cellStyle name="Normal 12 8 10 2" xfId="4832" xr:uid="{EF56E8B3-736C-4F75-B781-2851931732F1}"/>
    <cellStyle name="Normal 12 8 10 2 2" xfId="11831" xr:uid="{0D4C2FDD-EE9F-4EFA-96CA-BB8048D3A87D}"/>
    <cellStyle name="Normal 12 8 10 2 2 2" xfId="35365" xr:uid="{ABA34DB4-C7F3-451E-A623-91BA86145EF4}"/>
    <cellStyle name="Normal 12 8 10 2 3" xfId="28370" xr:uid="{638A1DC6-5962-42EA-B6D9-5AFE1353B447}"/>
    <cellStyle name="Normal 12 8 10 3" xfId="7160" xr:uid="{21525E8E-D1EB-4F84-B77F-EAD3988D8063}"/>
    <cellStyle name="Normal 12 8 10 3 2" xfId="14159" xr:uid="{CA945A89-00A8-4DFC-921E-64550876239A}"/>
    <cellStyle name="Normal 12 8 10 3 2 2" xfId="37693" xr:uid="{44282931-AF31-40A1-9486-10E04608A786}"/>
    <cellStyle name="Normal 12 8 10 3 3" xfId="30698" xr:uid="{92DB7E87-EEB2-4CC6-88BA-0431E671778E}"/>
    <cellStyle name="Normal 12 8 10 4" xfId="9503" xr:uid="{8E1D3AF3-FE03-4DDD-A66A-439FB234C3D4}"/>
    <cellStyle name="Normal 12 8 10 4 2" xfId="33037" xr:uid="{4904E14D-BCE1-475F-9325-A6DBCCC297C6}"/>
    <cellStyle name="Normal 12 8 10 5" xfId="17093" xr:uid="{E7BEC546-D1F1-4F6D-9F0C-C56ABA3B051C}"/>
    <cellStyle name="Normal 12 8 10 5 2" xfId="40589" xr:uid="{890DC422-60B0-4A24-B44D-BD0880ED5433}"/>
    <cellStyle name="Normal 12 8 10 6" xfId="20431" xr:uid="{72DECEF6-3427-4911-AB8F-2168A91D0BD9}"/>
    <cellStyle name="Normal 12 8 10 6 2" xfId="43652" xr:uid="{A6FF10EB-9A1E-4049-B6E6-8F1D3390B5DB}"/>
    <cellStyle name="Normal 12 8 10 7" xfId="23487" xr:uid="{4466E211-FB9C-4B17-A2BA-E052FCD1AD55}"/>
    <cellStyle name="Normal 12 8 10 7 2" xfId="46706" xr:uid="{66CCA3C2-95B4-4CFE-857C-EDF7B90B7081}"/>
    <cellStyle name="Normal 12 8 10 8" xfId="26041" xr:uid="{8B009EB1-906E-45DC-9EFA-1A141BAF14E3}"/>
    <cellStyle name="Normal 12 8 11" xfId="2735" xr:uid="{6FA2B2C2-318A-442A-9A26-2333F2D67CEE}"/>
    <cellStyle name="Normal 12 8 11 2" xfId="9734" xr:uid="{53AB20F6-7119-4A9B-98C8-8D50054A7F9B}"/>
    <cellStyle name="Normal 12 8 11 2 2" xfId="33268" xr:uid="{13CE429A-06FF-45D4-ACD0-549B86AED1AF}"/>
    <cellStyle name="Normal 12 8 11 3" xfId="17270" xr:uid="{78F1B0EC-A196-4F10-A84E-F9EE67018F1C}"/>
    <cellStyle name="Normal 12 8 11 3 2" xfId="40766" xr:uid="{EE289933-591C-4E04-B18F-51FC50F0F69C}"/>
    <cellStyle name="Normal 12 8 11 4" xfId="20608" xr:uid="{CAB15C2F-A3B5-4526-9894-332EDA0FAC47}"/>
    <cellStyle name="Normal 12 8 11 4 2" xfId="43829" xr:uid="{50E96F3F-F8E5-4B4D-A116-63D69A7D1654}"/>
    <cellStyle name="Normal 12 8 11 5" xfId="23664" xr:uid="{7A6DDA8D-4567-4B4E-8800-4C9408174267}"/>
    <cellStyle name="Normal 12 8 11 5 2" xfId="46883" xr:uid="{5464CF75-72FE-4E7E-887E-20D773E56574}"/>
    <cellStyle name="Normal 12 8 11 6" xfId="26273" xr:uid="{3784E775-2565-4802-97D6-355B84F4D192}"/>
    <cellStyle name="Normal 12 8 12" xfId="5063" xr:uid="{CAAA25AC-F041-4FDC-ABFF-DDB2C68C25CA}"/>
    <cellStyle name="Normal 12 8 12 2" xfId="12062" xr:uid="{D461C29A-F28F-4A13-AC51-A3B2C4BFA244}"/>
    <cellStyle name="Normal 12 8 12 2 2" xfId="35596" xr:uid="{477668F0-0DF3-4E58-9C09-B6ADB0A3C5D6}"/>
    <cellStyle name="Normal 12 8 12 3" xfId="28601" xr:uid="{E1082BBF-A427-4AAB-AB64-AFD7BF233E71}"/>
    <cellStyle name="Normal 12 8 13" xfId="7406" xr:uid="{5F3ED78F-7963-483C-A8B9-8FC196F7DA9F}"/>
    <cellStyle name="Normal 12 8 13 2" xfId="30940" xr:uid="{221596D8-E531-4F0F-91FF-2F78589599D3}"/>
    <cellStyle name="Normal 12 8 14" xfId="14395" xr:uid="{0D5A7789-0478-4980-8D34-E01B5A8C28A6}"/>
    <cellStyle name="Normal 12 8 14 2" xfId="37929" xr:uid="{E76D4CF9-A00F-443D-AC7D-7453C28A2577}"/>
    <cellStyle name="Normal 12 8 15" xfId="17775" xr:uid="{9F057EF1-64CB-4669-A008-60D76BDF8EE6}"/>
    <cellStyle name="Normal 12 8 15 2" xfId="40997" xr:uid="{59FB82C0-B98F-4E96-B182-58476516A906}"/>
    <cellStyle name="Normal 12 8 16" xfId="20831" xr:uid="{3B403770-3A97-426C-8901-F665C5B73186}"/>
    <cellStyle name="Normal 12 8 16 2" xfId="44050" xr:uid="{FCAE7181-7DCC-4001-A34C-3FBC1150E165}"/>
    <cellStyle name="Normal 12 8 17" xfId="23944" xr:uid="{F43A4F4F-56BF-436D-BD8E-0B060CDFB2CC}"/>
    <cellStyle name="Normal 12 8 2" xfId="539" xr:uid="{83C38E47-1415-4ECD-ADB8-22D6B27ADBB4}"/>
    <cellStyle name="Normal 12 8 2 2" xfId="1353" xr:uid="{7E2A9500-D950-461E-B06F-EA50A3A99824}"/>
    <cellStyle name="Normal 12 8 2 2 2" xfId="3709" xr:uid="{EA70C0C2-5AEF-4B6B-B42F-548ACF1D8792}"/>
    <cellStyle name="Normal 12 8 2 2 2 2" xfId="10708" xr:uid="{6B1F5FB1-9DC3-4CD7-B5D3-87EC225F2BA1}"/>
    <cellStyle name="Normal 12 8 2 2 2 2 2" xfId="34242" xr:uid="{4DD2CDA6-E866-4B49-8C12-C5C3039AF7C7}"/>
    <cellStyle name="Normal 12 8 2 2 2 3" xfId="27247" xr:uid="{903FFB25-64F3-4AE4-B111-846B615906B8}"/>
    <cellStyle name="Normal 12 8 2 2 3" xfId="6037" xr:uid="{8D963C25-8091-46A8-8AA7-1BF44B140F5B}"/>
    <cellStyle name="Normal 12 8 2 2 3 2" xfId="13036" xr:uid="{1A6275E6-C995-4B51-9F29-87EEBA5CB5B8}"/>
    <cellStyle name="Normal 12 8 2 2 3 2 2" xfId="36570" xr:uid="{4169BEE9-447B-430B-A964-AF2B84C8F708}"/>
    <cellStyle name="Normal 12 8 2 2 3 3" xfId="29575" xr:uid="{9B97B7D1-1F29-498F-83E7-7EBAA6FC9B9A}"/>
    <cellStyle name="Normal 12 8 2 2 4" xfId="8380" xr:uid="{668B9E2E-D4A1-406A-BDF6-9AB26D7703DD}"/>
    <cellStyle name="Normal 12 8 2 2 4 2" xfId="31914" xr:uid="{891CABAD-3D96-411E-9886-A54A80AA1411}"/>
    <cellStyle name="Normal 12 8 2 2 5" xfId="15953" xr:uid="{76B96A64-9867-4910-BFF8-863306474D1E}"/>
    <cellStyle name="Normal 12 8 2 2 5 2" xfId="39450" xr:uid="{49BA13DE-6024-4FAA-B518-F19C8974E00B}"/>
    <cellStyle name="Normal 12 8 2 2 6" xfId="19292" xr:uid="{B1CDB187-AD4E-4831-9C83-D11451C737D8}"/>
    <cellStyle name="Normal 12 8 2 2 6 2" xfId="42513" xr:uid="{433038F0-B601-4877-AE2D-24E7204C1013}"/>
    <cellStyle name="Normal 12 8 2 2 7" xfId="22348" xr:uid="{E035D169-D7FB-4860-A302-6BD8C77E4EE5}"/>
    <cellStyle name="Normal 12 8 2 2 7 2" xfId="45567" xr:uid="{488831BF-F72E-4016-9AD7-62F59737F404}"/>
    <cellStyle name="Normal 12 8 2 2 8" xfId="24918" xr:uid="{0955E7C3-761E-4973-BF17-E2D8CFE80C75}"/>
    <cellStyle name="Normal 12 8 2 3" xfId="2895" xr:uid="{60AD1F4E-6B03-4A4A-B2A5-7E99108AFD79}"/>
    <cellStyle name="Normal 12 8 2 3 2" xfId="9894" xr:uid="{0D50B62C-AB30-4980-A120-52CA1CCAD66F}"/>
    <cellStyle name="Normal 12 8 2 3 2 2" xfId="33428" xr:uid="{2CCB5393-16BF-4A6D-933B-36612C1F881F}"/>
    <cellStyle name="Normal 12 8 2 3 3" xfId="26433" xr:uid="{E6334E58-91C0-47E6-962E-381CFFA78D6A}"/>
    <cellStyle name="Normal 12 8 2 4" xfId="5223" xr:uid="{31B5EB5E-0084-4B17-AE52-16D092FC0BB9}"/>
    <cellStyle name="Normal 12 8 2 4 2" xfId="12222" xr:uid="{7F2612C3-D62C-4F3C-8F15-413F657B990A}"/>
    <cellStyle name="Normal 12 8 2 4 2 2" xfId="35756" xr:uid="{A01D00EA-C6CD-4F6C-808C-EB9CF2EEB89E}"/>
    <cellStyle name="Normal 12 8 2 4 3" xfId="28761" xr:uid="{3CEDED1D-7671-4E9C-91C8-2A0836BBFBCC}"/>
    <cellStyle name="Normal 12 8 2 5" xfId="7566" xr:uid="{0D0DF417-3506-4467-B337-D5C1DA8E879A}"/>
    <cellStyle name="Normal 12 8 2 5 2" xfId="31100" xr:uid="{F2F47C54-5955-45C2-BA81-F393E652A39D}"/>
    <cellStyle name="Normal 12 8 2 6" xfId="14623" xr:uid="{006CC48A-9840-4E55-8D9D-A8A3502A8AC6}"/>
    <cellStyle name="Normal 12 8 2 6 2" xfId="38125" xr:uid="{3AF10BAE-5274-42D5-AEA3-97C71916780C}"/>
    <cellStyle name="Normal 12 8 2 7" xfId="17967" xr:uid="{6E2B47FB-AE62-4220-B5D6-4CBD2C962CDC}"/>
    <cellStyle name="Normal 12 8 2 7 2" xfId="41188" xr:uid="{BF5710D9-B964-46D1-9E2B-18C1A08B16F0}"/>
    <cellStyle name="Normal 12 8 2 8" xfId="21023" xr:uid="{C87F5773-B215-44C8-B989-F1BBB98F65AC}"/>
    <cellStyle name="Normal 12 8 2 8 2" xfId="44242" xr:uid="{6BF26ED0-EFBF-4DA4-9D1F-FBC41B486CF9}"/>
    <cellStyle name="Normal 12 8 2 9" xfId="24104" xr:uid="{1FD23DED-CAC9-4F80-8A46-D9D637B2F512}"/>
    <cellStyle name="Normal 12 8 3" xfId="700" xr:uid="{C115331D-7EE8-4A91-B2BA-EF3FEF06C6EE}"/>
    <cellStyle name="Normal 12 8 3 2" xfId="1513" xr:uid="{21C908B3-F64C-46D4-836B-C79FCE00D7EB}"/>
    <cellStyle name="Normal 12 8 3 2 2" xfId="3869" xr:uid="{31336BD7-B709-40EA-A489-EEF83B90A6CA}"/>
    <cellStyle name="Normal 12 8 3 2 2 2" xfId="10868" xr:uid="{2FB615AA-8EE8-4CF6-B4B2-3A5BFB660AAF}"/>
    <cellStyle name="Normal 12 8 3 2 2 2 2" xfId="34402" xr:uid="{47D425BB-D61E-466C-BB36-2481B2B083E6}"/>
    <cellStyle name="Normal 12 8 3 2 2 3" xfId="27407" xr:uid="{5BEE9826-EAC1-44BE-9931-6239332067A0}"/>
    <cellStyle name="Normal 12 8 3 2 3" xfId="6197" xr:uid="{E72C51ED-003B-4D73-A111-BFE14E1A9915}"/>
    <cellStyle name="Normal 12 8 3 2 3 2" xfId="13196" xr:uid="{5878F456-3016-437B-9B0C-0A3CBD0F9ECE}"/>
    <cellStyle name="Normal 12 8 3 2 3 2 2" xfId="36730" xr:uid="{3DF11EB7-B4EC-473C-AC94-4F515EEF7DFB}"/>
    <cellStyle name="Normal 12 8 3 2 3 3" xfId="29735" xr:uid="{28D7B6F7-4DB5-4745-BC85-9F6649693C5F}"/>
    <cellStyle name="Normal 12 8 3 2 4" xfId="8540" xr:uid="{6E563DF1-6183-4750-88E3-22949DF2F777}"/>
    <cellStyle name="Normal 12 8 3 2 4 2" xfId="32074" xr:uid="{378B4E8E-10D1-4A2E-92C6-4EFCF4360B72}"/>
    <cellStyle name="Normal 12 8 3 2 5" xfId="16113" xr:uid="{88626FC1-C2BD-4528-BE1A-1D4ABAE06051}"/>
    <cellStyle name="Normal 12 8 3 2 5 2" xfId="39610" xr:uid="{B9DE0D48-FF72-44C0-B3EE-7BBB125E2C93}"/>
    <cellStyle name="Normal 12 8 3 2 6" xfId="19452" xr:uid="{1F07F962-FB06-4156-BB27-6F4CBC41B3EF}"/>
    <cellStyle name="Normal 12 8 3 2 6 2" xfId="42673" xr:uid="{F43F71B8-152C-4287-83E2-C7D8F212F258}"/>
    <cellStyle name="Normal 12 8 3 2 7" xfId="22508" xr:uid="{81E3DA09-97B8-4528-A5C1-0C5D73DBC75F}"/>
    <cellStyle name="Normal 12 8 3 2 7 2" xfId="45727" xr:uid="{EA6FC16B-28CC-49BB-B19F-0CF6C58BFA27}"/>
    <cellStyle name="Normal 12 8 3 2 8" xfId="25078" xr:uid="{B9A825CA-58DC-4DAE-9B27-7F6029D4DBBA}"/>
    <cellStyle name="Normal 12 8 3 3" xfId="3056" xr:uid="{E3CC75A7-F648-4499-B264-736DFD1D5425}"/>
    <cellStyle name="Normal 12 8 3 3 2" xfId="10055" xr:uid="{AB42F67B-E68C-45A5-AE23-8BD286AD7995}"/>
    <cellStyle name="Normal 12 8 3 3 2 2" xfId="33589" xr:uid="{FE08A913-7E1A-4C08-A67A-14854733E13C}"/>
    <cellStyle name="Normal 12 8 3 3 3" xfId="26594" xr:uid="{5114122D-13E6-435C-A086-7715A75780ED}"/>
    <cellStyle name="Normal 12 8 3 4" xfId="5384" xr:uid="{6A5BBB12-6B4D-4A78-8EC3-B4C7D029093D}"/>
    <cellStyle name="Normal 12 8 3 4 2" xfId="12383" xr:uid="{7F837FCA-814E-436E-A739-FC49E5EA6460}"/>
    <cellStyle name="Normal 12 8 3 4 2 2" xfId="35917" xr:uid="{4419EC79-2A1C-40A0-A671-44659F5973F4}"/>
    <cellStyle name="Normal 12 8 3 4 3" xfId="28922" xr:uid="{0F2E2520-394D-4BBB-A286-212B7599F257}"/>
    <cellStyle name="Normal 12 8 3 5" xfId="7727" xr:uid="{41C18A37-DD3F-44A4-B752-2A79C89282B9}"/>
    <cellStyle name="Normal 12 8 3 5 2" xfId="31261" xr:uid="{C1C3F866-1D19-4434-94FA-EC8CA353C425}"/>
    <cellStyle name="Normal 12 8 3 6" xfId="14783" xr:uid="{2BF48D4D-3925-4C9B-A703-89DF5B3E1C0C}"/>
    <cellStyle name="Normal 12 8 3 6 2" xfId="38285" xr:uid="{D38A9D39-0E7D-4C7A-91B5-E6D642560715}"/>
    <cellStyle name="Normal 12 8 3 7" xfId="18127" xr:uid="{00B05272-8F8B-49EF-ADD6-C04DF17E7EFA}"/>
    <cellStyle name="Normal 12 8 3 7 2" xfId="41348" xr:uid="{1E26C62D-3FB8-410C-818A-CC73881196DF}"/>
    <cellStyle name="Normal 12 8 3 8" xfId="21183" xr:uid="{703BB37A-E0E6-4F0E-8A78-DB2B5AB1C055}"/>
    <cellStyle name="Normal 12 8 3 8 2" xfId="44402" xr:uid="{01558726-39AB-4BB0-BFE9-2ED346A39993}"/>
    <cellStyle name="Normal 12 8 3 9" xfId="24265" xr:uid="{B6106593-C6AA-4F4E-9149-C84E2DEF86F7}"/>
    <cellStyle name="Normal 12 8 4" xfId="859" xr:uid="{D140969D-C82F-4186-82F3-68BDDE4C05DB}"/>
    <cellStyle name="Normal 12 8 4 2" xfId="1671" xr:uid="{205A5AEB-0557-4A26-AAF2-28EF60F165A7}"/>
    <cellStyle name="Normal 12 8 4 2 2" xfId="4027" xr:uid="{F1AC821F-CAEF-41B0-883A-B56F977F3AE7}"/>
    <cellStyle name="Normal 12 8 4 2 2 2" xfId="11026" xr:uid="{1C2CD660-979F-4E5D-B9C0-D5554BBB8AF0}"/>
    <cellStyle name="Normal 12 8 4 2 2 2 2" xfId="34560" xr:uid="{3B883623-0B9B-420B-9898-A6416B31F136}"/>
    <cellStyle name="Normal 12 8 4 2 2 3" xfId="27565" xr:uid="{7F11CA2B-31CB-409B-B26D-75AABD4A0CA8}"/>
    <cellStyle name="Normal 12 8 4 2 3" xfId="6355" xr:uid="{65BAC8CA-C145-4403-8AB2-B002927634C2}"/>
    <cellStyle name="Normal 12 8 4 2 3 2" xfId="13354" xr:uid="{902B09F0-F3A4-486F-8F1F-C5CB26F6789B}"/>
    <cellStyle name="Normal 12 8 4 2 3 2 2" xfId="36888" xr:uid="{A927EAAD-C494-4170-9FC2-DB6D9A52E43B}"/>
    <cellStyle name="Normal 12 8 4 2 3 3" xfId="29893" xr:uid="{6E17790C-A74B-4577-859C-FCF3B437B7B8}"/>
    <cellStyle name="Normal 12 8 4 2 4" xfId="8698" xr:uid="{2FF224DF-483D-43D8-AFDD-3CD3875A7A27}"/>
    <cellStyle name="Normal 12 8 4 2 4 2" xfId="32232" xr:uid="{F1A99E55-506A-421F-973E-74A98A38CEC4}"/>
    <cellStyle name="Normal 12 8 4 2 5" xfId="16271" xr:uid="{D4B7ABE7-9CE0-4E4C-B320-49C0D72FB1D0}"/>
    <cellStyle name="Normal 12 8 4 2 5 2" xfId="39768" xr:uid="{E22BB3E3-43E6-4C62-A617-1EFDFB612D4A}"/>
    <cellStyle name="Normal 12 8 4 2 6" xfId="19610" xr:uid="{15EEB74B-5510-4602-88DF-3F801C6D6B56}"/>
    <cellStyle name="Normal 12 8 4 2 6 2" xfId="42831" xr:uid="{4D945D78-C1F8-43B7-933A-99AC33E7F604}"/>
    <cellStyle name="Normal 12 8 4 2 7" xfId="22666" xr:uid="{0FC3A32A-1D9E-489F-BC3C-51C8578C371C}"/>
    <cellStyle name="Normal 12 8 4 2 7 2" xfId="45885" xr:uid="{F9E6E103-2D8B-4F64-83AC-7194146A1EE3}"/>
    <cellStyle name="Normal 12 8 4 2 8" xfId="25236" xr:uid="{3036B1C7-8DB9-471A-B04F-3E3A4C67BB28}"/>
    <cellStyle name="Normal 12 8 4 3" xfId="3215" xr:uid="{858533D6-B9A5-4853-88B2-EA397F01216A}"/>
    <cellStyle name="Normal 12 8 4 3 2" xfId="10214" xr:uid="{EC65A131-DC71-401C-96E3-40D780F1A0E0}"/>
    <cellStyle name="Normal 12 8 4 3 2 2" xfId="33748" xr:uid="{9036610F-23F6-46D8-BED6-F16919CE4240}"/>
    <cellStyle name="Normal 12 8 4 3 3" xfId="26753" xr:uid="{946E6DF5-57AD-40B6-9894-79027C7CDFBB}"/>
    <cellStyle name="Normal 12 8 4 4" xfId="5543" xr:uid="{1707910E-28D2-4C2A-82EA-E921936CAC1A}"/>
    <cellStyle name="Normal 12 8 4 4 2" xfId="12542" xr:uid="{85911F24-208C-4F36-8530-3C1F1BB99247}"/>
    <cellStyle name="Normal 12 8 4 4 2 2" xfId="36076" xr:uid="{1EAAB021-E907-4393-A872-DDF9D3B46BF0}"/>
    <cellStyle name="Normal 12 8 4 4 3" xfId="29081" xr:uid="{C67E4E49-C1C0-461D-8A5D-C626F239DE73}"/>
    <cellStyle name="Normal 12 8 4 5" xfId="7886" xr:uid="{C25A8F82-5026-4BF4-8E0C-B388F9EC2152}"/>
    <cellStyle name="Normal 12 8 4 5 2" xfId="31420" xr:uid="{FC8464AE-4B2A-43AC-AE95-10AF09F1F18C}"/>
    <cellStyle name="Normal 12 8 4 6" xfId="14941" xr:uid="{6EAD4AB5-3EC2-45E5-B2AD-0D70B1D77AEA}"/>
    <cellStyle name="Normal 12 8 4 6 2" xfId="38443" xr:uid="{FF60675A-9251-4FAD-A38B-C327CCDE4C5D}"/>
    <cellStyle name="Normal 12 8 4 7" xfId="18285" xr:uid="{2DBCEDCD-0AC5-4AAB-97AE-40EDEDD2A8E8}"/>
    <cellStyle name="Normal 12 8 4 7 2" xfId="41506" xr:uid="{E0AE5DEF-A05A-46A6-BE9B-624EC5AB3D78}"/>
    <cellStyle name="Normal 12 8 4 8" xfId="21341" xr:uid="{BF72DF79-2457-4887-B5EC-D3FE8B530CBD}"/>
    <cellStyle name="Normal 12 8 4 8 2" xfId="44560" xr:uid="{9CD20779-99CC-4294-BE8F-E7A897D4F44D}"/>
    <cellStyle name="Normal 12 8 4 9" xfId="24424" xr:uid="{8C5C547C-BE15-40FE-90F9-CEE8DE548E2F}"/>
    <cellStyle name="Normal 12 8 5" xfId="1019" xr:uid="{E9A8F128-DEFB-4113-94C7-E33C6AA5D7A0}"/>
    <cellStyle name="Normal 12 8 5 2" xfId="1830" xr:uid="{20F6EE34-69AF-4364-8D64-D0C4F6CC329C}"/>
    <cellStyle name="Normal 12 8 5 2 2" xfId="4186" xr:uid="{1E83EBE3-1608-4D92-8C0B-B1D4C5501AEC}"/>
    <cellStyle name="Normal 12 8 5 2 2 2" xfId="11185" xr:uid="{4DACAE61-4CCC-48CF-8923-B9165434CFD3}"/>
    <cellStyle name="Normal 12 8 5 2 2 2 2" xfId="34719" xr:uid="{1FB1EDAA-C2DD-43D4-BD16-CD24850227EE}"/>
    <cellStyle name="Normal 12 8 5 2 2 3" xfId="27724" xr:uid="{43510E47-8236-44F9-8108-3FC7859167E5}"/>
    <cellStyle name="Normal 12 8 5 2 3" xfId="6514" xr:uid="{CA00D973-A05A-4F44-A7B6-13AD86AD4508}"/>
    <cellStyle name="Normal 12 8 5 2 3 2" xfId="13513" xr:uid="{8757650B-23A2-48FD-85F9-07BC985A03C9}"/>
    <cellStyle name="Normal 12 8 5 2 3 2 2" xfId="37047" xr:uid="{6F18567A-47AA-45D5-877F-C34CA2307441}"/>
    <cellStyle name="Normal 12 8 5 2 3 3" xfId="30052" xr:uid="{1F3915BC-37AE-44B8-9869-62492BD1BCB3}"/>
    <cellStyle name="Normal 12 8 5 2 4" xfId="8857" xr:uid="{F7D68AC6-D5DB-4EE4-895B-A3618168C51C}"/>
    <cellStyle name="Normal 12 8 5 2 4 2" xfId="32391" xr:uid="{1F576119-9A84-4F1B-990B-08A1C49404E1}"/>
    <cellStyle name="Normal 12 8 5 2 5" xfId="16430" xr:uid="{864FAAE0-BDE6-4290-BA77-DFC30E8C6ACD}"/>
    <cellStyle name="Normal 12 8 5 2 5 2" xfId="39927" xr:uid="{A4451A2F-49FB-4EC0-8A48-989254CFFF63}"/>
    <cellStyle name="Normal 12 8 5 2 6" xfId="19769" xr:uid="{D6EE0618-4686-4796-BA87-396EFE0A8058}"/>
    <cellStyle name="Normal 12 8 5 2 6 2" xfId="42990" xr:uid="{9843D506-6A73-4F50-834A-D8E46C7B45A3}"/>
    <cellStyle name="Normal 12 8 5 2 7" xfId="22825" xr:uid="{D121879A-3265-4062-9976-F11403B89092}"/>
    <cellStyle name="Normal 12 8 5 2 7 2" xfId="46044" xr:uid="{608389AD-0BBA-4FB1-AC6A-C56BB1840C9E}"/>
    <cellStyle name="Normal 12 8 5 2 8" xfId="25395" xr:uid="{FE5CEDAB-0125-46D3-A303-A02D010059F8}"/>
    <cellStyle name="Normal 12 8 5 3" xfId="3375" xr:uid="{FF253767-AA31-4DC1-9D69-F818FD59DCAD}"/>
    <cellStyle name="Normal 12 8 5 3 2" xfId="10374" xr:uid="{3A327B1D-1A53-4328-8D22-97BC75F3CC56}"/>
    <cellStyle name="Normal 12 8 5 3 2 2" xfId="33908" xr:uid="{CD2F3C5C-5581-4B5C-B7BF-776C5F499B3E}"/>
    <cellStyle name="Normal 12 8 5 3 3" xfId="26913" xr:uid="{540F8C76-B725-40A8-A2D5-B787EE4C1CD4}"/>
    <cellStyle name="Normal 12 8 5 4" xfId="5703" xr:uid="{A8B56B49-F96B-420E-B7D6-C546568882EE}"/>
    <cellStyle name="Normal 12 8 5 4 2" xfId="12702" xr:uid="{AC4A94C4-D942-4024-9213-11A48EDBB129}"/>
    <cellStyle name="Normal 12 8 5 4 2 2" xfId="36236" xr:uid="{73A851F2-D5CD-4871-92EA-C547EBEBF9EB}"/>
    <cellStyle name="Normal 12 8 5 4 3" xfId="29241" xr:uid="{5C2AFC89-394D-42D9-932C-1B09AF82A800}"/>
    <cellStyle name="Normal 12 8 5 5" xfId="8046" xr:uid="{897C7FA4-F613-4E2E-A23E-FE1EAAE736E0}"/>
    <cellStyle name="Normal 12 8 5 5 2" xfId="31580" xr:uid="{63F58FCE-6CAB-46A7-88A0-0A81F531FA3F}"/>
    <cellStyle name="Normal 12 8 5 6" xfId="15100" xr:uid="{9AA0FBFD-B4F2-4C31-B549-C17905A5DDED}"/>
    <cellStyle name="Normal 12 8 5 6 2" xfId="38602" xr:uid="{162B8EDC-18BC-4328-8BF3-9908E6AA24E0}"/>
    <cellStyle name="Normal 12 8 5 7" xfId="18444" xr:uid="{2E33AE49-CFC1-44FD-8C42-47E6FB2A44D8}"/>
    <cellStyle name="Normal 12 8 5 7 2" xfId="41665" xr:uid="{48DE215F-B980-4BE1-ACF7-8CCB125F9FB2}"/>
    <cellStyle name="Normal 12 8 5 8" xfId="21500" xr:uid="{6E8E4CF8-739D-446C-BE9D-F2F11F929BE5}"/>
    <cellStyle name="Normal 12 8 5 8 2" xfId="44719" xr:uid="{0A22FC9F-B27D-448E-969E-741D45CECAF8}"/>
    <cellStyle name="Normal 12 8 5 9" xfId="24584" xr:uid="{FDE86C70-8F8B-48A1-B372-4213CE1E2CA4}"/>
    <cellStyle name="Normal 12 8 6" xfId="1990" xr:uid="{E18198BE-1B6F-4606-98A0-C178642C666C}"/>
    <cellStyle name="Normal 12 8 6 2" xfId="4346" xr:uid="{09169ECD-1669-4415-A3C2-7A98B194FF18}"/>
    <cellStyle name="Normal 12 8 6 2 2" xfId="11345" xr:uid="{F794A596-F598-42BB-B18E-1BB383FE06BD}"/>
    <cellStyle name="Normal 12 8 6 2 2 2" xfId="34879" xr:uid="{9AB8BE81-B848-4170-A40C-4BB6054EC0DD}"/>
    <cellStyle name="Normal 12 8 6 2 3" xfId="16590" xr:uid="{27C599F6-B8A3-449D-886C-D6FD45CC8333}"/>
    <cellStyle name="Normal 12 8 6 2 3 2" xfId="40087" xr:uid="{9EDE5C29-22A0-4C5A-8919-3C5AA84325DE}"/>
    <cellStyle name="Normal 12 8 6 2 4" xfId="19929" xr:uid="{1466FABC-3BD9-4A0F-B11A-8D7BD707B55B}"/>
    <cellStyle name="Normal 12 8 6 2 4 2" xfId="43150" xr:uid="{CCF3750F-F2EE-4788-A237-5A127C52253C}"/>
    <cellStyle name="Normal 12 8 6 2 5" xfId="22985" xr:uid="{DE4228E4-6E6E-4E96-83BD-15FD3D38BBCE}"/>
    <cellStyle name="Normal 12 8 6 2 5 2" xfId="46204" xr:uid="{77702C9F-4542-45FF-83BC-2E6E87A6B7E0}"/>
    <cellStyle name="Normal 12 8 6 2 6" xfId="27884" xr:uid="{11645106-CE2C-4162-AE36-20A3438D84D1}"/>
    <cellStyle name="Normal 12 8 6 3" xfId="6674" xr:uid="{963D4236-C19C-4F59-8F97-3C9FFA63A085}"/>
    <cellStyle name="Normal 12 8 6 3 2" xfId="13673" xr:uid="{763813F2-6DC3-4230-9173-9079170018F7}"/>
    <cellStyle name="Normal 12 8 6 3 2 2" xfId="37207" xr:uid="{0A9D38EB-84A0-4866-B153-A08B0F04CF64}"/>
    <cellStyle name="Normal 12 8 6 3 3" xfId="30212" xr:uid="{7945FC6A-0685-4C28-A4E8-101785CCCB93}"/>
    <cellStyle name="Normal 12 8 6 4" xfId="9017" xr:uid="{D68F0A4E-9D2F-4639-ABC0-9929750CE8DB}"/>
    <cellStyle name="Normal 12 8 6 4 2" xfId="32551" xr:uid="{A8D1AF8C-21A9-4BE6-886F-AD2CC3E19A06}"/>
    <cellStyle name="Normal 12 8 6 5" xfId="15261" xr:uid="{9B8EBCA7-DAB8-4418-9E96-891F28D88AEF}"/>
    <cellStyle name="Normal 12 8 6 5 2" xfId="38762" xr:uid="{C61E3B0B-00F8-4990-A60D-916D942C7204}"/>
    <cellStyle name="Normal 12 8 6 6" xfId="18604" xr:uid="{41644A45-DD52-4733-8306-397AAF7695DE}"/>
    <cellStyle name="Normal 12 8 6 6 2" xfId="41825" xr:uid="{600F3AFA-8C4D-4D88-83A7-20AFAF070299}"/>
    <cellStyle name="Normal 12 8 6 7" xfId="21660" xr:uid="{E5717A50-11DC-44F8-B643-71D44E5669E1}"/>
    <cellStyle name="Normal 12 8 6 7 2" xfId="44879" xr:uid="{C7C09EC0-BF16-4B66-8746-7AC09190206A}"/>
    <cellStyle name="Normal 12 8 6 8" xfId="25555" xr:uid="{38246F49-9CC8-47E9-8A7F-8A3F5078CB78}"/>
    <cellStyle name="Normal 12 8 7" xfId="1193" xr:uid="{E68A72B4-3521-4DB3-A2E2-15E49B760F90}"/>
    <cellStyle name="Normal 12 8 7 2" xfId="3549" xr:uid="{E18B1611-7C77-433A-A8BC-D37D142714BE}"/>
    <cellStyle name="Normal 12 8 7 2 2" xfId="10548" xr:uid="{6AB22E1D-BACB-4BCD-8163-86E1CF236ED0}"/>
    <cellStyle name="Normal 12 8 7 2 2 2" xfId="34082" xr:uid="{177C5653-4CF5-4DF3-9618-13DB1C88C641}"/>
    <cellStyle name="Normal 12 8 7 2 3" xfId="16750" xr:uid="{70D0A8FF-131C-4D6B-9761-7ABC53B5258A}"/>
    <cellStyle name="Normal 12 8 7 2 3 2" xfId="40247" xr:uid="{5BD41FAF-076A-4FCD-BA4E-E032E4AB4EC3}"/>
    <cellStyle name="Normal 12 8 7 2 4" xfId="20089" xr:uid="{40973F85-5ABC-4AAC-A1BF-855776B6A1C1}"/>
    <cellStyle name="Normal 12 8 7 2 4 2" xfId="43310" xr:uid="{3C46261F-68E3-4513-A90A-30F510D8CF7A}"/>
    <cellStyle name="Normal 12 8 7 2 5" xfId="23145" xr:uid="{9A6DE9AA-CC68-43F2-9161-28F33A959D96}"/>
    <cellStyle name="Normal 12 8 7 2 5 2" xfId="46364" xr:uid="{A0606708-E714-409A-9E7E-56096C812AC7}"/>
    <cellStyle name="Normal 12 8 7 2 6" xfId="27087" xr:uid="{41477EBE-CE5F-4EDE-8813-A628CD21965D}"/>
    <cellStyle name="Normal 12 8 7 3" xfId="5877" xr:uid="{AB68C03B-F0F9-48BB-9F9D-E6CFB39FB91D}"/>
    <cellStyle name="Normal 12 8 7 3 2" xfId="12876" xr:uid="{AD845D71-4CF6-4D1F-A72A-1A618920FCF1}"/>
    <cellStyle name="Normal 12 8 7 3 2 2" xfId="36410" xr:uid="{5AD76E73-3E2C-414C-9353-3D6B9191A755}"/>
    <cellStyle name="Normal 12 8 7 3 3" xfId="29415" xr:uid="{14552D7E-43D5-4F0C-9264-C2D308FEE67A}"/>
    <cellStyle name="Normal 12 8 7 4" xfId="8220" xr:uid="{E1E39DC5-3533-4658-BA8C-5E3506E75953}"/>
    <cellStyle name="Normal 12 8 7 4 2" xfId="31754" xr:uid="{AB8BB476-4C82-4906-A7B9-4DA80D76AA62}"/>
    <cellStyle name="Normal 12 8 7 5" xfId="15421" xr:uid="{DE95BEDF-3E97-4E48-9865-33F9B9F391ED}"/>
    <cellStyle name="Normal 12 8 7 5 2" xfId="38922" xr:uid="{66414208-6133-4FCD-8E0E-438E54ED3DAE}"/>
    <cellStyle name="Normal 12 8 7 6" xfId="18764" xr:uid="{9158B3D6-D3D6-470D-A1A4-C096AE2EB8F4}"/>
    <cellStyle name="Normal 12 8 7 6 2" xfId="41985" xr:uid="{2D8B81EC-5F83-4332-87FE-F65547BE26A9}"/>
    <cellStyle name="Normal 12 8 7 7" xfId="21820" xr:uid="{103E3BA5-B98D-4DFB-A0AC-4152AC1B2036}"/>
    <cellStyle name="Normal 12 8 7 7 2" xfId="45039" xr:uid="{CC8A27D5-F49D-477A-9FBE-0979466654A0}"/>
    <cellStyle name="Normal 12 8 7 8" xfId="24758" xr:uid="{9C742DB6-7032-4C04-9703-28A715942AC7}"/>
    <cellStyle name="Normal 12 8 8" xfId="2150" xr:uid="{6311CBF7-9B6B-4AF2-A023-DBC9AA85DECA}"/>
    <cellStyle name="Normal 12 8 8 2" xfId="4506" xr:uid="{DC419F80-1B80-4AED-8018-6441AA417794}"/>
    <cellStyle name="Normal 12 8 8 2 2" xfId="11505" xr:uid="{4236CD30-05ED-439D-A90F-9F42CAE1AC20}"/>
    <cellStyle name="Normal 12 8 8 2 2 2" xfId="35039" xr:uid="{DE8357B0-FFA8-45D1-BBFE-F16949F77D65}"/>
    <cellStyle name="Normal 12 8 8 2 3" xfId="16915" xr:uid="{F33AC959-0F01-4918-97D4-3C938E3F5906}"/>
    <cellStyle name="Normal 12 8 8 2 3 2" xfId="40412" xr:uid="{8C69CE30-C0F2-4C2F-84AB-A5DA9F81FE97}"/>
    <cellStyle name="Normal 12 8 8 2 4" xfId="20254" xr:uid="{B13179DE-2188-4149-AEF2-CE827FFB9F6C}"/>
    <cellStyle name="Normal 12 8 8 2 4 2" xfId="43475" xr:uid="{43F98692-4D54-4455-A27A-3FE2238D4237}"/>
    <cellStyle name="Normal 12 8 8 2 5" xfId="23310" xr:uid="{DDC4CEB6-DC79-46A6-B2E2-E795A364D636}"/>
    <cellStyle name="Normal 12 8 8 2 5 2" xfId="46529" xr:uid="{FFF9652E-C22A-491A-AED1-25495E2D298F}"/>
    <cellStyle name="Normal 12 8 8 2 6" xfId="28044" xr:uid="{6556A269-0075-4EE5-BB57-DEC3D6C0C64A}"/>
    <cellStyle name="Normal 12 8 8 3" xfId="6834" xr:uid="{581B6DC7-D41A-467D-A307-20F2FE8917E6}"/>
    <cellStyle name="Normal 12 8 8 3 2" xfId="13833" xr:uid="{22FE6AD7-F1B8-42DA-A5FC-E62276F7AB76}"/>
    <cellStyle name="Normal 12 8 8 3 2 2" xfId="37367" xr:uid="{C7E336DB-21F7-4006-9C3F-A868793C804A}"/>
    <cellStyle name="Normal 12 8 8 3 3" xfId="30372" xr:uid="{F223BAB6-9BF0-44D4-80E7-2B1154877D91}"/>
    <cellStyle name="Normal 12 8 8 4" xfId="9177" xr:uid="{1CF48BC8-D82A-4971-82B7-EFD7F4092575}"/>
    <cellStyle name="Normal 12 8 8 4 2" xfId="32711" xr:uid="{8313D97C-083D-46AB-B6D6-FEFFACC865D4}"/>
    <cellStyle name="Normal 12 8 8 5" xfId="15585" xr:uid="{A0D6B9FE-2D7C-49A4-BA53-F3238278308D}"/>
    <cellStyle name="Normal 12 8 8 5 2" xfId="39086" xr:uid="{7460127B-6BF1-4A0E-9589-22784606C853}"/>
    <cellStyle name="Normal 12 8 8 6" xfId="18928" xr:uid="{347FF01E-04A0-4C71-B76F-7DE5A29630D7}"/>
    <cellStyle name="Normal 12 8 8 6 2" xfId="42149" xr:uid="{5B4BE66A-5C95-447B-9F17-7425D5994A55}"/>
    <cellStyle name="Normal 12 8 8 7" xfId="21984" xr:uid="{DE6D90D8-4897-4856-A086-C03272471414}"/>
    <cellStyle name="Normal 12 8 8 7 2" xfId="45203" xr:uid="{84C8539D-ADCF-4C59-B966-3BBEE2B8D3AD}"/>
    <cellStyle name="Normal 12 8 8 8" xfId="25715" xr:uid="{D9711C01-848F-4CCB-B986-7A2D1EF2939C}"/>
    <cellStyle name="Normal 12 8 9" xfId="2336" xr:uid="{7CA336CE-3F74-4863-B57F-8FB70194E924}"/>
    <cellStyle name="Normal 12 8 9 2" xfId="4669" xr:uid="{626E5672-AD6E-4B96-A986-29968D74251D}"/>
    <cellStyle name="Normal 12 8 9 2 2" xfId="11668" xr:uid="{444D106D-3716-497B-AEAB-D0557A1F7440}"/>
    <cellStyle name="Normal 12 8 9 2 2 2" xfId="35202" xr:uid="{440F2C5A-EB9C-4DA1-8E41-47D0B91FB2D7}"/>
    <cellStyle name="Normal 12 8 9 2 3" xfId="28207" xr:uid="{684DA0A7-F21C-4D92-A6A2-AA9043EF72BD}"/>
    <cellStyle name="Normal 12 8 9 3" xfId="6997" xr:uid="{7D6C0681-E2C8-499B-9DD4-B64510509978}"/>
    <cellStyle name="Normal 12 8 9 3 2" xfId="13996" xr:uid="{F08DCF0E-C0D6-4E42-A860-B137DF487A2A}"/>
    <cellStyle name="Normal 12 8 9 3 2 2" xfId="37530" xr:uid="{75E4043F-F7CE-4A79-AD00-57C72A1098E4}"/>
    <cellStyle name="Normal 12 8 9 3 3" xfId="30535" xr:uid="{8A195932-F2C8-4A46-874C-1F19591C3CFC}"/>
    <cellStyle name="Normal 12 8 9 4" xfId="9340" xr:uid="{90D78A5F-D0E7-4644-B19C-271C10BABEAE}"/>
    <cellStyle name="Normal 12 8 9 4 2" xfId="32874" xr:uid="{FF42BE72-F88F-4FE7-A058-34CDDAADE4D2}"/>
    <cellStyle name="Normal 12 8 9 5" xfId="15793" xr:uid="{709825BC-D0E6-44A2-8CC4-D8060E9C14CC}"/>
    <cellStyle name="Normal 12 8 9 5 2" xfId="39290" xr:uid="{B7685E79-0573-4EB6-9BB9-F79A5889C6CE}"/>
    <cellStyle name="Normal 12 8 9 6" xfId="19132" xr:uid="{C1B60DC7-3C73-4F47-A34C-BE9DC8BA9DFC}"/>
    <cellStyle name="Normal 12 8 9 6 2" xfId="42353" xr:uid="{8ED7B4F0-63A1-48DC-8A54-F99F62E9EF42}"/>
    <cellStyle name="Normal 12 8 9 7" xfId="22188" xr:uid="{8539549E-C8E4-40A3-9D37-8F4FEC040E6E}"/>
    <cellStyle name="Normal 12 8 9 7 2" xfId="45407" xr:uid="{8DAB5C4C-7B01-47CF-B3CA-C2E845829EF1}"/>
    <cellStyle name="Normal 12 8 9 8" xfId="25878" xr:uid="{37BD83BE-4454-4C35-97D5-354B39BA6102}"/>
    <cellStyle name="Normal 12 9" xfId="343" xr:uid="{82FE61B6-1EE5-4848-8BB1-3145C3A4B250}"/>
    <cellStyle name="Normal 12 9 10" xfId="2500" xr:uid="{F4C655DD-2B0E-494A-B2C4-09977E2A0256}"/>
    <cellStyle name="Normal 12 9 10 2" xfId="4833" xr:uid="{27C613DE-7C8E-42E9-B1DF-BBC2F75A9F37}"/>
    <cellStyle name="Normal 12 9 10 2 2" xfId="11832" xr:uid="{637165B8-504A-4DEC-9A81-DA7C5E07EB22}"/>
    <cellStyle name="Normal 12 9 10 2 2 2" xfId="35366" xr:uid="{30982B75-1082-4468-87ED-AF09749DB548}"/>
    <cellStyle name="Normal 12 9 10 2 3" xfId="28371" xr:uid="{25247221-92A2-439C-BBEF-5DEC50395A07}"/>
    <cellStyle name="Normal 12 9 10 3" xfId="7161" xr:uid="{175D71D3-6C8A-44E5-8EA0-081B64ED7A9E}"/>
    <cellStyle name="Normal 12 9 10 3 2" xfId="14160" xr:uid="{35F55C25-854B-4EEE-9733-E5986555F1D4}"/>
    <cellStyle name="Normal 12 9 10 3 2 2" xfId="37694" xr:uid="{41AD275E-C9FA-48EC-A35F-4F9FB141E4A1}"/>
    <cellStyle name="Normal 12 9 10 3 3" xfId="30699" xr:uid="{539E7631-98A4-42CF-8243-B7BB884227A3}"/>
    <cellStyle name="Normal 12 9 10 4" xfId="9504" xr:uid="{E890DD4C-DA13-48CD-9362-9ABA422CFB77}"/>
    <cellStyle name="Normal 12 9 10 4 2" xfId="33038" xr:uid="{900495C9-2A2E-4A75-90E6-63E5DB016EB2}"/>
    <cellStyle name="Normal 12 9 10 5" xfId="17094" xr:uid="{BD07F5E1-83C4-401D-B78E-6DF1A985A95E}"/>
    <cellStyle name="Normal 12 9 10 5 2" xfId="40590" xr:uid="{613C0A8F-7725-4A85-B7AC-16FB7117BFB5}"/>
    <cellStyle name="Normal 12 9 10 6" xfId="20432" xr:uid="{96DD69AB-79F0-4881-B968-CA766CE5EAC1}"/>
    <cellStyle name="Normal 12 9 10 6 2" xfId="43653" xr:uid="{2E355249-282F-4466-87C9-76A2108106EC}"/>
    <cellStyle name="Normal 12 9 10 7" xfId="23488" xr:uid="{FAC76163-C288-414F-BDAF-926840DFB529}"/>
    <cellStyle name="Normal 12 9 10 7 2" xfId="46707" xr:uid="{3E790D02-4F7F-4913-8C5C-A05298958E05}"/>
    <cellStyle name="Normal 12 9 10 8" xfId="26042" xr:uid="{B726677C-E89A-4737-9D3E-7D7B3BD2D611}"/>
    <cellStyle name="Normal 12 9 11" xfId="2736" xr:uid="{62006360-F4F4-4AE7-9D15-A98323164EAD}"/>
    <cellStyle name="Normal 12 9 11 2" xfId="9735" xr:uid="{27BF4CFF-BA90-4B88-A3DE-F4BBBD3624A0}"/>
    <cellStyle name="Normal 12 9 11 2 2" xfId="33269" xr:uid="{FE995540-EC29-4AB3-976D-E8A047D4015C}"/>
    <cellStyle name="Normal 12 9 11 3" xfId="17271" xr:uid="{9A4342EC-246B-4AA5-8579-52BB57D7C8AC}"/>
    <cellStyle name="Normal 12 9 11 3 2" xfId="40767" xr:uid="{A3277A85-DE57-426B-B9A3-406BD769016F}"/>
    <cellStyle name="Normal 12 9 11 4" xfId="20609" xr:uid="{E77A9E65-DEB0-42DE-B89D-C8E50C8F3511}"/>
    <cellStyle name="Normal 12 9 11 4 2" xfId="43830" xr:uid="{6E35506C-D2AF-4621-A2CB-170A138AC308}"/>
    <cellStyle name="Normal 12 9 11 5" xfId="23665" xr:uid="{8B8571C8-6ABF-43C5-9687-2B35D402C871}"/>
    <cellStyle name="Normal 12 9 11 5 2" xfId="46884" xr:uid="{0E8E3295-F35E-4676-9C0E-E47BED241AA8}"/>
    <cellStyle name="Normal 12 9 11 6" xfId="26274" xr:uid="{2EE1AAAC-55B9-433F-92A2-06FEC5431583}"/>
    <cellStyle name="Normal 12 9 12" xfId="5064" xr:uid="{48A19516-784E-4A35-952B-C02E31C470D8}"/>
    <cellStyle name="Normal 12 9 12 2" xfId="12063" xr:uid="{2FFA19EF-7D3E-4D0D-B0EC-B17F2E7F45BA}"/>
    <cellStyle name="Normal 12 9 12 2 2" xfId="35597" xr:uid="{7B619D6F-13BD-4E5D-A29C-2DB55942953C}"/>
    <cellStyle name="Normal 12 9 12 3" xfId="28602" xr:uid="{67C4E668-6EF0-4E8A-AFD5-1083B445497C}"/>
    <cellStyle name="Normal 12 9 13" xfId="7407" xr:uid="{0973F583-8C3F-400C-B1AC-8BF15EDBA583}"/>
    <cellStyle name="Normal 12 9 13 2" xfId="30941" xr:uid="{F8357D2B-A2FF-498B-A75D-0AC6F2EDCBB2}"/>
    <cellStyle name="Normal 12 9 14" xfId="14396" xr:uid="{665404D5-165A-423B-87E9-6443FC39AF30}"/>
    <cellStyle name="Normal 12 9 14 2" xfId="37930" xr:uid="{D44F3812-D4A6-4AFB-A363-023A99D3D1F5}"/>
    <cellStyle name="Normal 12 9 15" xfId="17776" xr:uid="{8325BE03-4EA3-4F82-9621-8649312771D3}"/>
    <cellStyle name="Normal 12 9 15 2" xfId="40998" xr:uid="{C5824CEA-37B1-4057-854F-8CEC16ED25E7}"/>
    <cellStyle name="Normal 12 9 16" xfId="20832" xr:uid="{C9A56329-BDB6-469C-AF58-935916ED4AF0}"/>
    <cellStyle name="Normal 12 9 16 2" xfId="44051" xr:uid="{A9354BEA-A8E6-4767-919B-B29A045FFB65}"/>
    <cellStyle name="Normal 12 9 17" xfId="23945" xr:uid="{84BE3DF5-26EF-45E4-A301-D65B2A3A1F58}"/>
    <cellStyle name="Normal 12 9 2" xfId="540" xr:uid="{53E20159-30B2-42AF-8C62-FFB901DB5336}"/>
    <cellStyle name="Normal 12 9 2 2" xfId="1354" xr:uid="{09AD0DA0-C9B4-45E6-809F-7F504C4C4591}"/>
    <cellStyle name="Normal 12 9 2 2 2" xfId="3710" xr:uid="{0C6FD1E4-CD2D-4C0B-B1F4-0D43AE111844}"/>
    <cellStyle name="Normal 12 9 2 2 2 2" xfId="10709" xr:uid="{9C6B82F3-5BB3-4B5B-A775-0DA4601FFF66}"/>
    <cellStyle name="Normal 12 9 2 2 2 2 2" xfId="34243" xr:uid="{ECBCAAC0-60E6-4450-A98A-F52E05C4BAE9}"/>
    <cellStyle name="Normal 12 9 2 2 2 3" xfId="27248" xr:uid="{D76A7384-65E0-4B1F-ABEE-79868B588D8C}"/>
    <cellStyle name="Normal 12 9 2 2 3" xfId="6038" xr:uid="{CB3D32A0-3F70-46F0-85A0-1F146ACFC3DF}"/>
    <cellStyle name="Normal 12 9 2 2 3 2" xfId="13037" xr:uid="{8E224E4C-5324-46C1-9023-8B1EBF46833B}"/>
    <cellStyle name="Normal 12 9 2 2 3 2 2" xfId="36571" xr:uid="{21FF9E25-CF70-4B09-8273-326375370396}"/>
    <cellStyle name="Normal 12 9 2 2 3 3" xfId="29576" xr:uid="{9BC2BED3-F595-4CE0-8EE5-17A6954C8D41}"/>
    <cellStyle name="Normal 12 9 2 2 4" xfId="8381" xr:uid="{6846E1CF-2216-4CF9-92E2-E06B742275FE}"/>
    <cellStyle name="Normal 12 9 2 2 4 2" xfId="31915" xr:uid="{A3661BE6-5653-4437-9AEC-BC12B48AD60E}"/>
    <cellStyle name="Normal 12 9 2 2 5" xfId="15954" xr:uid="{FFB7C2AD-5484-418E-8BEE-633F199F28BB}"/>
    <cellStyle name="Normal 12 9 2 2 5 2" xfId="39451" xr:uid="{E2DFA7DD-FB61-442F-8E49-0323F965F077}"/>
    <cellStyle name="Normal 12 9 2 2 6" xfId="19293" xr:uid="{7D25474D-74B8-4783-BF86-2AB2496AAD79}"/>
    <cellStyle name="Normal 12 9 2 2 6 2" xfId="42514" xr:uid="{2E2760F7-0484-4398-9899-BA24EFBE3A41}"/>
    <cellStyle name="Normal 12 9 2 2 7" xfId="22349" xr:uid="{84EC70E0-3C6F-4DA3-B52B-3A503F2B4344}"/>
    <cellStyle name="Normal 12 9 2 2 7 2" xfId="45568" xr:uid="{50A5E9F1-AEE8-4C51-B12E-6494DD4FAABE}"/>
    <cellStyle name="Normal 12 9 2 2 8" xfId="24919" xr:uid="{E75C01D2-7B64-4551-89E3-1D75E0EF9A72}"/>
    <cellStyle name="Normal 12 9 2 3" xfId="2896" xr:uid="{D48BEEBE-0247-41FE-8F84-AF394B2A9349}"/>
    <cellStyle name="Normal 12 9 2 3 2" xfId="9895" xr:uid="{4032FA20-118F-4DD3-A00A-3FAA463ACE4D}"/>
    <cellStyle name="Normal 12 9 2 3 2 2" xfId="33429" xr:uid="{A70BBDAC-C4DD-41A4-8CD8-08854073C1AB}"/>
    <cellStyle name="Normal 12 9 2 3 3" xfId="26434" xr:uid="{B8CE7AC8-EBE7-47D0-8975-A6F6DEE9999A}"/>
    <cellStyle name="Normal 12 9 2 4" xfId="5224" xr:uid="{9009B3C0-7EE5-44B9-B4B1-60CE98C86E2A}"/>
    <cellStyle name="Normal 12 9 2 4 2" xfId="12223" xr:uid="{374AECF0-BE79-4B7F-BA4F-B2FEAEAE0079}"/>
    <cellStyle name="Normal 12 9 2 4 2 2" xfId="35757" xr:uid="{D9E99CCB-4ABE-40A3-B7CD-FF6531563784}"/>
    <cellStyle name="Normal 12 9 2 4 3" xfId="28762" xr:uid="{621D2B58-450C-479D-919A-2425E7A68586}"/>
    <cellStyle name="Normal 12 9 2 5" xfId="7567" xr:uid="{15DBC1F1-6DBD-424B-9376-78C1AA2B69E1}"/>
    <cellStyle name="Normal 12 9 2 5 2" xfId="31101" xr:uid="{6A5BFC08-6D9D-423E-8D60-E34FB08C34F9}"/>
    <cellStyle name="Normal 12 9 2 6" xfId="14624" xr:uid="{6DB50635-1F37-4FFC-A8A6-7B6D7B9A8058}"/>
    <cellStyle name="Normal 12 9 2 6 2" xfId="38126" xr:uid="{5E2F2F99-5568-44D9-89B0-991FA4D16497}"/>
    <cellStyle name="Normal 12 9 2 7" xfId="17968" xr:uid="{B955F08C-3399-4797-AAD8-A6570A782F01}"/>
    <cellStyle name="Normal 12 9 2 7 2" xfId="41189" xr:uid="{B23F6F90-5538-4B75-8ED0-5B5F63FC393C}"/>
    <cellStyle name="Normal 12 9 2 8" xfId="21024" xr:uid="{F6CB911F-82B1-44FE-B7B4-84BEB5D55052}"/>
    <cellStyle name="Normal 12 9 2 8 2" xfId="44243" xr:uid="{DEA6A755-F076-482B-8BFC-B639ECAA561D}"/>
    <cellStyle name="Normal 12 9 2 9" xfId="24105" xr:uid="{47436ABE-7A6A-404E-9FC8-47FA1BD36DB3}"/>
    <cellStyle name="Normal 12 9 3" xfId="701" xr:uid="{1428838A-C0FC-49A6-824D-4EDD60F2B24A}"/>
    <cellStyle name="Normal 12 9 3 2" xfId="1514" xr:uid="{EF42AC05-FC63-47AC-8613-A4F3B8E66A8D}"/>
    <cellStyle name="Normal 12 9 3 2 2" xfId="3870" xr:uid="{5FF2C348-BE4C-43D2-94D4-7924D7842A4C}"/>
    <cellStyle name="Normal 12 9 3 2 2 2" xfId="10869" xr:uid="{134F6D15-D635-47D2-8A7A-2ADE66422C1A}"/>
    <cellStyle name="Normal 12 9 3 2 2 2 2" xfId="34403" xr:uid="{4E8815CA-B05F-4D5C-A146-F6B199A36FD4}"/>
    <cellStyle name="Normal 12 9 3 2 2 3" xfId="27408" xr:uid="{29358112-96B3-4073-9F30-FD3BCFAAC86D}"/>
    <cellStyle name="Normal 12 9 3 2 3" xfId="6198" xr:uid="{7F811895-2863-4D2E-935C-BA982F5AA747}"/>
    <cellStyle name="Normal 12 9 3 2 3 2" xfId="13197" xr:uid="{FB825A49-48FB-4A23-9961-FB51AB093E2D}"/>
    <cellStyle name="Normal 12 9 3 2 3 2 2" xfId="36731" xr:uid="{4EF5A6A0-269D-4260-A3EA-D22AA4A35C73}"/>
    <cellStyle name="Normal 12 9 3 2 3 3" xfId="29736" xr:uid="{490192ED-A29A-408D-8518-D4E83378A23F}"/>
    <cellStyle name="Normal 12 9 3 2 4" xfId="8541" xr:uid="{DF1C62A0-554A-4D98-A25C-167AED7AFC05}"/>
    <cellStyle name="Normal 12 9 3 2 4 2" xfId="32075" xr:uid="{2A29DE6B-A13C-4679-ADEF-E2CDB948C212}"/>
    <cellStyle name="Normal 12 9 3 2 5" xfId="16114" xr:uid="{E595E775-221F-4582-B53C-F61BDD9BD4A7}"/>
    <cellStyle name="Normal 12 9 3 2 5 2" xfId="39611" xr:uid="{57C5A0D7-B5FB-4D47-9ABF-467BBAC9E8A9}"/>
    <cellStyle name="Normal 12 9 3 2 6" xfId="19453" xr:uid="{A4EA11F6-DD17-4E94-85E5-7B8D38072B0C}"/>
    <cellStyle name="Normal 12 9 3 2 6 2" xfId="42674" xr:uid="{0440E36B-FBCE-4C85-A1A8-F04C529BA6D0}"/>
    <cellStyle name="Normal 12 9 3 2 7" xfId="22509" xr:uid="{53CCBA11-C568-49B8-AE90-9E022436F112}"/>
    <cellStyle name="Normal 12 9 3 2 7 2" xfId="45728" xr:uid="{9D950F05-B032-48E2-ABA6-99C3A716A250}"/>
    <cellStyle name="Normal 12 9 3 2 8" xfId="25079" xr:uid="{76A91140-A5E0-4741-AB02-AA9066F5CEC3}"/>
    <cellStyle name="Normal 12 9 3 3" xfId="3057" xr:uid="{FBB78E36-0248-4168-BA11-4884DBAF58ED}"/>
    <cellStyle name="Normal 12 9 3 3 2" xfId="10056" xr:uid="{4DC51566-4044-41C7-8783-32D49B6FD72B}"/>
    <cellStyle name="Normal 12 9 3 3 2 2" xfId="33590" xr:uid="{AF9CFDE9-B76D-48A4-B00F-50A571BC6E8B}"/>
    <cellStyle name="Normal 12 9 3 3 3" xfId="26595" xr:uid="{E8847DFD-6D36-45E0-AEAE-16DBFC2D6CB9}"/>
    <cellStyle name="Normal 12 9 3 4" xfId="5385" xr:uid="{1C5B08AB-E641-40F4-A411-EFD3C568855A}"/>
    <cellStyle name="Normal 12 9 3 4 2" xfId="12384" xr:uid="{DDB4A6FE-3E32-4654-9C7A-AB77C1EC16F8}"/>
    <cellStyle name="Normal 12 9 3 4 2 2" xfId="35918" xr:uid="{88CAAC0B-5D01-40D6-8ED2-6FFB0B7A5E14}"/>
    <cellStyle name="Normal 12 9 3 4 3" xfId="28923" xr:uid="{1811ED60-2A4F-444F-BDCD-E3A86D1626DF}"/>
    <cellStyle name="Normal 12 9 3 5" xfId="7728" xr:uid="{9B5B988E-57D2-4D6E-B679-36E958ED02FF}"/>
    <cellStyle name="Normal 12 9 3 5 2" xfId="31262" xr:uid="{6B44D1E1-7245-49A0-A2C2-3D1B65797B97}"/>
    <cellStyle name="Normal 12 9 3 6" xfId="14784" xr:uid="{7F69BFF1-C622-4543-9288-AA7A7D3E253C}"/>
    <cellStyle name="Normal 12 9 3 6 2" xfId="38286" xr:uid="{5D5F8419-7745-4987-9383-A1E3D23BE350}"/>
    <cellStyle name="Normal 12 9 3 7" xfId="18128" xr:uid="{5A1B972C-9201-45C2-B487-E211C4C04E59}"/>
    <cellStyle name="Normal 12 9 3 7 2" xfId="41349" xr:uid="{313B6DE5-6EE8-4997-84CA-D029E73A6EE8}"/>
    <cellStyle name="Normal 12 9 3 8" xfId="21184" xr:uid="{F601DDAC-15F0-4AED-9DAC-D868E5955635}"/>
    <cellStyle name="Normal 12 9 3 8 2" xfId="44403" xr:uid="{0272D2ED-9F65-4C13-8684-D38EAC7B26B6}"/>
    <cellStyle name="Normal 12 9 3 9" xfId="24266" xr:uid="{F5EE05D8-D1FF-4099-A76B-27B05E8905F3}"/>
    <cellStyle name="Normal 12 9 4" xfId="860" xr:uid="{51EB33B7-ED30-47A9-B4E1-FD81B755F61A}"/>
    <cellStyle name="Normal 12 9 4 2" xfId="1672" xr:uid="{0AF7319C-CBAA-4BA1-A15D-D250EF6A8CBC}"/>
    <cellStyle name="Normal 12 9 4 2 2" xfId="4028" xr:uid="{1CA05C3C-F997-48F7-A738-FD95DBB652D6}"/>
    <cellStyle name="Normal 12 9 4 2 2 2" xfId="11027" xr:uid="{4837F734-DD14-4EAD-AAA9-99C715FC8B55}"/>
    <cellStyle name="Normal 12 9 4 2 2 2 2" xfId="34561" xr:uid="{12ED21BB-716C-48AD-9BAC-66AE73D885CF}"/>
    <cellStyle name="Normal 12 9 4 2 2 3" xfId="27566" xr:uid="{6ED0794A-0004-4941-9D6D-880413F57CC6}"/>
    <cellStyle name="Normal 12 9 4 2 3" xfId="6356" xr:uid="{735FDCBE-2A03-4006-84F3-85BAF2D37106}"/>
    <cellStyle name="Normal 12 9 4 2 3 2" xfId="13355" xr:uid="{F4C3E393-13ED-4044-B702-403C1DDF113F}"/>
    <cellStyle name="Normal 12 9 4 2 3 2 2" xfId="36889" xr:uid="{0D588246-49F5-4C01-94E1-A04E67E86E9F}"/>
    <cellStyle name="Normal 12 9 4 2 3 3" xfId="29894" xr:uid="{22CCC180-700A-4CE4-B244-5B3039968602}"/>
    <cellStyle name="Normal 12 9 4 2 4" xfId="8699" xr:uid="{813F9F30-CDA9-4B56-B2C5-6207EB70F65B}"/>
    <cellStyle name="Normal 12 9 4 2 4 2" xfId="32233" xr:uid="{0DD27BD4-BD9F-45A1-8C09-545A0F630E11}"/>
    <cellStyle name="Normal 12 9 4 2 5" xfId="16272" xr:uid="{4C3E6758-80E9-4A85-8A92-8C0707BB0C13}"/>
    <cellStyle name="Normal 12 9 4 2 5 2" xfId="39769" xr:uid="{CDEBE7C9-4DDD-4A33-8150-1C3EDE954370}"/>
    <cellStyle name="Normal 12 9 4 2 6" xfId="19611" xr:uid="{7157A477-EE19-4F0D-BECC-3CE383C2EF24}"/>
    <cellStyle name="Normal 12 9 4 2 6 2" xfId="42832" xr:uid="{CEBD3144-17D3-4982-A92C-09BF9473E46B}"/>
    <cellStyle name="Normal 12 9 4 2 7" xfId="22667" xr:uid="{212FFC32-CBF9-4354-AE11-8ED6243FBD5F}"/>
    <cellStyle name="Normal 12 9 4 2 7 2" xfId="45886" xr:uid="{67BDC10A-2B0C-44F1-B4BB-6B9418F536FF}"/>
    <cellStyle name="Normal 12 9 4 2 8" xfId="25237" xr:uid="{67659BD1-6D1D-4C1F-859B-A4D3AE6919EC}"/>
    <cellStyle name="Normal 12 9 4 3" xfId="3216" xr:uid="{73F99ABF-B4B9-4E50-BA44-1A110C2765E1}"/>
    <cellStyle name="Normal 12 9 4 3 2" xfId="10215" xr:uid="{19DF3A5E-9BBE-473B-8C62-FA93F581DFD7}"/>
    <cellStyle name="Normal 12 9 4 3 2 2" xfId="33749" xr:uid="{D7029C8B-6778-44B7-9387-31512BF99CE5}"/>
    <cellStyle name="Normal 12 9 4 3 3" xfId="26754" xr:uid="{0478A064-D781-4EB6-B6B7-3EC672CFA35B}"/>
    <cellStyle name="Normal 12 9 4 4" xfId="5544" xr:uid="{E9E7C876-8EB2-46F1-8D27-8AAA243D368B}"/>
    <cellStyle name="Normal 12 9 4 4 2" xfId="12543" xr:uid="{798ACB50-DC98-400A-8D13-1E18C5189FD7}"/>
    <cellStyle name="Normal 12 9 4 4 2 2" xfId="36077" xr:uid="{18B9FD89-54A6-455A-B6D0-0C49F14DACAF}"/>
    <cellStyle name="Normal 12 9 4 4 3" xfId="29082" xr:uid="{BF9598A2-F308-4E16-B319-5389889430AE}"/>
    <cellStyle name="Normal 12 9 4 5" xfId="7887" xr:uid="{7AB0CD19-8243-4666-9B1F-BF61A39FBAD6}"/>
    <cellStyle name="Normal 12 9 4 5 2" xfId="31421" xr:uid="{C90B4743-7BEC-41EE-99C6-0240AA61E1E8}"/>
    <cellStyle name="Normal 12 9 4 6" xfId="14942" xr:uid="{D94D069F-D0D1-4B26-8FB6-0E3C424C4ED3}"/>
    <cellStyle name="Normal 12 9 4 6 2" xfId="38444" xr:uid="{4B3299A2-653F-4AE1-9E98-B4B606144D51}"/>
    <cellStyle name="Normal 12 9 4 7" xfId="18286" xr:uid="{678997D4-BAD4-43A3-981E-2B8EA6BC973B}"/>
    <cellStyle name="Normal 12 9 4 7 2" xfId="41507" xr:uid="{5782D975-4E73-4CFF-AF53-16FB37C498F3}"/>
    <cellStyle name="Normal 12 9 4 8" xfId="21342" xr:uid="{A3F4AB98-9A08-4AF0-9F99-271A4B0C796B}"/>
    <cellStyle name="Normal 12 9 4 8 2" xfId="44561" xr:uid="{FC948AE1-1C37-4776-8DF7-758BE2ECDCB5}"/>
    <cellStyle name="Normal 12 9 4 9" xfId="24425" xr:uid="{B705A0BE-86C2-4D7F-9DE0-BC36A9F4DFD7}"/>
    <cellStyle name="Normal 12 9 5" xfId="1020" xr:uid="{48FAE333-B0BB-492A-8EEA-EDA5075ECB53}"/>
    <cellStyle name="Normal 12 9 5 2" xfId="1831" xr:uid="{AA7A1083-4944-4DBD-A6D0-4269395B182A}"/>
    <cellStyle name="Normal 12 9 5 2 2" xfId="4187" xr:uid="{D10710D1-1FA7-41E2-AF8F-AEFC4CD33C5C}"/>
    <cellStyle name="Normal 12 9 5 2 2 2" xfId="11186" xr:uid="{0C899113-A3EA-4979-A253-6C4452D4A0BF}"/>
    <cellStyle name="Normal 12 9 5 2 2 2 2" xfId="34720" xr:uid="{98395305-3626-47BA-9065-9CA0AED9390C}"/>
    <cellStyle name="Normal 12 9 5 2 2 3" xfId="27725" xr:uid="{047E6F96-939C-46FE-BF8E-1E9764B662EA}"/>
    <cellStyle name="Normal 12 9 5 2 3" xfId="6515" xr:uid="{12E81024-76B1-404D-A9F9-A16E0FC4ACDD}"/>
    <cellStyle name="Normal 12 9 5 2 3 2" xfId="13514" xr:uid="{BBC79FF6-DEF8-4487-B13F-C2219F9A9CF2}"/>
    <cellStyle name="Normal 12 9 5 2 3 2 2" xfId="37048" xr:uid="{183D63AB-CF93-4B99-B2BA-7FE24FBF9AEE}"/>
    <cellStyle name="Normal 12 9 5 2 3 3" xfId="30053" xr:uid="{C19BABA0-0ED5-4F71-ACFC-80D773258819}"/>
    <cellStyle name="Normal 12 9 5 2 4" xfId="8858" xr:uid="{484119E2-ADF1-4A1B-9461-88D9E1534110}"/>
    <cellStyle name="Normal 12 9 5 2 4 2" xfId="32392" xr:uid="{8F594C68-DFCF-4354-AF60-FE8E1D5C31BC}"/>
    <cellStyle name="Normal 12 9 5 2 5" xfId="16431" xr:uid="{58385991-2C9A-4156-A12B-EEE82F45CD18}"/>
    <cellStyle name="Normal 12 9 5 2 5 2" xfId="39928" xr:uid="{F1863EE5-462B-42E8-B07C-0AF040DA4A3D}"/>
    <cellStyle name="Normal 12 9 5 2 6" xfId="19770" xr:uid="{5ED238E4-B5F3-486A-9D37-163311157752}"/>
    <cellStyle name="Normal 12 9 5 2 6 2" xfId="42991" xr:uid="{1DA9CAD6-F288-4615-87C9-45A8DB66B224}"/>
    <cellStyle name="Normal 12 9 5 2 7" xfId="22826" xr:uid="{205C677B-614B-44D8-AF70-9A02674C3F1A}"/>
    <cellStyle name="Normal 12 9 5 2 7 2" xfId="46045" xr:uid="{876E2249-6258-4C53-8B43-7EF004A2228B}"/>
    <cellStyle name="Normal 12 9 5 2 8" xfId="25396" xr:uid="{E1723436-F13D-49FF-B1A8-FD1304D298D5}"/>
    <cellStyle name="Normal 12 9 5 3" xfId="3376" xr:uid="{F8DB11E5-AB51-4CC8-8C54-F24163B9673B}"/>
    <cellStyle name="Normal 12 9 5 3 2" xfId="10375" xr:uid="{4F8EA9B9-783F-4376-A567-451641E4A500}"/>
    <cellStyle name="Normal 12 9 5 3 2 2" xfId="33909" xr:uid="{056EF738-79B7-4E43-9856-D79D59682494}"/>
    <cellStyle name="Normal 12 9 5 3 3" xfId="26914" xr:uid="{3BD7DE45-B80E-49F2-BD5B-A1858EF5399D}"/>
    <cellStyle name="Normal 12 9 5 4" xfId="5704" xr:uid="{0C251E79-F6B5-4DF9-A9C2-90DC826F266F}"/>
    <cellStyle name="Normal 12 9 5 4 2" xfId="12703" xr:uid="{98FA32A4-0AFD-4DA7-99F6-DBC124207E72}"/>
    <cellStyle name="Normal 12 9 5 4 2 2" xfId="36237" xr:uid="{3D7C6B7D-2BB8-4143-B841-530B130D9651}"/>
    <cellStyle name="Normal 12 9 5 4 3" xfId="29242" xr:uid="{AB67B5BC-A27E-49EC-A30A-571B3CAFCBB1}"/>
    <cellStyle name="Normal 12 9 5 5" xfId="8047" xr:uid="{1C5018FB-A3E0-48E3-B673-A3D5DEC84FEC}"/>
    <cellStyle name="Normal 12 9 5 5 2" xfId="31581" xr:uid="{5FC0D411-7CB6-4E3F-9C18-474EA748F239}"/>
    <cellStyle name="Normal 12 9 5 6" xfId="15101" xr:uid="{77C776D8-F028-4835-A586-08CE243D224F}"/>
    <cellStyle name="Normal 12 9 5 6 2" xfId="38603" xr:uid="{77CF62EC-8863-43A7-B584-D8A232B430F3}"/>
    <cellStyle name="Normal 12 9 5 7" xfId="18445" xr:uid="{BE12299A-6866-4F31-8646-8B7366740B0E}"/>
    <cellStyle name="Normal 12 9 5 7 2" xfId="41666" xr:uid="{60038203-5D3D-4400-B43D-EC3DB2C0A898}"/>
    <cellStyle name="Normal 12 9 5 8" xfId="21501" xr:uid="{FC01AC95-BDF5-4D3A-A397-60F48F2E5332}"/>
    <cellStyle name="Normal 12 9 5 8 2" xfId="44720" xr:uid="{D0FD6F8B-29C8-4423-92D7-C8BDBC8C6AAF}"/>
    <cellStyle name="Normal 12 9 5 9" xfId="24585" xr:uid="{E81C4F6D-A5CF-45D5-B12F-F708DC362677}"/>
    <cellStyle name="Normal 12 9 6" xfId="1991" xr:uid="{79A674E3-2569-4AC9-8E7E-788713C559AE}"/>
    <cellStyle name="Normal 12 9 6 2" xfId="4347" xr:uid="{E49808FB-8997-4ECC-B2F8-5DA42ECCFFED}"/>
    <cellStyle name="Normal 12 9 6 2 2" xfId="11346" xr:uid="{ABED6D65-9527-4CFA-9591-720DBDC02D33}"/>
    <cellStyle name="Normal 12 9 6 2 2 2" xfId="34880" xr:uid="{4A358FAB-919F-41A8-BFD1-349FF7D441DF}"/>
    <cellStyle name="Normal 12 9 6 2 3" xfId="16591" xr:uid="{38D17BB4-261B-4C8E-A088-9461C356372B}"/>
    <cellStyle name="Normal 12 9 6 2 3 2" xfId="40088" xr:uid="{238BA277-949E-452D-B01F-AA3188068F30}"/>
    <cellStyle name="Normal 12 9 6 2 4" xfId="19930" xr:uid="{E9B060E0-400D-4D0E-A12A-A27C9FBF498E}"/>
    <cellStyle name="Normal 12 9 6 2 4 2" xfId="43151" xr:uid="{33C05634-A929-4944-8047-414AD2A5F3BD}"/>
    <cellStyle name="Normal 12 9 6 2 5" xfId="22986" xr:uid="{833FEA3D-3C30-4DC8-8D0B-661E7C79CB3E}"/>
    <cellStyle name="Normal 12 9 6 2 5 2" xfId="46205" xr:uid="{3F29A0AD-E4DA-4195-980C-99F5D9767A02}"/>
    <cellStyle name="Normal 12 9 6 2 6" xfId="27885" xr:uid="{4BBF9CFC-7D82-4E85-A4FA-2C63157EF3D8}"/>
    <cellStyle name="Normal 12 9 6 3" xfId="6675" xr:uid="{1553849C-881D-4F3C-9CEB-C5371C4B662C}"/>
    <cellStyle name="Normal 12 9 6 3 2" xfId="13674" xr:uid="{049A63C1-4D55-4A30-AF2C-496903CB2A51}"/>
    <cellStyle name="Normal 12 9 6 3 2 2" xfId="37208" xr:uid="{3BB0F75E-CE88-4FB7-926C-151E0B7FC4F7}"/>
    <cellStyle name="Normal 12 9 6 3 3" xfId="30213" xr:uid="{26C8C996-73E1-4A7B-92AF-AD66AE013E03}"/>
    <cellStyle name="Normal 12 9 6 4" xfId="9018" xr:uid="{B245A88B-CE47-453A-906B-B0F3B2281C28}"/>
    <cellStyle name="Normal 12 9 6 4 2" xfId="32552" xr:uid="{3B61BFFD-BF14-47F6-B054-27388C290DB1}"/>
    <cellStyle name="Normal 12 9 6 5" xfId="15262" xr:uid="{A1DF1C8C-B3AB-469E-9A1A-01B7F1133F4F}"/>
    <cellStyle name="Normal 12 9 6 5 2" xfId="38763" xr:uid="{D8D19E3B-71C5-45D6-83A7-0704905A5455}"/>
    <cellStyle name="Normal 12 9 6 6" xfId="18605" xr:uid="{4D7BD167-D37E-4629-B34A-C3D3417AE115}"/>
    <cellStyle name="Normal 12 9 6 6 2" xfId="41826" xr:uid="{717489B8-5894-44E9-AD87-FC58DDEDF0F7}"/>
    <cellStyle name="Normal 12 9 6 7" xfId="21661" xr:uid="{97AC02BE-6614-48F6-AC9A-F0051A0C8E96}"/>
    <cellStyle name="Normal 12 9 6 7 2" xfId="44880" xr:uid="{2F9C9B9E-4097-4FC4-8252-FB602DAB8EBC}"/>
    <cellStyle name="Normal 12 9 6 8" xfId="25556" xr:uid="{A5B550DD-F936-4B51-AA03-E8BBB72C4EE9}"/>
    <cellStyle name="Normal 12 9 7" xfId="1194" xr:uid="{F32A448D-A8EA-42D1-9CE1-5D86132B9BD4}"/>
    <cellStyle name="Normal 12 9 7 2" xfId="3550" xr:uid="{C16B99C5-AC4A-4AF5-A48C-4CE89780F625}"/>
    <cellStyle name="Normal 12 9 7 2 2" xfId="10549" xr:uid="{C2ED2C37-82DB-44EA-9110-5D3957BD872B}"/>
    <cellStyle name="Normal 12 9 7 2 2 2" xfId="34083" xr:uid="{A67B91F8-00B5-4446-A802-F4A2B432BEFA}"/>
    <cellStyle name="Normal 12 9 7 2 3" xfId="16751" xr:uid="{7E82E5C4-F9DB-42FF-A028-324065756DC4}"/>
    <cellStyle name="Normal 12 9 7 2 3 2" xfId="40248" xr:uid="{C244E1A0-58C5-4C90-9E65-BFCD8A2D0784}"/>
    <cellStyle name="Normal 12 9 7 2 4" xfId="20090" xr:uid="{1C791DA0-DD7D-461B-BD4C-092C85B537DC}"/>
    <cellStyle name="Normal 12 9 7 2 4 2" xfId="43311" xr:uid="{4F7C606A-6ADD-4160-B290-AFBD5A849DE3}"/>
    <cellStyle name="Normal 12 9 7 2 5" xfId="23146" xr:uid="{BBB7D5B8-0443-4562-9FFF-1FACC599C6B5}"/>
    <cellStyle name="Normal 12 9 7 2 5 2" xfId="46365" xr:uid="{2A38F97F-E302-43EB-A77E-1395F17676E8}"/>
    <cellStyle name="Normal 12 9 7 2 6" xfId="27088" xr:uid="{58D91F1A-03AC-4672-9093-BBDA4C4B82B2}"/>
    <cellStyle name="Normal 12 9 7 3" xfId="5878" xr:uid="{78FF140D-5887-4C11-895F-6B3D665BC0C2}"/>
    <cellStyle name="Normal 12 9 7 3 2" xfId="12877" xr:uid="{F57360C6-C6E3-4B76-ADC4-EE2E8C7CE489}"/>
    <cellStyle name="Normal 12 9 7 3 2 2" xfId="36411" xr:uid="{B7165FDB-E9A4-49BB-BA3E-453578CFDA56}"/>
    <cellStyle name="Normal 12 9 7 3 3" xfId="29416" xr:uid="{6D68553F-DBE0-46DA-A855-05723A08F5DE}"/>
    <cellStyle name="Normal 12 9 7 4" xfId="8221" xr:uid="{49EC618A-713E-42C9-8079-7D30A044A861}"/>
    <cellStyle name="Normal 12 9 7 4 2" xfId="31755" xr:uid="{0D4F07ED-3228-4EFC-B437-CA840AA1D41B}"/>
    <cellStyle name="Normal 12 9 7 5" xfId="15422" xr:uid="{5AD5C3C7-7271-48A7-A54B-232FA1D30CB7}"/>
    <cellStyle name="Normal 12 9 7 5 2" xfId="38923" xr:uid="{034005AE-86DE-40A3-A417-9973FE0A9422}"/>
    <cellStyle name="Normal 12 9 7 6" xfId="18765" xr:uid="{91EA9CE4-FC6D-4558-8D1B-8FEA1F459246}"/>
    <cellStyle name="Normal 12 9 7 6 2" xfId="41986" xr:uid="{E51F477D-840F-42B0-9B98-D70264C190DE}"/>
    <cellStyle name="Normal 12 9 7 7" xfId="21821" xr:uid="{B8905301-3330-4F19-8FA6-DEEE1203D038}"/>
    <cellStyle name="Normal 12 9 7 7 2" xfId="45040" xr:uid="{D7B021E2-2DDD-4FAD-8771-5C46B53BD4B2}"/>
    <cellStyle name="Normal 12 9 7 8" xfId="24759" xr:uid="{F76BE086-DE72-40E2-A557-AB75B97AF25C}"/>
    <cellStyle name="Normal 12 9 8" xfId="2151" xr:uid="{BF3C2E4E-E40A-4542-ABD4-58210373F7DC}"/>
    <cellStyle name="Normal 12 9 8 2" xfId="4507" xr:uid="{28527B09-110C-4135-B9F5-F9DAAB415DEE}"/>
    <cellStyle name="Normal 12 9 8 2 2" xfId="11506" xr:uid="{3A065039-5EA6-43E5-95B7-F5412D946B5A}"/>
    <cellStyle name="Normal 12 9 8 2 2 2" xfId="35040" xr:uid="{89C96F3C-44ED-43B2-A7A7-9AEACF1CEE3E}"/>
    <cellStyle name="Normal 12 9 8 2 3" xfId="16916" xr:uid="{D024B8AD-22E1-4664-9E03-3F0B689448C6}"/>
    <cellStyle name="Normal 12 9 8 2 3 2" xfId="40413" xr:uid="{FA4AE7F1-E214-4DA3-BFD8-06839E9A2853}"/>
    <cellStyle name="Normal 12 9 8 2 4" xfId="20255" xr:uid="{688A87B4-D29B-4909-9728-1BF91AB8C95C}"/>
    <cellStyle name="Normal 12 9 8 2 4 2" xfId="43476" xr:uid="{28C9E489-05ED-4254-818E-A9BA508BE5CA}"/>
    <cellStyle name="Normal 12 9 8 2 5" xfId="23311" xr:uid="{039C5DDD-900F-4172-A360-0A44C4E8FE2B}"/>
    <cellStyle name="Normal 12 9 8 2 5 2" xfId="46530" xr:uid="{D56B6F59-8D02-4CA8-B186-255871A161FF}"/>
    <cellStyle name="Normal 12 9 8 2 6" xfId="28045" xr:uid="{A29D7C22-8E72-4500-BB69-BF6D60387A24}"/>
    <cellStyle name="Normal 12 9 8 3" xfId="6835" xr:uid="{1D9236CE-9DDA-46A1-8900-193BD2A7649F}"/>
    <cellStyle name="Normal 12 9 8 3 2" xfId="13834" xr:uid="{0F522C3B-CFC9-4CF5-96E1-E12E26C7BC3E}"/>
    <cellStyle name="Normal 12 9 8 3 2 2" xfId="37368" xr:uid="{1B076702-1B9D-4717-828E-EFF41F67AD15}"/>
    <cellStyle name="Normal 12 9 8 3 3" xfId="30373" xr:uid="{FCE05C61-2146-440A-B2D2-E66ABEC8B3A8}"/>
    <cellStyle name="Normal 12 9 8 4" xfId="9178" xr:uid="{C8638ADC-4FDE-417B-9708-776B1DA2DCBB}"/>
    <cellStyle name="Normal 12 9 8 4 2" xfId="32712" xr:uid="{4A440432-BFA9-4D67-A0EC-54D0EEF97DEF}"/>
    <cellStyle name="Normal 12 9 8 5" xfId="15586" xr:uid="{37C2B933-C70F-47AE-9B3B-962A0E857313}"/>
    <cellStyle name="Normal 12 9 8 5 2" xfId="39087" xr:uid="{666C02B1-871B-4CBE-9608-2CF63DDB6DA8}"/>
    <cellStyle name="Normal 12 9 8 6" xfId="18929" xr:uid="{51BB0A0E-7551-4EE7-A504-48F775E31B34}"/>
    <cellStyle name="Normal 12 9 8 6 2" xfId="42150" xr:uid="{421AC9F7-E9FC-4615-B11D-34A5BCB68CDF}"/>
    <cellStyle name="Normal 12 9 8 7" xfId="21985" xr:uid="{B714A644-C465-4067-9B06-100166246B45}"/>
    <cellStyle name="Normal 12 9 8 7 2" xfId="45204" xr:uid="{D45D84EF-4C06-4DEB-971E-095F88FEB827}"/>
    <cellStyle name="Normal 12 9 8 8" xfId="25716" xr:uid="{0ED63500-5190-465F-BA76-FBF8B97D122A}"/>
    <cellStyle name="Normal 12 9 9" xfId="2337" xr:uid="{7681288E-BDF0-4275-8D96-0D25A3446FBE}"/>
    <cellStyle name="Normal 12 9 9 2" xfId="4670" xr:uid="{4A29F5CF-FB52-4677-BB47-B6F36114CF45}"/>
    <cellStyle name="Normal 12 9 9 2 2" xfId="11669" xr:uid="{5BA05FA6-3EBA-4BA5-BA5B-4ADB93AD8928}"/>
    <cellStyle name="Normal 12 9 9 2 2 2" xfId="35203" xr:uid="{7420EC4E-99AD-450E-ABAA-AC15704B64DD}"/>
    <cellStyle name="Normal 12 9 9 2 3" xfId="28208" xr:uid="{335622C5-D33D-49C5-89F9-3B53BA6F57AA}"/>
    <cellStyle name="Normal 12 9 9 3" xfId="6998" xr:uid="{78794AA3-270D-452E-B506-9694F3044017}"/>
    <cellStyle name="Normal 12 9 9 3 2" xfId="13997" xr:uid="{8BA4B836-F4D0-4D41-B623-3958641D6BDE}"/>
    <cellStyle name="Normal 12 9 9 3 2 2" xfId="37531" xr:uid="{825D43E4-1292-4F37-9C77-C67E1DD7B0A4}"/>
    <cellStyle name="Normal 12 9 9 3 3" xfId="30536" xr:uid="{15FC7909-208C-47B0-A3C9-01FB7B84A7D5}"/>
    <cellStyle name="Normal 12 9 9 4" xfId="9341" xr:uid="{95F0BC35-B942-48F8-91E4-C79CC73308D8}"/>
    <cellStyle name="Normal 12 9 9 4 2" xfId="32875" xr:uid="{18E554BF-1DFD-4F77-BBAF-5925A773E738}"/>
    <cellStyle name="Normal 12 9 9 5" xfId="15794" xr:uid="{62955173-1D68-4A11-9E77-747CBB65777F}"/>
    <cellStyle name="Normal 12 9 9 5 2" xfId="39291" xr:uid="{6686EE22-D7EC-4048-9DD3-54CCB62FE0B6}"/>
    <cellStyle name="Normal 12 9 9 6" xfId="19133" xr:uid="{6C741AFF-2552-4214-869B-98204F0F9227}"/>
    <cellStyle name="Normal 12 9 9 6 2" xfId="42354" xr:uid="{EDD0A159-474C-4E47-A959-2E3A0C9ABE2F}"/>
    <cellStyle name="Normal 12 9 9 7" xfId="22189" xr:uid="{8C49FFC5-DB6D-46F2-A26E-35CE45595DE9}"/>
    <cellStyle name="Normal 12 9 9 7 2" xfId="45408" xr:uid="{6ED678A8-2930-4313-9E02-BCDD758DFD27}"/>
    <cellStyle name="Normal 12 9 9 8" xfId="25879" xr:uid="{635C59DE-F6A6-41D5-A55A-C75D35B5BAB0}"/>
    <cellStyle name="Normal 13" xfId="146" xr:uid="{00000000-0005-0000-0000-000092000000}"/>
    <cellStyle name="Normal 13 10" xfId="345" xr:uid="{DD48939A-FE44-4792-B0C4-2DCB50E74950}"/>
    <cellStyle name="Normal 13 10 10" xfId="2502" xr:uid="{4979B5A7-B259-473E-9458-8D2EB26D32B1}"/>
    <cellStyle name="Normal 13 10 10 2" xfId="4835" xr:uid="{AE5D5EBF-ED51-4D62-86E6-F40D075126F9}"/>
    <cellStyle name="Normal 13 10 10 2 2" xfId="11834" xr:uid="{BC508310-40A9-4906-899B-C0366897BE53}"/>
    <cellStyle name="Normal 13 10 10 2 2 2" xfId="35368" xr:uid="{0FF6ABA6-B1E5-46E8-B0EC-607CB896D902}"/>
    <cellStyle name="Normal 13 10 10 2 3" xfId="28373" xr:uid="{83D4465E-56E9-41D1-A37D-C56D4D22AED1}"/>
    <cellStyle name="Normal 13 10 10 3" xfId="7163" xr:uid="{96A3EDFC-BF4E-4FA0-8317-4E7A9E7E5EC4}"/>
    <cellStyle name="Normal 13 10 10 3 2" xfId="14162" xr:uid="{B4A8A98F-1AD9-469D-AEE5-91861675D6F6}"/>
    <cellStyle name="Normal 13 10 10 3 2 2" xfId="37696" xr:uid="{8429A43E-CEF4-4E64-BEF1-E1BF61962306}"/>
    <cellStyle name="Normal 13 10 10 3 3" xfId="30701" xr:uid="{AAF48F7B-189B-4095-9B73-8F1A690925EB}"/>
    <cellStyle name="Normal 13 10 10 4" xfId="9506" xr:uid="{9099F197-4CC3-4BBA-9906-06EFE28E0882}"/>
    <cellStyle name="Normal 13 10 10 4 2" xfId="33040" xr:uid="{CF49CCC2-02B6-4294-82C3-B4F8F4D32AC0}"/>
    <cellStyle name="Normal 13 10 10 5" xfId="17096" xr:uid="{3B700018-C16D-4623-94DD-DAD599E6E140}"/>
    <cellStyle name="Normal 13 10 10 5 2" xfId="40592" xr:uid="{BBE9BBF1-90DE-45F6-992E-B118BFB1C6D0}"/>
    <cellStyle name="Normal 13 10 10 6" xfId="20434" xr:uid="{F7E1E3AD-B59D-4AC7-9646-29FF86CA11B7}"/>
    <cellStyle name="Normal 13 10 10 6 2" xfId="43655" xr:uid="{06AB05EC-E608-465B-A819-D0C184BFD993}"/>
    <cellStyle name="Normal 13 10 10 7" xfId="23490" xr:uid="{87118A59-D069-4B1D-9A87-C9865B63B6AE}"/>
    <cellStyle name="Normal 13 10 10 7 2" xfId="46709" xr:uid="{A3E7716F-F7CF-40D6-9B28-CB83A4554695}"/>
    <cellStyle name="Normal 13 10 10 8" xfId="26044" xr:uid="{CB2E87DC-6FBD-409A-8165-99A14BDA58D8}"/>
    <cellStyle name="Normal 13 10 11" xfId="2738" xr:uid="{0C7B7DB1-C993-4D53-8B39-22E7A2570E93}"/>
    <cellStyle name="Normal 13 10 11 2" xfId="9737" xr:uid="{7DA3D6D0-0590-4027-9039-E1111DCBF0E1}"/>
    <cellStyle name="Normal 13 10 11 2 2" xfId="33271" xr:uid="{7D3B4E60-B30F-4BF9-981B-B35E781B9291}"/>
    <cellStyle name="Normal 13 10 11 3" xfId="17273" xr:uid="{D183A1C5-FDBB-4E88-94AF-06015D6E1B87}"/>
    <cellStyle name="Normal 13 10 11 3 2" xfId="40769" xr:uid="{733BE394-4852-4F9B-9B70-4A98AB0FFF37}"/>
    <cellStyle name="Normal 13 10 11 4" xfId="20611" xr:uid="{9F5DEF34-BEB1-4155-9C88-1F92BBEF8236}"/>
    <cellStyle name="Normal 13 10 11 4 2" xfId="43832" xr:uid="{5AB62681-5BC3-43DF-BE94-465E306EB628}"/>
    <cellStyle name="Normal 13 10 11 5" xfId="23667" xr:uid="{C901AD34-3617-49F6-84B7-38BA524920F9}"/>
    <cellStyle name="Normal 13 10 11 5 2" xfId="46886" xr:uid="{58B1A309-4F69-4168-8F03-9EBC2A38A100}"/>
    <cellStyle name="Normal 13 10 11 6" xfId="26276" xr:uid="{5E8D8498-0A0C-4CAC-8FDF-2ECA562FC4C9}"/>
    <cellStyle name="Normal 13 10 12" xfId="5066" xr:uid="{AAE20996-8655-4EFA-B7EE-4CBC0315DEA6}"/>
    <cellStyle name="Normal 13 10 12 2" xfId="12065" xr:uid="{EF97B8CD-EF77-4BDA-842C-7A3AB92296FA}"/>
    <cellStyle name="Normal 13 10 12 2 2" xfId="35599" xr:uid="{6E587939-BDB4-4D25-8744-AF1862B325A3}"/>
    <cellStyle name="Normal 13 10 12 3" xfId="28604" xr:uid="{BECF99A2-A592-49EC-9FD7-A116E7B71F0E}"/>
    <cellStyle name="Normal 13 10 13" xfId="7409" xr:uid="{9E9DB4DD-EEA0-461E-9358-6490786AFCF1}"/>
    <cellStyle name="Normal 13 10 13 2" xfId="30943" xr:uid="{A4226BC6-1B18-47CB-A013-1BE73519991F}"/>
    <cellStyle name="Normal 13 10 14" xfId="14398" xr:uid="{D67BBC3B-79EC-4A77-AADE-F3C8CD6A0546}"/>
    <cellStyle name="Normal 13 10 14 2" xfId="37932" xr:uid="{59542066-49E7-468B-A053-8031E4E0AFD3}"/>
    <cellStyle name="Normal 13 10 15" xfId="17778" xr:uid="{4187645E-0E59-421A-A896-0AB76883E58E}"/>
    <cellStyle name="Normal 13 10 15 2" xfId="41000" xr:uid="{FDB48D3D-4750-4639-BC67-1662F8D70C90}"/>
    <cellStyle name="Normal 13 10 16" xfId="20834" xr:uid="{31A09E35-8177-4B39-8B90-ADFAC4BC19FF}"/>
    <cellStyle name="Normal 13 10 16 2" xfId="44053" xr:uid="{AA7C8D24-3D17-4DE5-9461-C1D583CFC7A7}"/>
    <cellStyle name="Normal 13 10 17" xfId="23947" xr:uid="{2B692C42-82FB-41CF-9068-0A53DED7BF85}"/>
    <cellStyle name="Normal 13 10 2" xfId="542" xr:uid="{CF05750D-DE84-4640-A285-976039396BA4}"/>
    <cellStyle name="Normal 13 10 2 2" xfId="1356" xr:uid="{D3545395-78D1-4EE6-B4A1-711CC6695452}"/>
    <cellStyle name="Normal 13 10 2 2 2" xfId="3712" xr:uid="{58CF30E0-875B-4142-B257-A9032B290C98}"/>
    <cellStyle name="Normal 13 10 2 2 2 2" xfId="10711" xr:uid="{D462865D-5D81-4767-B110-A2683E159664}"/>
    <cellStyle name="Normal 13 10 2 2 2 2 2" xfId="34245" xr:uid="{1C4631F8-65B9-43D5-A84F-0AD913623294}"/>
    <cellStyle name="Normal 13 10 2 2 2 3" xfId="27250" xr:uid="{5B4BA050-B407-49EF-B34D-548B8D83E0FD}"/>
    <cellStyle name="Normal 13 10 2 2 3" xfId="6040" xr:uid="{3BA04B8B-67B8-4ED6-81A0-DC14EC4FFBB0}"/>
    <cellStyle name="Normal 13 10 2 2 3 2" xfId="13039" xr:uid="{86394915-BB9E-4B90-B8DE-AAD25225865A}"/>
    <cellStyle name="Normal 13 10 2 2 3 2 2" xfId="36573" xr:uid="{AB9130C1-1358-45A2-9A2F-F5B1F14B575F}"/>
    <cellStyle name="Normal 13 10 2 2 3 3" xfId="29578" xr:uid="{92027F2E-E8BD-4212-874D-840F68A898F8}"/>
    <cellStyle name="Normal 13 10 2 2 4" xfId="8383" xr:uid="{41367221-F1C5-4FF6-80A1-2AAEDE3FD0A2}"/>
    <cellStyle name="Normal 13 10 2 2 4 2" xfId="31917" xr:uid="{3118ACF5-F826-43C5-A782-CD5AB8E40516}"/>
    <cellStyle name="Normal 13 10 2 2 5" xfId="15956" xr:uid="{F82E7660-0A53-4953-A3BE-C5641B16869B}"/>
    <cellStyle name="Normal 13 10 2 2 5 2" xfId="39453" xr:uid="{9634E677-6E2B-42F0-B0EE-A7CC0924AF6B}"/>
    <cellStyle name="Normal 13 10 2 2 6" xfId="19295" xr:uid="{BC35F126-B9A8-4ABF-9E4B-91BD9F8FB979}"/>
    <cellStyle name="Normal 13 10 2 2 6 2" xfId="42516" xr:uid="{73A1864C-030F-4127-AD49-60272C4A10FC}"/>
    <cellStyle name="Normal 13 10 2 2 7" xfId="22351" xr:uid="{C6057758-AFC2-4A3E-B5C7-92E79677F66A}"/>
    <cellStyle name="Normal 13 10 2 2 7 2" xfId="45570" xr:uid="{89B362CD-1539-482C-9446-2ABB91AF06C2}"/>
    <cellStyle name="Normal 13 10 2 2 8" xfId="24921" xr:uid="{427C5E7A-EF54-41DA-A160-289BC737DAFC}"/>
    <cellStyle name="Normal 13 10 2 3" xfId="2898" xr:uid="{A9116972-B271-4734-926C-15AFDE319342}"/>
    <cellStyle name="Normal 13 10 2 3 2" xfId="9897" xr:uid="{E5700575-1B75-47CB-A843-4D71146B8974}"/>
    <cellStyle name="Normal 13 10 2 3 2 2" xfId="33431" xr:uid="{13D98863-4393-414E-95BE-983E217B55DA}"/>
    <cellStyle name="Normal 13 10 2 3 3" xfId="26436" xr:uid="{14A70C74-B75E-4F63-8F74-13E51F10CEC3}"/>
    <cellStyle name="Normal 13 10 2 4" xfId="5226" xr:uid="{9C681A5A-E2CB-41D7-A1F2-C824CA0A59E4}"/>
    <cellStyle name="Normal 13 10 2 4 2" xfId="12225" xr:uid="{9D733280-2AC8-48E5-AC83-31F92C9F596E}"/>
    <cellStyle name="Normal 13 10 2 4 2 2" xfId="35759" xr:uid="{1424D33C-AD5C-4A97-861E-676077E87120}"/>
    <cellStyle name="Normal 13 10 2 4 3" xfId="28764" xr:uid="{F05D567B-DD1A-4950-81D0-8A26C49234F0}"/>
    <cellStyle name="Normal 13 10 2 5" xfId="7569" xr:uid="{1A78C28D-5323-4616-8443-DDBC05A5E479}"/>
    <cellStyle name="Normal 13 10 2 5 2" xfId="31103" xr:uid="{FA9F18D2-B606-422A-A329-CAC1BF72662C}"/>
    <cellStyle name="Normal 13 10 2 6" xfId="14626" xr:uid="{A567DC63-E318-458B-A641-A57190106449}"/>
    <cellStyle name="Normal 13 10 2 6 2" xfId="38128" xr:uid="{07961182-2CFA-4CEF-8851-8CD0E247D8E0}"/>
    <cellStyle name="Normal 13 10 2 7" xfId="17970" xr:uid="{75AA5142-9597-4413-BCD9-3CC173EBC784}"/>
    <cellStyle name="Normal 13 10 2 7 2" xfId="41191" xr:uid="{03AD9109-00A7-4E61-BA56-3D84FE197BA4}"/>
    <cellStyle name="Normal 13 10 2 8" xfId="21026" xr:uid="{E343A5F9-6F10-4651-B268-F3BC82DC6B70}"/>
    <cellStyle name="Normal 13 10 2 8 2" xfId="44245" xr:uid="{CD373DB4-1C9A-454E-8620-1DC6128AE951}"/>
    <cellStyle name="Normal 13 10 2 9" xfId="24107" xr:uid="{7C032F88-788F-45D2-9A2B-1CD35582CD01}"/>
    <cellStyle name="Normal 13 10 3" xfId="703" xr:uid="{903914E7-1E7A-46F4-A286-A65CA8CB8652}"/>
    <cellStyle name="Normal 13 10 3 2" xfId="1516" xr:uid="{C074345A-D2E3-4416-83CC-4B4C5E7DC9B8}"/>
    <cellStyle name="Normal 13 10 3 2 2" xfId="3872" xr:uid="{5E67A744-CABF-4FFA-B070-9D07C481E476}"/>
    <cellStyle name="Normal 13 10 3 2 2 2" xfId="10871" xr:uid="{00221AC4-E56E-4110-922E-5F7E08088766}"/>
    <cellStyle name="Normal 13 10 3 2 2 2 2" xfId="34405" xr:uid="{E0DD8984-1BD7-410E-9316-87E50B492C2A}"/>
    <cellStyle name="Normal 13 10 3 2 2 3" xfId="27410" xr:uid="{A0E1B39E-1556-49D0-8F39-111D16DC28EE}"/>
    <cellStyle name="Normal 13 10 3 2 3" xfId="6200" xr:uid="{D20ECAEA-13BF-489B-97A3-3E49DB162909}"/>
    <cellStyle name="Normal 13 10 3 2 3 2" xfId="13199" xr:uid="{5812BAB5-4692-46AB-8DA1-067ADFD8062B}"/>
    <cellStyle name="Normal 13 10 3 2 3 2 2" xfId="36733" xr:uid="{BD3C35BC-CA1B-4BCB-A728-0039C17D1901}"/>
    <cellStyle name="Normal 13 10 3 2 3 3" xfId="29738" xr:uid="{C331344B-E91B-40B2-8843-514479E759C5}"/>
    <cellStyle name="Normal 13 10 3 2 4" xfId="8543" xr:uid="{0EE6CCB3-EC8A-4E48-AAE5-0A51FA940B82}"/>
    <cellStyle name="Normal 13 10 3 2 4 2" xfId="32077" xr:uid="{FF41C4AC-8F20-49F2-B552-D7457ECA2414}"/>
    <cellStyle name="Normal 13 10 3 2 5" xfId="16116" xr:uid="{AF65BBE8-5363-4B90-BBF7-E69B2BA1356E}"/>
    <cellStyle name="Normal 13 10 3 2 5 2" xfId="39613" xr:uid="{F9FC620C-478B-4CFB-9BAB-4E05FEDCBFF4}"/>
    <cellStyle name="Normal 13 10 3 2 6" xfId="19455" xr:uid="{0E32A864-4EFF-48F6-8204-056AD393DC0D}"/>
    <cellStyle name="Normal 13 10 3 2 6 2" xfId="42676" xr:uid="{66C71F1C-6F8A-4F9A-B0D0-428076B5624B}"/>
    <cellStyle name="Normal 13 10 3 2 7" xfId="22511" xr:uid="{980D9E6B-EEF0-4DA0-AF53-435ABD3D19BC}"/>
    <cellStyle name="Normal 13 10 3 2 7 2" xfId="45730" xr:uid="{0C3DF835-CD00-4307-AED3-715EA0AD306B}"/>
    <cellStyle name="Normal 13 10 3 2 8" xfId="25081" xr:uid="{247D393A-6736-4205-9781-910BBB6FC3A8}"/>
    <cellStyle name="Normal 13 10 3 3" xfId="3059" xr:uid="{49214C92-B174-470F-A2F7-52BDBCCD4B6D}"/>
    <cellStyle name="Normal 13 10 3 3 2" xfId="10058" xr:uid="{0434A5E9-9367-4256-ACFF-528B6B35BEAB}"/>
    <cellStyle name="Normal 13 10 3 3 2 2" xfId="33592" xr:uid="{9C6B60D1-D673-409C-843F-ECE742A6599C}"/>
    <cellStyle name="Normal 13 10 3 3 3" xfId="26597" xr:uid="{4B657713-F75E-4B3A-9DC4-0704D274900E}"/>
    <cellStyle name="Normal 13 10 3 4" xfId="5387" xr:uid="{E5CFFD28-7785-481A-B5A8-4546715E0F7D}"/>
    <cellStyle name="Normal 13 10 3 4 2" xfId="12386" xr:uid="{9E5DF2EB-1CD4-4803-8E71-672F3096A530}"/>
    <cellStyle name="Normal 13 10 3 4 2 2" xfId="35920" xr:uid="{1726BEA1-F2F0-4291-847C-2C863E8A8443}"/>
    <cellStyle name="Normal 13 10 3 4 3" xfId="28925" xr:uid="{1AB99D23-6C5F-4A4C-9139-CB5FEEA74FAB}"/>
    <cellStyle name="Normal 13 10 3 5" xfId="7730" xr:uid="{C3047AFF-500E-4CB7-B6E8-E79035A08CC4}"/>
    <cellStyle name="Normal 13 10 3 5 2" xfId="31264" xr:uid="{750EACF1-AD0F-4691-94E7-E630F4F00714}"/>
    <cellStyle name="Normal 13 10 3 6" xfId="14786" xr:uid="{238ED21F-4EE5-43E7-BD92-105CFFDBB8E1}"/>
    <cellStyle name="Normal 13 10 3 6 2" xfId="38288" xr:uid="{4D7F4282-D9B2-4E94-B9A0-AC716C315702}"/>
    <cellStyle name="Normal 13 10 3 7" xfId="18130" xr:uid="{CE8BD975-7BC3-4EBB-91E6-7962C1E343F0}"/>
    <cellStyle name="Normal 13 10 3 7 2" xfId="41351" xr:uid="{58958C0D-1F2C-4005-A91B-261BBDDEC530}"/>
    <cellStyle name="Normal 13 10 3 8" xfId="21186" xr:uid="{A5438B71-ABCB-4694-9E5E-3A0E96F18CDE}"/>
    <cellStyle name="Normal 13 10 3 8 2" xfId="44405" xr:uid="{156BA2D8-464C-4A30-8293-15CD5F7D1321}"/>
    <cellStyle name="Normal 13 10 3 9" xfId="24268" xr:uid="{8B22CB23-57CD-45C2-A8DD-E1766584B655}"/>
    <cellStyle name="Normal 13 10 4" xfId="862" xr:uid="{671C27FF-8E16-4C8F-AA32-508A59B898D2}"/>
    <cellStyle name="Normal 13 10 4 2" xfId="1674" xr:uid="{74BB532B-0D12-49EE-9AD3-50F20A80D479}"/>
    <cellStyle name="Normal 13 10 4 2 2" xfId="4030" xr:uid="{CD4B1456-41C5-4481-B693-085327D7FB87}"/>
    <cellStyle name="Normal 13 10 4 2 2 2" xfId="11029" xr:uid="{DB0AFE5C-9F4D-4F36-9A61-1F7A64F19AA3}"/>
    <cellStyle name="Normal 13 10 4 2 2 2 2" xfId="34563" xr:uid="{6DE1F24D-7AB2-4248-B9B6-2EFDEA45757C}"/>
    <cellStyle name="Normal 13 10 4 2 2 3" xfId="27568" xr:uid="{18F7DBB9-2D28-4B13-AD10-6EE7B2F1DE53}"/>
    <cellStyle name="Normal 13 10 4 2 3" xfId="6358" xr:uid="{2A70E9D5-93FA-48A0-9275-14D05607882B}"/>
    <cellStyle name="Normal 13 10 4 2 3 2" xfId="13357" xr:uid="{9EECB83E-5681-45AF-BD38-1771609845C1}"/>
    <cellStyle name="Normal 13 10 4 2 3 2 2" xfId="36891" xr:uid="{CDCA4E25-9E2E-4579-B596-07889F908802}"/>
    <cellStyle name="Normal 13 10 4 2 3 3" xfId="29896" xr:uid="{2A828F6C-9A37-480C-8E5F-E6164029426D}"/>
    <cellStyle name="Normal 13 10 4 2 4" xfId="8701" xr:uid="{6024D724-A6DC-4E6C-BC3B-6D301311B799}"/>
    <cellStyle name="Normal 13 10 4 2 4 2" xfId="32235" xr:uid="{2451B44E-8769-4A04-9CFA-FC9E299C699C}"/>
    <cellStyle name="Normal 13 10 4 2 5" xfId="16274" xr:uid="{957B5511-F5DA-497B-8C3A-1A623D3A4C84}"/>
    <cellStyle name="Normal 13 10 4 2 5 2" xfId="39771" xr:uid="{85F0C24D-C765-463C-A043-87269BE2837B}"/>
    <cellStyle name="Normal 13 10 4 2 6" xfId="19613" xr:uid="{77C5AE08-5A37-4117-8DE0-F07137EB29DD}"/>
    <cellStyle name="Normal 13 10 4 2 6 2" xfId="42834" xr:uid="{EB345074-22A2-457C-8E75-C2353DECEEC3}"/>
    <cellStyle name="Normal 13 10 4 2 7" xfId="22669" xr:uid="{01943E2E-7E95-4301-BDB8-E2C0B1BF52BB}"/>
    <cellStyle name="Normal 13 10 4 2 7 2" xfId="45888" xr:uid="{781DC5EF-D7CF-4A41-9D0A-AFD0746DBC67}"/>
    <cellStyle name="Normal 13 10 4 2 8" xfId="25239" xr:uid="{DC60F475-5056-404A-B625-1FCDEF189AA8}"/>
    <cellStyle name="Normal 13 10 4 3" xfId="3218" xr:uid="{2718E5EA-F0B8-4F93-AB59-58B81EF3C640}"/>
    <cellStyle name="Normal 13 10 4 3 2" xfId="10217" xr:uid="{C45838E4-5F11-41C5-8E15-6EFD3852EA6D}"/>
    <cellStyle name="Normal 13 10 4 3 2 2" xfId="33751" xr:uid="{2DF9209D-E1DC-4889-B4D6-6F74F24EFC06}"/>
    <cellStyle name="Normal 13 10 4 3 3" xfId="26756" xr:uid="{53F987C7-4B95-449A-9A01-050A942EF4AA}"/>
    <cellStyle name="Normal 13 10 4 4" xfId="5546" xr:uid="{9407AD61-570D-43E7-BE40-C9B2E8080068}"/>
    <cellStyle name="Normal 13 10 4 4 2" xfId="12545" xr:uid="{D1917080-0A21-4BE8-A6D1-E6A9E86B0EE9}"/>
    <cellStyle name="Normal 13 10 4 4 2 2" xfId="36079" xr:uid="{A0F15363-BEB1-41ED-815B-73103F7FE937}"/>
    <cellStyle name="Normal 13 10 4 4 3" xfId="29084" xr:uid="{511B5309-B639-4FAD-BDCD-FDF5123E67D5}"/>
    <cellStyle name="Normal 13 10 4 5" xfId="7889" xr:uid="{5D3132BE-83F9-4F74-9AEA-5925956AE41E}"/>
    <cellStyle name="Normal 13 10 4 5 2" xfId="31423" xr:uid="{6A1FF498-F309-47A8-B7AD-D749104105D9}"/>
    <cellStyle name="Normal 13 10 4 6" xfId="14944" xr:uid="{8777B705-4DE2-4B8C-8AF2-0D2A29A13242}"/>
    <cellStyle name="Normal 13 10 4 6 2" xfId="38446" xr:uid="{3CE98584-00BB-4DDB-9DA9-1A5CC3681F32}"/>
    <cellStyle name="Normal 13 10 4 7" xfId="18288" xr:uid="{8AA6C61F-0191-409E-813F-FEA5BB54BB97}"/>
    <cellStyle name="Normal 13 10 4 7 2" xfId="41509" xr:uid="{C96ECCDC-CC89-4676-86D2-BA5670421AA1}"/>
    <cellStyle name="Normal 13 10 4 8" xfId="21344" xr:uid="{D1C1D87D-111E-4645-A5A7-5380E2894487}"/>
    <cellStyle name="Normal 13 10 4 8 2" xfId="44563" xr:uid="{34ED721F-EDB6-4D54-A29D-BDD6C501F70A}"/>
    <cellStyle name="Normal 13 10 4 9" xfId="24427" xr:uid="{68F492E1-C88D-4491-98E7-88C517EB6603}"/>
    <cellStyle name="Normal 13 10 5" xfId="1022" xr:uid="{38192CAD-710E-46FE-A9F7-4A9FEA73E753}"/>
    <cellStyle name="Normal 13 10 5 2" xfId="1833" xr:uid="{4A5CBBD4-3344-4C4A-9284-7BD6DBCC37CE}"/>
    <cellStyle name="Normal 13 10 5 2 2" xfId="4189" xr:uid="{1D470C94-E12C-4B9B-9308-3D3FE8F80236}"/>
    <cellStyle name="Normal 13 10 5 2 2 2" xfId="11188" xr:uid="{39790C04-36C4-4E24-A5AC-C7CCD358B0FB}"/>
    <cellStyle name="Normal 13 10 5 2 2 2 2" xfId="34722" xr:uid="{0FAD2A81-DA73-4B53-81B5-6085014BF272}"/>
    <cellStyle name="Normal 13 10 5 2 2 3" xfId="27727" xr:uid="{8F0FE0DC-676A-4131-B663-22A6B00914ED}"/>
    <cellStyle name="Normal 13 10 5 2 3" xfId="6517" xr:uid="{7A81030B-9772-4A92-B908-723D19EC65C8}"/>
    <cellStyle name="Normal 13 10 5 2 3 2" xfId="13516" xr:uid="{F5C66708-AE34-43E1-A160-5255D2819ECB}"/>
    <cellStyle name="Normal 13 10 5 2 3 2 2" xfId="37050" xr:uid="{67A8DE55-DA55-4A37-93D7-5BA50136D25F}"/>
    <cellStyle name="Normal 13 10 5 2 3 3" xfId="30055" xr:uid="{2B0F65F7-C316-4F58-9756-1828254910F1}"/>
    <cellStyle name="Normal 13 10 5 2 4" xfId="8860" xr:uid="{92F2E0A5-EF3C-40F4-887F-3EB761E2C984}"/>
    <cellStyle name="Normal 13 10 5 2 4 2" xfId="32394" xr:uid="{CAC2B9B7-7805-4F60-AFDE-D7815F778FDD}"/>
    <cellStyle name="Normal 13 10 5 2 5" xfId="16433" xr:uid="{E2B7676D-9AF1-469B-A17A-737AE900D09B}"/>
    <cellStyle name="Normal 13 10 5 2 5 2" xfId="39930" xr:uid="{E55D94CF-5D41-43DD-8D37-5CD44C7BCF5E}"/>
    <cellStyle name="Normal 13 10 5 2 6" xfId="19772" xr:uid="{A1F4B8A7-7C4E-481F-8C6E-4403940ADE75}"/>
    <cellStyle name="Normal 13 10 5 2 6 2" xfId="42993" xr:uid="{7355FB58-C8B9-4B9B-AF4F-1506B1C70144}"/>
    <cellStyle name="Normal 13 10 5 2 7" xfId="22828" xr:uid="{A87B4B6D-B123-4DF9-84AA-8A5492C9C0C0}"/>
    <cellStyle name="Normal 13 10 5 2 7 2" xfId="46047" xr:uid="{B19A6BEC-1996-456B-80BA-FB2EF6F2A75E}"/>
    <cellStyle name="Normal 13 10 5 2 8" xfId="25398" xr:uid="{AAD3D73A-89E2-4653-9726-788CDB565835}"/>
    <cellStyle name="Normal 13 10 5 3" xfId="3378" xr:uid="{84406863-4071-476D-9183-905B944F5A06}"/>
    <cellStyle name="Normal 13 10 5 3 2" xfId="10377" xr:uid="{4D7DA774-A098-46F3-9447-1341883B05E9}"/>
    <cellStyle name="Normal 13 10 5 3 2 2" xfId="33911" xr:uid="{1CBE6A86-5F5B-4C7B-8E43-D0D14A835F30}"/>
    <cellStyle name="Normal 13 10 5 3 3" xfId="26916" xr:uid="{C3E16EE9-C551-4B44-99C4-918B123796EC}"/>
    <cellStyle name="Normal 13 10 5 4" xfId="5706" xr:uid="{7A854B51-6A3F-49EE-8BA4-3622F43F77E0}"/>
    <cellStyle name="Normal 13 10 5 4 2" xfId="12705" xr:uid="{98400413-F8DB-4169-B598-986A10C4D01E}"/>
    <cellStyle name="Normal 13 10 5 4 2 2" xfId="36239" xr:uid="{AEDBEDCE-C0AF-48EF-AA10-717230EA5B6B}"/>
    <cellStyle name="Normal 13 10 5 4 3" xfId="29244" xr:uid="{F4212528-1ABD-4513-BA04-0EFBF257CCD3}"/>
    <cellStyle name="Normal 13 10 5 5" xfId="8049" xr:uid="{DCF68511-5B8C-4080-B1CE-30E8AD638771}"/>
    <cellStyle name="Normal 13 10 5 5 2" xfId="31583" xr:uid="{79A6A33F-E580-49FD-B475-BD086C49B3E0}"/>
    <cellStyle name="Normal 13 10 5 6" xfId="15103" xr:uid="{00AE476F-DF53-439E-BAFF-E2640EDD5E5E}"/>
    <cellStyle name="Normal 13 10 5 6 2" xfId="38605" xr:uid="{1A6E8CF3-D2C2-4740-987F-8A114792D3B7}"/>
    <cellStyle name="Normal 13 10 5 7" xfId="18447" xr:uid="{AD9C1B8E-1EF5-47C4-84CE-7B3F2534F31B}"/>
    <cellStyle name="Normal 13 10 5 7 2" xfId="41668" xr:uid="{B5805D3B-28A7-43C6-8FF8-FA5EA2DED772}"/>
    <cellStyle name="Normal 13 10 5 8" xfId="21503" xr:uid="{82ED6869-77E2-4355-8EA3-A23E67F1D1CD}"/>
    <cellStyle name="Normal 13 10 5 8 2" xfId="44722" xr:uid="{0D9D33E6-24A7-4A2F-9413-634F0ECD5850}"/>
    <cellStyle name="Normal 13 10 5 9" xfId="24587" xr:uid="{1D2B9A6C-55CB-436B-8294-4871EC5E6E89}"/>
    <cellStyle name="Normal 13 10 6" xfId="1993" xr:uid="{C3F2AAB0-2197-453B-811A-7816F16A429E}"/>
    <cellStyle name="Normal 13 10 6 2" xfId="4349" xr:uid="{C727C020-A74C-4D57-9453-79E85D323097}"/>
    <cellStyle name="Normal 13 10 6 2 2" xfId="11348" xr:uid="{CFA58A52-35A6-40AC-B07A-C434CA383DCF}"/>
    <cellStyle name="Normal 13 10 6 2 2 2" xfId="34882" xr:uid="{24C4F910-DAF2-4422-99D9-7D15BF8F0BB0}"/>
    <cellStyle name="Normal 13 10 6 2 3" xfId="16593" xr:uid="{375DC560-1B37-4FE5-8565-35ECFF1B214B}"/>
    <cellStyle name="Normal 13 10 6 2 3 2" xfId="40090" xr:uid="{FA04E099-E5C8-42E8-8E92-2CBA06C2EE11}"/>
    <cellStyle name="Normal 13 10 6 2 4" xfId="19932" xr:uid="{D670D1FF-EEF4-406C-92E8-3A89EFEC2A1A}"/>
    <cellStyle name="Normal 13 10 6 2 4 2" xfId="43153" xr:uid="{D25ABF4E-3CBD-478C-BCFE-302F39909A73}"/>
    <cellStyle name="Normal 13 10 6 2 5" xfId="22988" xr:uid="{117BE739-4AEF-47C3-86BE-92A35D33AADE}"/>
    <cellStyle name="Normal 13 10 6 2 5 2" xfId="46207" xr:uid="{CF1FD00B-7310-4A71-9AEE-DC549AC61F30}"/>
    <cellStyle name="Normal 13 10 6 2 6" xfId="27887" xr:uid="{6055AE67-A3FA-4F47-9953-27EFADD987E0}"/>
    <cellStyle name="Normal 13 10 6 3" xfId="6677" xr:uid="{D3BD19A5-9847-4A27-ADEC-EC9A4B3D9E0C}"/>
    <cellStyle name="Normal 13 10 6 3 2" xfId="13676" xr:uid="{53D88149-9B82-41E4-A340-C7479E67D0E6}"/>
    <cellStyle name="Normal 13 10 6 3 2 2" xfId="37210" xr:uid="{1D5D386D-1DF4-4C6C-B65B-DD26D48902F4}"/>
    <cellStyle name="Normal 13 10 6 3 3" xfId="30215" xr:uid="{50108A35-4C21-4507-85C3-2C210F2C1F6B}"/>
    <cellStyle name="Normal 13 10 6 4" xfId="9020" xr:uid="{AA341CA4-A99C-4C35-9566-5FBB323BAB08}"/>
    <cellStyle name="Normal 13 10 6 4 2" xfId="32554" xr:uid="{1E543A63-92C3-427F-97C1-70A61F4ECFEC}"/>
    <cellStyle name="Normal 13 10 6 5" xfId="15264" xr:uid="{7425A089-FC2F-42D5-9959-D968A07BA394}"/>
    <cellStyle name="Normal 13 10 6 5 2" xfId="38765" xr:uid="{AE10354D-8649-41E2-8CF3-6B6F3C5F0F25}"/>
    <cellStyle name="Normal 13 10 6 6" xfId="18607" xr:uid="{746758F6-701A-46B5-AC0B-9AE17CDA4803}"/>
    <cellStyle name="Normal 13 10 6 6 2" xfId="41828" xr:uid="{ACF56D39-0F0F-41D0-B2EE-754B13E8B8DA}"/>
    <cellStyle name="Normal 13 10 6 7" xfId="21663" xr:uid="{D4A63A80-FFDE-4507-BCF0-7E65F2CA70A7}"/>
    <cellStyle name="Normal 13 10 6 7 2" xfId="44882" xr:uid="{A625A12E-E82E-4716-ABEF-CE4256F85238}"/>
    <cellStyle name="Normal 13 10 6 8" xfId="25558" xr:uid="{8D17044F-AF3F-443B-BABE-969BBDDF8909}"/>
    <cellStyle name="Normal 13 10 7" xfId="1196" xr:uid="{29BDF519-3F66-41A2-959A-96083381D168}"/>
    <cellStyle name="Normal 13 10 7 2" xfId="3552" xr:uid="{2A06846A-BA69-49FE-8C25-82991D884443}"/>
    <cellStyle name="Normal 13 10 7 2 2" xfId="10551" xr:uid="{756CCF8A-170E-43E2-8AC4-8BAEC75A1A7E}"/>
    <cellStyle name="Normal 13 10 7 2 2 2" xfId="34085" xr:uid="{3E71EC9C-298C-414F-A7D3-C1C7F7DA1A09}"/>
    <cellStyle name="Normal 13 10 7 2 3" xfId="16753" xr:uid="{0A2EC35C-E112-46BC-9EFE-E8097A0B5D48}"/>
    <cellStyle name="Normal 13 10 7 2 3 2" xfId="40250" xr:uid="{21727362-0AA4-4EA9-AD6C-EAF47CAB8068}"/>
    <cellStyle name="Normal 13 10 7 2 4" xfId="20092" xr:uid="{07C99871-EA9E-4134-8418-8E4F961F6856}"/>
    <cellStyle name="Normal 13 10 7 2 4 2" xfId="43313" xr:uid="{588DBC68-9549-4C67-8B79-E4C6A54C2EDD}"/>
    <cellStyle name="Normal 13 10 7 2 5" xfId="23148" xr:uid="{8E0A8A5A-E88D-40A3-9DBC-C39F0AC0914A}"/>
    <cellStyle name="Normal 13 10 7 2 5 2" xfId="46367" xr:uid="{19055AFF-764A-4A81-AE9B-92072BC2766D}"/>
    <cellStyle name="Normal 13 10 7 2 6" xfId="27090" xr:uid="{022F0E23-1BC5-4EAD-8C8D-1762458B3402}"/>
    <cellStyle name="Normal 13 10 7 3" xfId="5880" xr:uid="{B68EFCB3-25E6-4A3F-B2CD-BFB24CC60B1E}"/>
    <cellStyle name="Normal 13 10 7 3 2" xfId="12879" xr:uid="{B4FC05CA-0EDB-4C7D-90D0-EEA0BE3F6C91}"/>
    <cellStyle name="Normal 13 10 7 3 2 2" xfId="36413" xr:uid="{709D05E8-114C-4115-859D-92900ED1C2F8}"/>
    <cellStyle name="Normal 13 10 7 3 3" xfId="29418" xr:uid="{5CFBC79B-0476-4C1E-A654-83D379F96E00}"/>
    <cellStyle name="Normal 13 10 7 4" xfId="8223" xr:uid="{8E384293-2191-4F8D-9CBB-9B31DC344925}"/>
    <cellStyle name="Normal 13 10 7 4 2" xfId="31757" xr:uid="{65AE6559-4F96-400B-8D9F-E90D4DF01413}"/>
    <cellStyle name="Normal 13 10 7 5" xfId="15424" xr:uid="{FAE014CF-F41A-498B-81D6-C776C3A9936C}"/>
    <cellStyle name="Normal 13 10 7 5 2" xfId="38925" xr:uid="{0084324F-6455-4A77-BBD6-C0165D7616E1}"/>
    <cellStyle name="Normal 13 10 7 6" xfId="18767" xr:uid="{AA5EC3BD-15A3-41A5-887B-636BF5344895}"/>
    <cellStyle name="Normal 13 10 7 6 2" xfId="41988" xr:uid="{C4022811-5468-4104-AE93-633FE99A09E6}"/>
    <cellStyle name="Normal 13 10 7 7" xfId="21823" xr:uid="{FFEFBC6C-F1F1-47BE-A4D2-7341035D0D58}"/>
    <cellStyle name="Normal 13 10 7 7 2" xfId="45042" xr:uid="{98F92E19-666B-44DA-99BA-5E2C345A5BAE}"/>
    <cellStyle name="Normal 13 10 7 8" xfId="24761" xr:uid="{F17CE5AF-2B70-4877-8D29-4AB5A40AC1DE}"/>
    <cellStyle name="Normal 13 10 8" xfId="2153" xr:uid="{70E10457-337F-42F7-A1BB-1262C75A935B}"/>
    <cellStyle name="Normal 13 10 8 2" xfId="4509" xr:uid="{63B90F98-AC50-489D-A1CF-AFFF22161A8C}"/>
    <cellStyle name="Normal 13 10 8 2 2" xfId="11508" xr:uid="{17EAA203-6631-41AA-8CC8-B0D6EDE4BD60}"/>
    <cellStyle name="Normal 13 10 8 2 2 2" xfId="35042" xr:uid="{D5C53D9A-1AED-4DC0-93C3-D493B3BF3565}"/>
    <cellStyle name="Normal 13 10 8 2 3" xfId="16918" xr:uid="{FA80AF4C-041B-49E0-B67F-D912823E6331}"/>
    <cellStyle name="Normal 13 10 8 2 3 2" xfId="40415" xr:uid="{B17BFF53-191D-469B-9451-CBF083221C21}"/>
    <cellStyle name="Normal 13 10 8 2 4" xfId="20257" xr:uid="{B6A7E596-F4CA-41AA-9F90-AED375977C24}"/>
    <cellStyle name="Normal 13 10 8 2 4 2" xfId="43478" xr:uid="{CDF51040-2951-4D93-B321-D386F49ACC20}"/>
    <cellStyle name="Normal 13 10 8 2 5" xfId="23313" xr:uid="{FD5D9883-F5F4-4E9F-9BD4-7896F6665C40}"/>
    <cellStyle name="Normal 13 10 8 2 5 2" xfId="46532" xr:uid="{78B2F75F-3A9A-4871-A6C1-3F10A28D3890}"/>
    <cellStyle name="Normal 13 10 8 2 6" xfId="28047" xr:uid="{7A884060-A4B7-42F3-9078-483F315CD60A}"/>
    <cellStyle name="Normal 13 10 8 3" xfId="6837" xr:uid="{E22F8C32-F737-417F-A864-0871E7519E9F}"/>
    <cellStyle name="Normal 13 10 8 3 2" xfId="13836" xr:uid="{36D3CD4B-4BD6-461B-8CD3-B3F162624805}"/>
    <cellStyle name="Normal 13 10 8 3 2 2" xfId="37370" xr:uid="{25A5B750-7BEC-4C3D-8026-A253F6896E45}"/>
    <cellStyle name="Normal 13 10 8 3 3" xfId="30375" xr:uid="{2BBF4C99-5646-400C-AD85-26697E7A3566}"/>
    <cellStyle name="Normal 13 10 8 4" xfId="9180" xr:uid="{BC6BDE09-4C5F-4623-8E52-73A5F01EE009}"/>
    <cellStyle name="Normal 13 10 8 4 2" xfId="32714" xr:uid="{B1D603AC-ADCB-4BA0-8A1B-FDF147C10368}"/>
    <cellStyle name="Normal 13 10 8 5" xfId="15588" xr:uid="{4463040F-4986-46D7-959F-CC5C204A8D6A}"/>
    <cellStyle name="Normal 13 10 8 5 2" xfId="39089" xr:uid="{08981EA2-AA9F-41F5-9F7C-D1427E1732DB}"/>
    <cellStyle name="Normal 13 10 8 6" xfId="18931" xr:uid="{54DA7A00-32FB-4042-AA33-305CE5181C0C}"/>
    <cellStyle name="Normal 13 10 8 6 2" xfId="42152" xr:uid="{7ECFC68A-B6E7-40F8-B966-C6BEC86369E3}"/>
    <cellStyle name="Normal 13 10 8 7" xfId="21987" xr:uid="{F605DBC4-E614-452E-83BE-DE35816DE397}"/>
    <cellStyle name="Normal 13 10 8 7 2" xfId="45206" xr:uid="{C9D21CE5-34DB-49D3-A7F7-4653A9F28C11}"/>
    <cellStyle name="Normal 13 10 8 8" xfId="25718" xr:uid="{D3A46E97-55AE-464B-9BCC-A886917460A9}"/>
    <cellStyle name="Normal 13 10 9" xfId="2339" xr:uid="{CCC466A5-B9CC-40C2-A338-68A218DEF641}"/>
    <cellStyle name="Normal 13 10 9 2" xfId="4672" xr:uid="{F7E61E97-EAF1-48BB-A7B3-F9D050F1D350}"/>
    <cellStyle name="Normal 13 10 9 2 2" xfId="11671" xr:uid="{0884A02A-4C29-4363-91AD-00CA71279907}"/>
    <cellStyle name="Normal 13 10 9 2 2 2" xfId="35205" xr:uid="{4A7B4BBB-3277-4FA6-B8A0-AB93DD9E8D07}"/>
    <cellStyle name="Normal 13 10 9 2 3" xfId="28210" xr:uid="{C4D4CEC6-C18C-48C3-B2CC-BC4F1511FBF6}"/>
    <cellStyle name="Normal 13 10 9 3" xfId="7000" xr:uid="{63F969AF-15E9-473E-B63B-E297CDA81289}"/>
    <cellStyle name="Normal 13 10 9 3 2" xfId="13999" xr:uid="{AC6493BC-A3D4-431E-9762-E2790D3E4FA9}"/>
    <cellStyle name="Normal 13 10 9 3 2 2" xfId="37533" xr:uid="{3D7F3F15-C9F2-4339-8125-412E5FA94BF1}"/>
    <cellStyle name="Normal 13 10 9 3 3" xfId="30538" xr:uid="{2E433ABF-2734-4201-8E55-D14D0A5F115D}"/>
    <cellStyle name="Normal 13 10 9 4" xfId="9343" xr:uid="{AF46A5D6-E3C5-44E0-85A3-37542439C9B6}"/>
    <cellStyle name="Normal 13 10 9 4 2" xfId="32877" xr:uid="{97772D9A-9CEF-4541-BE2B-39594AA3B870}"/>
    <cellStyle name="Normal 13 10 9 5" xfId="15796" xr:uid="{C852B1F9-089B-4E79-941C-3ABE03B9189E}"/>
    <cellStyle name="Normal 13 10 9 5 2" xfId="39293" xr:uid="{2BB0968C-AAD5-427D-9175-D0F02F6AE7AB}"/>
    <cellStyle name="Normal 13 10 9 6" xfId="19135" xr:uid="{351A7E41-36DA-48F2-A954-3F4BD9E04117}"/>
    <cellStyle name="Normal 13 10 9 6 2" xfId="42356" xr:uid="{B6CE9762-9361-404A-A46A-63EB89CF0C6A}"/>
    <cellStyle name="Normal 13 10 9 7" xfId="22191" xr:uid="{3A450549-694C-44EF-B073-8B364B3C2F16}"/>
    <cellStyle name="Normal 13 10 9 7 2" xfId="45410" xr:uid="{461FA280-8AFA-4A7A-A43C-56690F201D58}"/>
    <cellStyle name="Normal 13 10 9 8" xfId="25881" xr:uid="{E0840C70-8C2E-48B9-9F05-3E0891ABDA7C}"/>
    <cellStyle name="Normal 13 11" xfId="346" xr:uid="{5CC8B73C-109E-492C-A2D5-8EF3182DC21B}"/>
    <cellStyle name="Normal 13 11 10" xfId="2503" xr:uid="{E25964F2-6C2C-4DFE-840D-169C78F78877}"/>
    <cellStyle name="Normal 13 11 10 2" xfId="4836" xr:uid="{2C25FC01-4D55-4AAF-88D4-6B1D43B5B709}"/>
    <cellStyle name="Normal 13 11 10 2 2" xfId="11835" xr:uid="{BC981054-1754-4C17-912F-7105CE2BC498}"/>
    <cellStyle name="Normal 13 11 10 2 2 2" xfId="35369" xr:uid="{8EDA602A-3FCD-4CB5-9413-490EB260A225}"/>
    <cellStyle name="Normal 13 11 10 2 3" xfId="28374" xr:uid="{C2E85214-74D1-4546-8764-EA8E579E8C00}"/>
    <cellStyle name="Normal 13 11 10 3" xfId="7164" xr:uid="{1AF2646C-1F18-410A-A6B6-464EFB9B2644}"/>
    <cellStyle name="Normal 13 11 10 3 2" xfId="14163" xr:uid="{78FEF46A-4957-450D-8F30-CFBADF56A21A}"/>
    <cellStyle name="Normal 13 11 10 3 2 2" xfId="37697" xr:uid="{B311440A-D02C-4470-94B3-1D3BCC00AD5D}"/>
    <cellStyle name="Normal 13 11 10 3 3" xfId="30702" xr:uid="{89A47250-6EA3-4CB6-A6F7-4F7FB4188241}"/>
    <cellStyle name="Normal 13 11 10 4" xfId="9507" xr:uid="{D9DE699B-33BC-478F-B683-0BE0A8E8CDF2}"/>
    <cellStyle name="Normal 13 11 10 4 2" xfId="33041" xr:uid="{985FA43F-F5EC-41BA-81C4-370BEEBE5DFD}"/>
    <cellStyle name="Normal 13 11 10 5" xfId="17097" xr:uid="{A175530E-7FCE-4EA7-B80C-D4C9C14B54D4}"/>
    <cellStyle name="Normal 13 11 10 5 2" xfId="40593" xr:uid="{2FE9DF4F-5640-4179-B6E1-A0C62BE53C5A}"/>
    <cellStyle name="Normal 13 11 10 6" xfId="20435" xr:uid="{3A095296-E2B3-4EAD-A404-E2805EDDEDC4}"/>
    <cellStyle name="Normal 13 11 10 6 2" xfId="43656" xr:uid="{CED90967-0A84-4FFD-A51A-F1FD08A1614A}"/>
    <cellStyle name="Normal 13 11 10 7" xfId="23491" xr:uid="{639EDD3D-6DB9-4465-A9EB-716AED27E389}"/>
    <cellStyle name="Normal 13 11 10 7 2" xfId="46710" xr:uid="{D4957161-D417-4F8F-B154-84FDE5F02204}"/>
    <cellStyle name="Normal 13 11 10 8" xfId="26045" xr:uid="{2F48790D-A7EC-4875-B55B-1BA7E4FFCAFB}"/>
    <cellStyle name="Normal 13 11 11" xfId="2739" xr:uid="{997E230C-5035-4903-890F-F72E9F43C6ED}"/>
    <cellStyle name="Normal 13 11 11 2" xfId="9738" xr:uid="{AB20E5BF-5237-487B-AC69-B29AEDB48E90}"/>
    <cellStyle name="Normal 13 11 11 2 2" xfId="33272" xr:uid="{6D23F4AE-C3CF-4B8F-8308-6294C54794A7}"/>
    <cellStyle name="Normal 13 11 11 3" xfId="17274" xr:uid="{25B1BF5F-527D-4D8B-A27B-8772009027B0}"/>
    <cellStyle name="Normal 13 11 11 3 2" xfId="40770" xr:uid="{8E2A6F0A-EBEF-40C1-9326-DD707841AE2D}"/>
    <cellStyle name="Normal 13 11 11 4" xfId="20612" xr:uid="{7AC8400C-2692-4D06-A780-E892364D7050}"/>
    <cellStyle name="Normal 13 11 11 4 2" xfId="43833" xr:uid="{7AB796E3-C4A9-413E-A1C4-E7A9D81CE396}"/>
    <cellStyle name="Normal 13 11 11 5" xfId="23668" xr:uid="{9160CE2E-10E6-4C82-9C52-C77B8FBDD201}"/>
    <cellStyle name="Normal 13 11 11 5 2" xfId="46887" xr:uid="{53A32BC2-C189-49BA-AE72-9376693AE614}"/>
    <cellStyle name="Normal 13 11 11 6" xfId="26277" xr:uid="{24371806-B6B3-4121-92E6-8F0AE0C40399}"/>
    <cellStyle name="Normal 13 11 12" xfId="5067" xr:uid="{73E373FC-D6D1-4450-81D7-931EA08BEA74}"/>
    <cellStyle name="Normal 13 11 12 2" xfId="12066" xr:uid="{39F41687-7091-4CEE-BC8A-644D7F1299BD}"/>
    <cellStyle name="Normal 13 11 12 2 2" xfId="35600" xr:uid="{06E038BC-CC95-48C3-9D86-EC7B8E653AF9}"/>
    <cellStyle name="Normal 13 11 12 3" xfId="28605" xr:uid="{6FB67B87-8BDA-43FF-98E6-196182010323}"/>
    <cellStyle name="Normal 13 11 13" xfId="7410" xr:uid="{2DAAD2CA-13B9-4F14-AA98-14425587E7C5}"/>
    <cellStyle name="Normal 13 11 13 2" xfId="30944" xr:uid="{38A0B691-847A-486D-A137-8FC9F9B58D64}"/>
    <cellStyle name="Normal 13 11 14" xfId="14399" xr:uid="{086A62CC-9CFC-4179-82CF-6B0076909DCF}"/>
    <cellStyle name="Normal 13 11 14 2" xfId="37933" xr:uid="{AF75B71E-8BAD-45EF-B1CD-BEFBEA42BD1D}"/>
    <cellStyle name="Normal 13 11 15" xfId="17779" xr:uid="{3297D44E-970C-43F4-A579-181D5BBE4B82}"/>
    <cellStyle name="Normal 13 11 15 2" xfId="41001" xr:uid="{22C3ED75-2EF7-4959-8591-1D15BB23AFBC}"/>
    <cellStyle name="Normal 13 11 16" xfId="20835" xr:uid="{45785B43-5566-4BEF-B9C1-D55B17A12E26}"/>
    <cellStyle name="Normal 13 11 16 2" xfId="44054" xr:uid="{71A69760-4E35-42E5-9E61-464C82438651}"/>
    <cellStyle name="Normal 13 11 17" xfId="23948" xr:uid="{B998AB3D-E469-4B04-AB2D-FBD01AEC13C0}"/>
    <cellStyle name="Normal 13 11 2" xfId="543" xr:uid="{7BA06D19-67E0-4CF6-8D91-E2E33296D4C3}"/>
    <cellStyle name="Normal 13 11 2 2" xfId="1357" xr:uid="{BB0D1C32-7C61-42E3-8024-03B2A579A580}"/>
    <cellStyle name="Normal 13 11 2 2 2" xfId="3713" xr:uid="{F1F5794E-CC9F-4833-96CB-BE256C89DD9D}"/>
    <cellStyle name="Normal 13 11 2 2 2 2" xfId="10712" xr:uid="{B682A69C-A0D0-4960-B798-1F3681957D67}"/>
    <cellStyle name="Normal 13 11 2 2 2 2 2" xfId="34246" xr:uid="{F4CC03AE-88D6-4C4E-96B6-AE0CB013F295}"/>
    <cellStyle name="Normal 13 11 2 2 2 3" xfId="27251" xr:uid="{30200594-5B79-4BDA-8022-9D4BD9AD46F1}"/>
    <cellStyle name="Normal 13 11 2 2 3" xfId="6041" xr:uid="{8B2AA7FE-AF14-4A6E-B41F-7A1507F51E3A}"/>
    <cellStyle name="Normal 13 11 2 2 3 2" xfId="13040" xr:uid="{DD780BE7-55DA-4087-A01C-60293013C093}"/>
    <cellStyle name="Normal 13 11 2 2 3 2 2" xfId="36574" xr:uid="{D6B17C67-E98E-44EC-A4ED-97334152D371}"/>
    <cellStyle name="Normal 13 11 2 2 3 3" xfId="29579" xr:uid="{94CCFA7E-B1A2-4BA5-8C3A-87D9B0006056}"/>
    <cellStyle name="Normal 13 11 2 2 4" xfId="8384" xr:uid="{99676EF7-CAD8-4888-A261-7ABFA99BA316}"/>
    <cellStyle name="Normal 13 11 2 2 4 2" xfId="31918" xr:uid="{0A736BD6-E655-45EA-BA79-028A224AEF00}"/>
    <cellStyle name="Normal 13 11 2 2 5" xfId="15957" xr:uid="{CE7929EF-9B2A-4827-BD62-D6B8A5CF7801}"/>
    <cellStyle name="Normal 13 11 2 2 5 2" xfId="39454" xr:uid="{0E4D22D6-0ED4-428A-B9CD-57D1B487FCB8}"/>
    <cellStyle name="Normal 13 11 2 2 6" xfId="19296" xr:uid="{0A307056-A65F-4CFC-A334-9E732AE30AE3}"/>
    <cellStyle name="Normal 13 11 2 2 6 2" xfId="42517" xr:uid="{C23AD3EE-C843-4271-AE66-29A8A0923354}"/>
    <cellStyle name="Normal 13 11 2 2 7" xfId="22352" xr:uid="{DAD2EDE5-4AB2-4C84-9EFF-CDC52A9C7532}"/>
    <cellStyle name="Normal 13 11 2 2 7 2" xfId="45571" xr:uid="{CAD60BA0-F7AD-4501-8A3E-3B6DDF54051B}"/>
    <cellStyle name="Normal 13 11 2 2 8" xfId="24922" xr:uid="{30DE1B95-F343-4FEF-99E3-46C7BCCACB90}"/>
    <cellStyle name="Normal 13 11 2 3" xfId="2899" xr:uid="{AC246A72-F64B-4D23-9B84-8F8F35376BF3}"/>
    <cellStyle name="Normal 13 11 2 3 2" xfId="9898" xr:uid="{289221E0-987E-4C61-BF5D-370F7E0DE0D7}"/>
    <cellStyle name="Normal 13 11 2 3 2 2" xfId="33432" xr:uid="{56ED7C35-D2E2-42CB-A307-0CC56097D19A}"/>
    <cellStyle name="Normal 13 11 2 3 3" xfId="26437" xr:uid="{E75C7D32-8D08-43C4-8C9E-0BCEA5DD5FC8}"/>
    <cellStyle name="Normal 13 11 2 4" xfId="5227" xr:uid="{751BECAA-3254-4CD8-9B45-FDB32F174856}"/>
    <cellStyle name="Normal 13 11 2 4 2" xfId="12226" xr:uid="{389654E9-40D0-4A63-94FB-C910A4FED5A8}"/>
    <cellStyle name="Normal 13 11 2 4 2 2" xfId="35760" xr:uid="{BBBB7984-3405-43B9-8A5E-08AEB17444E9}"/>
    <cellStyle name="Normal 13 11 2 4 3" xfId="28765" xr:uid="{BF1BD0C4-254A-4CA1-AB65-B1E9FCDEBC9F}"/>
    <cellStyle name="Normal 13 11 2 5" xfId="7570" xr:uid="{69A4B139-E71F-4436-A42A-C5C945BFCAC5}"/>
    <cellStyle name="Normal 13 11 2 5 2" xfId="31104" xr:uid="{90D2BB9E-4630-4016-B177-E5B014900C93}"/>
    <cellStyle name="Normal 13 11 2 6" xfId="14627" xr:uid="{15A80598-F4DD-45C2-B330-51A83689E048}"/>
    <cellStyle name="Normal 13 11 2 6 2" xfId="38129" xr:uid="{038C7612-7AE1-4F2B-8B78-AF57AF55D7B5}"/>
    <cellStyle name="Normal 13 11 2 7" xfId="17971" xr:uid="{A5A01B29-26E9-4E49-AE34-BD5620023613}"/>
    <cellStyle name="Normal 13 11 2 7 2" xfId="41192" xr:uid="{AF9F5104-BF20-428A-9F1D-51D691540F1C}"/>
    <cellStyle name="Normal 13 11 2 8" xfId="21027" xr:uid="{295F50ED-27FA-438C-8034-833FE1DFAD51}"/>
    <cellStyle name="Normal 13 11 2 8 2" xfId="44246" xr:uid="{DAB6E740-7AE0-4C80-A220-0F362E347B08}"/>
    <cellStyle name="Normal 13 11 2 9" xfId="24108" xr:uid="{C9F0915D-3090-4A31-8003-4BAFB653C1B5}"/>
    <cellStyle name="Normal 13 11 3" xfId="704" xr:uid="{B8172283-AD7A-42C7-9C40-4B49E79394AB}"/>
    <cellStyle name="Normal 13 11 3 2" xfId="1517" xr:uid="{E2510CE1-3C4C-4A72-AAF8-7C22554A5509}"/>
    <cellStyle name="Normal 13 11 3 2 2" xfId="3873" xr:uid="{0FD0B7BA-80EE-4A39-AE9C-8F75F71DA15D}"/>
    <cellStyle name="Normal 13 11 3 2 2 2" xfId="10872" xr:uid="{AF176009-94D6-4B54-B361-DFC42044EADA}"/>
    <cellStyle name="Normal 13 11 3 2 2 2 2" xfId="34406" xr:uid="{D069247F-2F20-46A3-A7F7-CE91D4E5D1DF}"/>
    <cellStyle name="Normal 13 11 3 2 2 3" xfId="27411" xr:uid="{0DC97BCF-ECB2-459B-A2CC-483001C9A5AB}"/>
    <cellStyle name="Normal 13 11 3 2 3" xfId="6201" xr:uid="{8BD8D1E1-E96C-46D0-A502-0092958F25A6}"/>
    <cellStyle name="Normal 13 11 3 2 3 2" xfId="13200" xr:uid="{D41EC266-2708-4E34-B903-8EDE867E1B08}"/>
    <cellStyle name="Normal 13 11 3 2 3 2 2" xfId="36734" xr:uid="{1D2C72BE-64BC-4AAF-848E-7FCCF83599E5}"/>
    <cellStyle name="Normal 13 11 3 2 3 3" xfId="29739" xr:uid="{217DBC76-9B9F-40D4-A24A-9AC523158F3D}"/>
    <cellStyle name="Normal 13 11 3 2 4" xfId="8544" xr:uid="{A054F259-D387-4E43-AE02-4D9D3314397B}"/>
    <cellStyle name="Normal 13 11 3 2 4 2" xfId="32078" xr:uid="{FC9D2E91-3DED-4062-835D-398D65C63A46}"/>
    <cellStyle name="Normal 13 11 3 2 5" xfId="16117" xr:uid="{DAD6EA2D-00D3-427C-B4BB-11662093D0C6}"/>
    <cellStyle name="Normal 13 11 3 2 5 2" xfId="39614" xr:uid="{E513AC3C-18B1-4731-9E56-661F745E2286}"/>
    <cellStyle name="Normal 13 11 3 2 6" xfId="19456" xr:uid="{1083D2EB-D678-47FB-B18A-6C24C326B6E4}"/>
    <cellStyle name="Normal 13 11 3 2 6 2" xfId="42677" xr:uid="{445B419A-015B-4DA2-B542-B0B105B1F6B1}"/>
    <cellStyle name="Normal 13 11 3 2 7" xfId="22512" xr:uid="{4F885B66-9982-4577-A112-1B41ACB83AE7}"/>
    <cellStyle name="Normal 13 11 3 2 7 2" xfId="45731" xr:uid="{A2C164E7-2318-497E-80FA-BDF7C7D30259}"/>
    <cellStyle name="Normal 13 11 3 2 8" xfId="25082" xr:uid="{4FF1F730-A9EC-471C-88FC-10BC4212BFF0}"/>
    <cellStyle name="Normal 13 11 3 3" xfId="3060" xr:uid="{CB1199D9-F619-43A7-890C-71D28C6DFA70}"/>
    <cellStyle name="Normal 13 11 3 3 2" xfId="10059" xr:uid="{62572F91-D207-4691-970D-8EF16D9919AD}"/>
    <cellStyle name="Normal 13 11 3 3 2 2" xfId="33593" xr:uid="{0AD637B7-8A04-46D9-935C-87BB82259128}"/>
    <cellStyle name="Normal 13 11 3 3 3" xfId="26598" xr:uid="{5A3957AE-AD00-444C-83B1-2975B07ECC1E}"/>
    <cellStyle name="Normal 13 11 3 4" xfId="5388" xr:uid="{D435C069-1833-4F63-AA87-6672388E84AC}"/>
    <cellStyle name="Normal 13 11 3 4 2" xfId="12387" xr:uid="{2A644AB3-ABBC-4185-8979-EA50AC77A38E}"/>
    <cellStyle name="Normal 13 11 3 4 2 2" xfId="35921" xr:uid="{A89CFFDD-159A-46B2-A8C2-325168F172B2}"/>
    <cellStyle name="Normal 13 11 3 4 3" xfId="28926" xr:uid="{E6D0910E-7BDF-4A28-BE1D-A25E178C2013}"/>
    <cellStyle name="Normal 13 11 3 5" xfId="7731" xr:uid="{334D7DDF-336B-4E38-AB1B-87A68C5277A4}"/>
    <cellStyle name="Normal 13 11 3 5 2" xfId="31265" xr:uid="{7831768D-B51A-4C98-AE05-BE3FE2357069}"/>
    <cellStyle name="Normal 13 11 3 6" xfId="14787" xr:uid="{A8E5F138-6A91-487C-A807-175A86DEDEFB}"/>
    <cellStyle name="Normal 13 11 3 6 2" xfId="38289" xr:uid="{C9A82431-67CF-4C0A-BADC-FE27F233CDDE}"/>
    <cellStyle name="Normal 13 11 3 7" xfId="18131" xr:uid="{C342A999-37CE-4A80-8E44-06E995A48569}"/>
    <cellStyle name="Normal 13 11 3 7 2" xfId="41352" xr:uid="{9B2BB5A6-8338-4800-95D6-68A25AE91F63}"/>
    <cellStyle name="Normal 13 11 3 8" xfId="21187" xr:uid="{70B806A2-302F-4845-8DF2-D3D53BABBD90}"/>
    <cellStyle name="Normal 13 11 3 8 2" xfId="44406" xr:uid="{A6E966D6-4A27-4A18-8ECF-8152737FFF4D}"/>
    <cellStyle name="Normal 13 11 3 9" xfId="24269" xr:uid="{DFD7D1E2-50D6-4642-8678-B543EAB45605}"/>
    <cellStyle name="Normal 13 11 4" xfId="863" xr:uid="{407C3F3D-EA5C-4EE1-8800-3EFAAB6D2209}"/>
    <cellStyle name="Normal 13 11 4 2" xfId="1675" xr:uid="{697FA384-73D6-48E9-A1B5-E75E48A3C9E9}"/>
    <cellStyle name="Normal 13 11 4 2 2" xfId="4031" xr:uid="{C209C9D4-2A84-437D-B6BC-72F1D1D6988E}"/>
    <cellStyle name="Normal 13 11 4 2 2 2" xfId="11030" xr:uid="{2A41B4FD-9CB7-42E3-8C88-86A49F8DEC4D}"/>
    <cellStyle name="Normal 13 11 4 2 2 2 2" xfId="34564" xr:uid="{3EA6D100-AC02-4EEB-BED0-F87CC9B50144}"/>
    <cellStyle name="Normal 13 11 4 2 2 3" xfId="27569" xr:uid="{FF5019BB-5DC3-46EB-8914-8E62AA624FF0}"/>
    <cellStyle name="Normal 13 11 4 2 3" xfId="6359" xr:uid="{F302A092-126D-4C66-A5B3-ECE08063F3CE}"/>
    <cellStyle name="Normal 13 11 4 2 3 2" xfId="13358" xr:uid="{205D8E66-29C1-4558-B5F8-E1DEC367F49C}"/>
    <cellStyle name="Normal 13 11 4 2 3 2 2" xfId="36892" xr:uid="{7251B94E-0BD4-4696-8CFA-2541889A004D}"/>
    <cellStyle name="Normal 13 11 4 2 3 3" xfId="29897" xr:uid="{26D493B4-65DC-48D5-AB9E-12A505B412C3}"/>
    <cellStyle name="Normal 13 11 4 2 4" xfId="8702" xr:uid="{C02F0B4B-66D2-4E2B-B531-03C1547FECDF}"/>
    <cellStyle name="Normal 13 11 4 2 4 2" xfId="32236" xr:uid="{9D727990-3154-4751-9063-184E6E53522E}"/>
    <cellStyle name="Normal 13 11 4 2 5" xfId="16275" xr:uid="{A614BE57-AF39-489A-9043-0E60BF922B31}"/>
    <cellStyle name="Normal 13 11 4 2 5 2" xfId="39772" xr:uid="{489BA5C5-120C-4CD9-8C3A-B26D135B978D}"/>
    <cellStyle name="Normal 13 11 4 2 6" xfId="19614" xr:uid="{C6572F21-041F-4921-AEC8-F82CE216C826}"/>
    <cellStyle name="Normal 13 11 4 2 6 2" xfId="42835" xr:uid="{3206AEAC-83CA-4979-B438-B6CFA07C8D42}"/>
    <cellStyle name="Normal 13 11 4 2 7" xfId="22670" xr:uid="{96621B1A-6714-4CBF-836D-21F4B0DACB98}"/>
    <cellStyle name="Normal 13 11 4 2 7 2" xfId="45889" xr:uid="{97B31557-9848-4112-BB15-A07CDA7ECCAB}"/>
    <cellStyle name="Normal 13 11 4 2 8" xfId="25240" xr:uid="{40A1FDDD-B089-40A0-BCA7-6C64F3424C9D}"/>
    <cellStyle name="Normal 13 11 4 3" xfId="3219" xr:uid="{6226A16C-097A-4C7D-A0A7-6BD354EF4091}"/>
    <cellStyle name="Normal 13 11 4 3 2" xfId="10218" xr:uid="{8A4447EE-D06C-4B75-9D60-D7226B619C0D}"/>
    <cellStyle name="Normal 13 11 4 3 2 2" xfId="33752" xr:uid="{B3B53B47-DB35-4102-9860-3DE344F63A41}"/>
    <cellStyle name="Normal 13 11 4 3 3" xfId="26757" xr:uid="{7C49A363-820D-494C-984C-5AC6111242D7}"/>
    <cellStyle name="Normal 13 11 4 4" xfId="5547" xr:uid="{E3029B07-951A-4325-A8A4-1B9CF3F60C81}"/>
    <cellStyle name="Normal 13 11 4 4 2" xfId="12546" xr:uid="{7F1A51F2-0FAE-4624-8158-292AE8483CC4}"/>
    <cellStyle name="Normal 13 11 4 4 2 2" xfId="36080" xr:uid="{65CBF90D-52F0-4619-88AD-DDB410396B19}"/>
    <cellStyle name="Normal 13 11 4 4 3" xfId="29085" xr:uid="{2FB809DA-586E-4823-9AE9-2A2CA2E9E3F6}"/>
    <cellStyle name="Normal 13 11 4 5" xfId="7890" xr:uid="{3DA6D06F-0F86-4270-A3DF-29FACDA772E0}"/>
    <cellStyle name="Normal 13 11 4 5 2" xfId="31424" xr:uid="{CC740B1E-7A62-437C-8E66-3CF00EC32460}"/>
    <cellStyle name="Normal 13 11 4 6" xfId="14945" xr:uid="{C053A0A7-514E-43D5-A7BE-5636726228AF}"/>
    <cellStyle name="Normal 13 11 4 6 2" xfId="38447" xr:uid="{EFA7D1BB-F6D2-4DC0-8861-796E267FC571}"/>
    <cellStyle name="Normal 13 11 4 7" xfId="18289" xr:uid="{49102033-7E4D-4F9B-890A-B4F6480668DA}"/>
    <cellStyle name="Normal 13 11 4 7 2" xfId="41510" xr:uid="{25A37E17-2DD0-4D21-AA67-00D2437F9749}"/>
    <cellStyle name="Normal 13 11 4 8" xfId="21345" xr:uid="{23494BF5-E81F-4EA8-8796-A2C34C354BAF}"/>
    <cellStyle name="Normal 13 11 4 8 2" xfId="44564" xr:uid="{4569DC97-C88C-4555-AD8D-C9FCDE6DAD52}"/>
    <cellStyle name="Normal 13 11 4 9" xfId="24428" xr:uid="{E0618ECF-873B-4328-98C1-6914BE896AC4}"/>
    <cellStyle name="Normal 13 11 5" xfId="1023" xr:uid="{1E5B0105-D3F1-42C6-BC2E-A5B4ADD65A6A}"/>
    <cellStyle name="Normal 13 11 5 2" xfId="1834" xr:uid="{4A89594B-8195-461B-BE9E-62BFCADC0ACF}"/>
    <cellStyle name="Normal 13 11 5 2 2" xfId="4190" xr:uid="{87FB24E1-B4A0-4587-AB0E-3B1E6A3F2595}"/>
    <cellStyle name="Normal 13 11 5 2 2 2" xfId="11189" xr:uid="{3803E3C1-7449-415A-A33D-4B4E5EAA6295}"/>
    <cellStyle name="Normal 13 11 5 2 2 2 2" xfId="34723" xr:uid="{A77BBCAA-1332-4AB7-A402-4789742AE39B}"/>
    <cellStyle name="Normal 13 11 5 2 2 3" xfId="27728" xr:uid="{1FC0EDE6-6E74-49F2-A076-01E03A5FC91E}"/>
    <cellStyle name="Normal 13 11 5 2 3" xfId="6518" xr:uid="{F81B6CBA-F4F9-4130-AA97-3AC141FCAEA8}"/>
    <cellStyle name="Normal 13 11 5 2 3 2" xfId="13517" xr:uid="{AD33FDEE-756F-49C2-841A-82ACC714C5D0}"/>
    <cellStyle name="Normal 13 11 5 2 3 2 2" xfId="37051" xr:uid="{20D6D6C3-10C3-4E14-B010-E5C7876BB527}"/>
    <cellStyle name="Normal 13 11 5 2 3 3" xfId="30056" xr:uid="{390884FB-2366-4BDF-A1A3-DF1E1595ACE7}"/>
    <cellStyle name="Normal 13 11 5 2 4" xfId="8861" xr:uid="{E776A0EA-8795-4258-930F-BDABE9C13131}"/>
    <cellStyle name="Normal 13 11 5 2 4 2" xfId="32395" xr:uid="{1E655475-4D90-4F9C-96F9-DD2546FB06E0}"/>
    <cellStyle name="Normal 13 11 5 2 5" xfId="16434" xr:uid="{13FCFF11-EDD2-4A77-9684-87BAFD7A1CDC}"/>
    <cellStyle name="Normal 13 11 5 2 5 2" xfId="39931" xr:uid="{AED6BB7E-AC6D-4701-89BA-DF06539E5A65}"/>
    <cellStyle name="Normal 13 11 5 2 6" xfId="19773" xr:uid="{88A4A00A-32D0-4B81-915F-89CBE48FE5E1}"/>
    <cellStyle name="Normal 13 11 5 2 6 2" xfId="42994" xr:uid="{4706B01E-186A-441A-B65A-490B8C7B3EF7}"/>
    <cellStyle name="Normal 13 11 5 2 7" xfId="22829" xr:uid="{C93BE39E-3733-4D63-877F-FBB19195855E}"/>
    <cellStyle name="Normal 13 11 5 2 7 2" xfId="46048" xr:uid="{157D2BF3-B7F2-4F6B-9223-A85A28A11718}"/>
    <cellStyle name="Normal 13 11 5 2 8" xfId="25399" xr:uid="{E5832635-9D16-4621-B4EA-17BAA2935D19}"/>
    <cellStyle name="Normal 13 11 5 3" xfId="3379" xr:uid="{C5D066A9-305D-429C-B2C9-1835E61B0F44}"/>
    <cellStyle name="Normal 13 11 5 3 2" xfId="10378" xr:uid="{59580F62-2055-44EB-9E3F-7DAD505DD133}"/>
    <cellStyle name="Normal 13 11 5 3 2 2" xfId="33912" xr:uid="{4C7E0EC9-AAE2-4352-B714-085B151F3BA5}"/>
    <cellStyle name="Normal 13 11 5 3 3" xfId="26917" xr:uid="{8DB5B939-9504-409C-9252-388E7FA0345E}"/>
    <cellStyle name="Normal 13 11 5 4" xfId="5707" xr:uid="{A180971D-597A-4441-8DCE-8192E5DB84B6}"/>
    <cellStyle name="Normal 13 11 5 4 2" xfId="12706" xr:uid="{3DE491F8-BA0B-490B-8B8C-2F1F0E85BB7D}"/>
    <cellStyle name="Normal 13 11 5 4 2 2" xfId="36240" xr:uid="{7B62B2BF-7A88-43D1-9110-CE7B9062A617}"/>
    <cellStyle name="Normal 13 11 5 4 3" xfId="29245" xr:uid="{A8A6C507-7CFF-4925-ADA0-9CD41E18B934}"/>
    <cellStyle name="Normal 13 11 5 5" xfId="8050" xr:uid="{16DBEE66-6014-4CA8-9D4E-F5DE9440D597}"/>
    <cellStyle name="Normal 13 11 5 5 2" xfId="31584" xr:uid="{6072FA7D-4A1D-42BE-B3FD-B32CCE557E9A}"/>
    <cellStyle name="Normal 13 11 5 6" xfId="15104" xr:uid="{BA41F6C3-036E-4BC0-842A-43144A045506}"/>
    <cellStyle name="Normal 13 11 5 6 2" xfId="38606" xr:uid="{F12C5988-EE4B-4E41-9523-5982D1B94D6A}"/>
    <cellStyle name="Normal 13 11 5 7" xfId="18448" xr:uid="{C210600C-C52E-4A82-916A-72DE4692A57C}"/>
    <cellStyle name="Normal 13 11 5 7 2" xfId="41669" xr:uid="{A9C7EF1E-4ADD-4D96-907E-D49F044932EC}"/>
    <cellStyle name="Normal 13 11 5 8" xfId="21504" xr:uid="{96C1425A-73DB-41B1-83AE-9892C7A9D73E}"/>
    <cellStyle name="Normal 13 11 5 8 2" xfId="44723" xr:uid="{2B511CF9-712B-4C44-8A66-6305627A5F1C}"/>
    <cellStyle name="Normal 13 11 5 9" xfId="24588" xr:uid="{8BCE3115-7E9D-4155-A0EF-7E6EDDC13B62}"/>
    <cellStyle name="Normal 13 11 6" xfId="1994" xr:uid="{D092FA38-994A-4FBA-9DC2-CBD231D0157E}"/>
    <cellStyle name="Normal 13 11 6 2" xfId="4350" xr:uid="{6FE0972E-B45F-4358-8680-D74CD7711E81}"/>
    <cellStyle name="Normal 13 11 6 2 2" xfId="11349" xr:uid="{22AF7100-CC7C-4AD4-BF3A-AFB82A9A153A}"/>
    <cellStyle name="Normal 13 11 6 2 2 2" xfId="34883" xr:uid="{1EA90264-9CD2-45AF-8CED-CF8285E97A43}"/>
    <cellStyle name="Normal 13 11 6 2 3" xfId="16594" xr:uid="{8EC35EEB-CB1B-49DB-8437-102B75575718}"/>
    <cellStyle name="Normal 13 11 6 2 3 2" xfId="40091" xr:uid="{B3FB9CE0-0BA5-43A2-A031-E4914B35B9C8}"/>
    <cellStyle name="Normal 13 11 6 2 4" xfId="19933" xr:uid="{3E8B1E73-5C6A-41DB-8B85-37F94481C413}"/>
    <cellStyle name="Normal 13 11 6 2 4 2" xfId="43154" xr:uid="{90102E25-72A1-4546-AA5E-45CE126ABBC4}"/>
    <cellStyle name="Normal 13 11 6 2 5" xfId="22989" xr:uid="{9D87E287-9E76-426E-BD23-674E27A2F6F9}"/>
    <cellStyle name="Normal 13 11 6 2 5 2" xfId="46208" xr:uid="{E480CCF5-B4FC-437C-A9F6-8EEA4848ABDC}"/>
    <cellStyle name="Normal 13 11 6 2 6" xfId="27888" xr:uid="{7E7EEF82-6AED-45FA-BB41-3FDC556695DE}"/>
    <cellStyle name="Normal 13 11 6 3" xfId="6678" xr:uid="{AD5E41A4-BF4F-4915-85EC-8227877BC106}"/>
    <cellStyle name="Normal 13 11 6 3 2" xfId="13677" xr:uid="{878B9838-42E2-4975-A96C-4325E70C2A09}"/>
    <cellStyle name="Normal 13 11 6 3 2 2" xfId="37211" xr:uid="{B909AAD2-5F1B-4136-994B-149ACB8440A2}"/>
    <cellStyle name="Normal 13 11 6 3 3" xfId="30216" xr:uid="{55D91B43-B50F-4909-83C3-58C3298FE242}"/>
    <cellStyle name="Normal 13 11 6 4" xfId="9021" xr:uid="{CCA575D6-BAFA-41F7-BB98-3160F7444847}"/>
    <cellStyle name="Normal 13 11 6 4 2" xfId="32555" xr:uid="{7031B307-51F2-4844-B4B5-31874834887C}"/>
    <cellStyle name="Normal 13 11 6 5" xfId="15265" xr:uid="{DFAB6D4A-882F-40D9-BD0F-B28295A0EE9B}"/>
    <cellStyle name="Normal 13 11 6 5 2" xfId="38766" xr:uid="{1F27FAAB-D500-4155-A676-29B4B1396823}"/>
    <cellStyle name="Normal 13 11 6 6" xfId="18608" xr:uid="{2276168D-BCBE-448E-8ADF-C2747D1A25F8}"/>
    <cellStyle name="Normal 13 11 6 6 2" xfId="41829" xr:uid="{39C94BE6-06EB-4C45-A2E3-2AC2819CE335}"/>
    <cellStyle name="Normal 13 11 6 7" xfId="21664" xr:uid="{EC743094-F491-4A0C-8AEB-86CA9BD557FA}"/>
    <cellStyle name="Normal 13 11 6 7 2" xfId="44883" xr:uid="{581ACF0B-BB98-451E-8E2E-71A75089C849}"/>
    <cellStyle name="Normal 13 11 6 8" xfId="25559" xr:uid="{F1A13C13-17B1-4AD7-B10D-39A1579CC492}"/>
    <cellStyle name="Normal 13 11 7" xfId="1197" xr:uid="{1248915D-FE5D-446A-B339-20A4B5CE4364}"/>
    <cellStyle name="Normal 13 11 7 2" xfId="3553" xr:uid="{B9B1306E-7853-4B84-AF0B-CA5783EA93E5}"/>
    <cellStyle name="Normal 13 11 7 2 2" xfId="10552" xr:uid="{6B367BA7-C432-4A0D-AE9E-C82A34D71112}"/>
    <cellStyle name="Normal 13 11 7 2 2 2" xfId="34086" xr:uid="{3263E5FF-591A-4328-84B7-DB68B70D7A03}"/>
    <cellStyle name="Normal 13 11 7 2 3" xfId="16754" xr:uid="{4AA3F705-EB95-43A6-9A01-417EF6400620}"/>
    <cellStyle name="Normal 13 11 7 2 3 2" xfId="40251" xr:uid="{58FFCD56-DFEB-4BB2-9112-10401476B4AF}"/>
    <cellStyle name="Normal 13 11 7 2 4" xfId="20093" xr:uid="{D767B19F-A1E7-4132-9760-DBB78A584782}"/>
    <cellStyle name="Normal 13 11 7 2 4 2" xfId="43314" xr:uid="{A0D63643-FB88-488E-9A9F-ED4704CADD8F}"/>
    <cellStyle name="Normal 13 11 7 2 5" xfId="23149" xr:uid="{171E049C-C81C-4E61-A194-16BE8547CFBD}"/>
    <cellStyle name="Normal 13 11 7 2 5 2" xfId="46368" xr:uid="{F1F117B9-D31C-4AA8-8E88-0B422B889E20}"/>
    <cellStyle name="Normal 13 11 7 2 6" xfId="27091" xr:uid="{EB1C62C2-270C-45A3-8E2B-3778415C1EB1}"/>
    <cellStyle name="Normal 13 11 7 3" xfId="5881" xr:uid="{AD948285-D545-42B8-89A9-480C5F1CB661}"/>
    <cellStyle name="Normal 13 11 7 3 2" xfId="12880" xr:uid="{FB767F96-77AD-49C4-B09F-AA7A456C5F83}"/>
    <cellStyle name="Normal 13 11 7 3 2 2" xfId="36414" xr:uid="{9A79015A-F26B-4449-8EE8-27FFE265826E}"/>
    <cellStyle name="Normal 13 11 7 3 3" xfId="29419" xr:uid="{CC32CD85-200E-4F5E-9A4B-F0D33C0EDAC5}"/>
    <cellStyle name="Normal 13 11 7 4" xfId="8224" xr:uid="{AEC04D30-32C3-4E98-8399-D439CCA34BA6}"/>
    <cellStyle name="Normal 13 11 7 4 2" xfId="31758" xr:uid="{27C33DEE-F6A3-4CD6-87AB-2E4E8FE561C6}"/>
    <cellStyle name="Normal 13 11 7 5" xfId="15425" xr:uid="{BC8E0E97-8B2A-4F39-A131-B174FE959CEE}"/>
    <cellStyle name="Normal 13 11 7 5 2" xfId="38926" xr:uid="{E3B1CE3F-0BDF-442F-A4F6-CF7B1C9256C1}"/>
    <cellStyle name="Normal 13 11 7 6" xfId="18768" xr:uid="{B4D2788B-21A7-4E7E-8B97-D93CC6978012}"/>
    <cellStyle name="Normal 13 11 7 6 2" xfId="41989" xr:uid="{C2D553BD-FD71-4362-9055-95B214B4D469}"/>
    <cellStyle name="Normal 13 11 7 7" xfId="21824" xr:uid="{435D04E7-3416-40CE-A72D-DE8FBF69ED15}"/>
    <cellStyle name="Normal 13 11 7 7 2" xfId="45043" xr:uid="{E869C32E-A85B-47DA-957A-CF44DDF14026}"/>
    <cellStyle name="Normal 13 11 7 8" xfId="24762" xr:uid="{420DD9F7-8043-4A89-9E67-0CCC245BB6B1}"/>
    <cellStyle name="Normal 13 11 8" xfId="2154" xr:uid="{D5F21420-CB28-4181-BB9A-D1C107BDDC4C}"/>
    <cellStyle name="Normal 13 11 8 2" xfId="4510" xr:uid="{C03564E3-C9B0-4401-8621-E88015C03424}"/>
    <cellStyle name="Normal 13 11 8 2 2" xfId="11509" xr:uid="{D56B5481-8A14-477D-9F2F-57A42061A828}"/>
    <cellStyle name="Normal 13 11 8 2 2 2" xfId="35043" xr:uid="{5FFA8786-39D0-4579-9C83-725719F752E7}"/>
    <cellStyle name="Normal 13 11 8 2 3" xfId="16919" xr:uid="{14E21B1B-7156-4022-99A5-AC3AF5E79DAC}"/>
    <cellStyle name="Normal 13 11 8 2 3 2" xfId="40416" xr:uid="{93B70CCE-2974-4349-8A67-3B82BC495402}"/>
    <cellStyle name="Normal 13 11 8 2 4" xfId="20258" xr:uid="{DA1576E0-5302-4BAD-AA41-0A78DE8AB3DE}"/>
    <cellStyle name="Normal 13 11 8 2 4 2" xfId="43479" xr:uid="{C5ED9A44-8B13-4BF2-93C3-AD2FEA2CD992}"/>
    <cellStyle name="Normal 13 11 8 2 5" xfId="23314" xr:uid="{584996D3-1EFF-4459-B07A-7836EAB21F8C}"/>
    <cellStyle name="Normal 13 11 8 2 5 2" xfId="46533" xr:uid="{A368DC47-F11E-42EA-B001-E85BED532696}"/>
    <cellStyle name="Normal 13 11 8 2 6" xfId="28048" xr:uid="{5B55EE2C-16DD-42BD-B650-6AA8E2F3239C}"/>
    <cellStyle name="Normal 13 11 8 3" xfId="6838" xr:uid="{A3D50C7E-077D-4A02-80F1-AC7509B4D3C7}"/>
    <cellStyle name="Normal 13 11 8 3 2" xfId="13837" xr:uid="{58B683EF-2E44-49B9-93C7-8E723D84ECB9}"/>
    <cellStyle name="Normal 13 11 8 3 2 2" xfId="37371" xr:uid="{CE9199F6-8158-41B5-A503-3B14EC55AFE6}"/>
    <cellStyle name="Normal 13 11 8 3 3" xfId="30376" xr:uid="{F9113596-E52F-4D10-9D0B-58241FED62E0}"/>
    <cellStyle name="Normal 13 11 8 4" xfId="9181" xr:uid="{A1EF0359-3244-4E77-9EC6-035D47A9B948}"/>
    <cellStyle name="Normal 13 11 8 4 2" xfId="32715" xr:uid="{0AF72096-0F59-402C-B37E-B51169D00E7C}"/>
    <cellStyle name="Normal 13 11 8 5" xfId="15589" xr:uid="{9BB04816-19D3-4BFE-8DB1-0089A5CB6BC0}"/>
    <cellStyle name="Normal 13 11 8 5 2" xfId="39090" xr:uid="{D758DB7D-768F-4B16-A805-E9DAE575ED8B}"/>
    <cellStyle name="Normal 13 11 8 6" xfId="18932" xr:uid="{46DFA7E1-F9BB-42BA-8E69-25B5C4CDD92C}"/>
    <cellStyle name="Normal 13 11 8 6 2" xfId="42153" xr:uid="{2B87EBB5-6AFD-4AA4-A294-5074F9A437AE}"/>
    <cellStyle name="Normal 13 11 8 7" xfId="21988" xr:uid="{2AD11AA5-FDDC-48E9-880A-1D513D667BE0}"/>
    <cellStyle name="Normal 13 11 8 7 2" xfId="45207" xr:uid="{64608458-91F9-4B01-85B6-9779517E1C2C}"/>
    <cellStyle name="Normal 13 11 8 8" xfId="25719" xr:uid="{97BBAE83-A19D-4611-A7D7-5B5FA3F515B6}"/>
    <cellStyle name="Normal 13 11 9" xfId="2340" xr:uid="{B7144FD0-A840-40E3-BE49-5D153167CC3B}"/>
    <cellStyle name="Normal 13 11 9 2" xfId="4673" xr:uid="{36B550F7-8EA2-4B5A-B61D-C62DFAA27CB1}"/>
    <cellStyle name="Normal 13 11 9 2 2" xfId="11672" xr:uid="{B4293F2B-F3F8-426D-8615-786EA9E3D5E7}"/>
    <cellStyle name="Normal 13 11 9 2 2 2" xfId="35206" xr:uid="{D8EF7B52-1A03-4EBE-A1CD-C1AC1C1CE776}"/>
    <cellStyle name="Normal 13 11 9 2 3" xfId="28211" xr:uid="{98DA333F-0A1C-4C0C-805C-1639935CBEC0}"/>
    <cellStyle name="Normal 13 11 9 3" xfId="7001" xr:uid="{AB330B1B-442B-48BB-8D2D-CD428B91DAE8}"/>
    <cellStyle name="Normal 13 11 9 3 2" xfId="14000" xr:uid="{1EDFFC18-331D-4823-BA26-70CE61590578}"/>
    <cellStyle name="Normal 13 11 9 3 2 2" xfId="37534" xr:uid="{3B500BBB-1F2F-485C-8F79-47872725984A}"/>
    <cellStyle name="Normal 13 11 9 3 3" xfId="30539" xr:uid="{9377CEB4-28E6-4019-9954-5F7E72E7C36A}"/>
    <cellStyle name="Normal 13 11 9 4" xfId="9344" xr:uid="{6A29B183-FE11-4846-B345-C59B25F389B0}"/>
    <cellStyle name="Normal 13 11 9 4 2" xfId="32878" xr:uid="{E3FD5E83-28FF-4D04-9916-66B09FDCD9FC}"/>
    <cellStyle name="Normal 13 11 9 5" xfId="15797" xr:uid="{AAA85E07-337B-4BB2-9DC1-2AE037F84D49}"/>
    <cellStyle name="Normal 13 11 9 5 2" xfId="39294" xr:uid="{A05C5BA5-ED11-4587-9D8F-852894308895}"/>
    <cellStyle name="Normal 13 11 9 6" xfId="19136" xr:uid="{EBD0A514-98A0-4174-9853-DEFF3EEA4747}"/>
    <cellStyle name="Normal 13 11 9 6 2" xfId="42357" xr:uid="{491D5D4F-0AE5-45F0-B5A2-770227AA9A91}"/>
    <cellStyle name="Normal 13 11 9 7" xfId="22192" xr:uid="{E290402B-8406-493C-830F-C4D40629B7E4}"/>
    <cellStyle name="Normal 13 11 9 7 2" xfId="45411" xr:uid="{B088CAA0-4740-4C8E-8285-93518081ABC0}"/>
    <cellStyle name="Normal 13 11 9 8" xfId="25882" xr:uid="{BEE3AE29-C265-4E33-9396-92816517A403}"/>
    <cellStyle name="Normal 13 12" xfId="347" xr:uid="{6A4B2D63-B6A6-40AC-9537-8E076C6A74A2}"/>
    <cellStyle name="Normal 13 12 10" xfId="2504" xr:uid="{0CBE0E3D-B2F9-4D01-9EB3-F272AA747546}"/>
    <cellStyle name="Normal 13 12 10 2" xfId="4837" xr:uid="{2039C912-8E8A-4902-A89A-4E0F349EB181}"/>
    <cellStyle name="Normal 13 12 10 2 2" xfId="11836" xr:uid="{3A45AAB4-CBFC-4055-8BE4-5F9DAE526524}"/>
    <cellStyle name="Normal 13 12 10 2 2 2" xfId="35370" xr:uid="{7F5503B6-0C91-4551-A6AC-EA2EB30FC9D1}"/>
    <cellStyle name="Normal 13 12 10 2 3" xfId="28375" xr:uid="{18F5ED5D-FA57-42B9-A115-C20CFCECDA44}"/>
    <cellStyle name="Normal 13 12 10 3" xfId="7165" xr:uid="{264756F3-8022-4CCF-945F-E73F9B9A8225}"/>
    <cellStyle name="Normal 13 12 10 3 2" xfId="14164" xr:uid="{8EE9BF0E-A7E5-4BB9-8288-343CBF0BFF68}"/>
    <cellStyle name="Normal 13 12 10 3 2 2" xfId="37698" xr:uid="{45D17B72-6093-4895-8485-ABCA73AE0A86}"/>
    <cellStyle name="Normal 13 12 10 3 3" xfId="30703" xr:uid="{777D0C01-7706-4F4B-829D-DA8FC41C05F5}"/>
    <cellStyle name="Normal 13 12 10 4" xfId="9508" xr:uid="{3D038362-4097-4482-8FDD-F8EE459B3BEF}"/>
    <cellStyle name="Normal 13 12 10 4 2" xfId="33042" xr:uid="{AE00FD12-A2C5-4745-A404-27204478A3B9}"/>
    <cellStyle name="Normal 13 12 10 5" xfId="17098" xr:uid="{DD1A4BB6-F8C9-4F73-B101-01706A7B9CFD}"/>
    <cellStyle name="Normal 13 12 10 5 2" xfId="40594" xr:uid="{FA2A70CF-34D9-41DA-A4FE-6DE3E9127FDA}"/>
    <cellStyle name="Normal 13 12 10 6" xfId="20436" xr:uid="{59332901-92A7-4474-A798-07A456092C14}"/>
    <cellStyle name="Normal 13 12 10 6 2" xfId="43657" xr:uid="{2F3DDE21-6536-45C7-8BBD-B0FE5E13E75E}"/>
    <cellStyle name="Normal 13 12 10 7" xfId="23492" xr:uid="{3D938710-BBFC-4C03-BE01-1ADCF0914D5F}"/>
    <cellStyle name="Normal 13 12 10 7 2" xfId="46711" xr:uid="{3A421677-B8BE-4930-A701-7F286E4A8CAE}"/>
    <cellStyle name="Normal 13 12 10 8" xfId="26046" xr:uid="{1A71F0EE-7A4A-4B51-93E1-DF0545F93E6D}"/>
    <cellStyle name="Normal 13 12 11" xfId="2740" xr:uid="{5397C9DF-C5CA-42B1-87B7-8B1CF8BE89DB}"/>
    <cellStyle name="Normal 13 12 11 2" xfId="9739" xr:uid="{997E9F3E-DEC5-48EF-AECC-A22FE369D020}"/>
    <cellStyle name="Normal 13 12 11 2 2" xfId="33273" xr:uid="{25BDAD35-461D-4528-9335-98C035F1CBAE}"/>
    <cellStyle name="Normal 13 12 11 3" xfId="17275" xr:uid="{E4E9E711-1041-43D9-A607-2709215CD511}"/>
    <cellStyle name="Normal 13 12 11 3 2" xfId="40771" xr:uid="{F4B218B2-DB52-41CE-92CF-5CFF85D4217A}"/>
    <cellStyle name="Normal 13 12 11 4" xfId="20613" xr:uid="{EC91835E-B53C-4161-BF20-B64BE75C9EA4}"/>
    <cellStyle name="Normal 13 12 11 4 2" xfId="43834" xr:uid="{AC0505BE-BE92-463B-9343-02283A7ECEFA}"/>
    <cellStyle name="Normal 13 12 11 5" xfId="23669" xr:uid="{903ADD9F-7B46-44E3-A9D4-FDFA584AC473}"/>
    <cellStyle name="Normal 13 12 11 5 2" xfId="46888" xr:uid="{F527979F-D469-4D35-9938-83DFE1D552F9}"/>
    <cellStyle name="Normal 13 12 11 6" xfId="26278" xr:uid="{D8436C44-74F6-4960-A159-8CFE4024819D}"/>
    <cellStyle name="Normal 13 12 12" xfId="5068" xr:uid="{0EBF0A20-1EA9-4E63-BA8C-B240C7881B65}"/>
    <cellStyle name="Normal 13 12 12 2" xfId="12067" xr:uid="{CE6E050D-0C79-43EF-8648-BC02AAA46CD8}"/>
    <cellStyle name="Normal 13 12 12 2 2" xfId="35601" xr:uid="{935795E5-C6E6-4F61-AC31-DFB5A0DC7AA9}"/>
    <cellStyle name="Normal 13 12 12 3" xfId="28606" xr:uid="{27D907BC-971B-4F82-99C4-BC35F4D635F2}"/>
    <cellStyle name="Normal 13 12 13" xfId="7411" xr:uid="{C4F885F3-2191-4A55-9094-FF82A3A41B59}"/>
    <cellStyle name="Normal 13 12 13 2" xfId="30945" xr:uid="{2E43ABFB-895A-4866-BC08-706289F10D96}"/>
    <cellStyle name="Normal 13 12 14" xfId="14400" xr:uid="{E86E7F38-5B44-4386-829A-FEF39F887774}"/>
    <cellStyle name="Normal 13 12 14 2" xfId="37934" xr:uid="{8CF0C28B-189B-431C-AB9D-7D834974861E}"/>
    <cellStyle name="Normal 13 12 15" xfId="17780" xr:uid="{DEDA4CC5-AB97-421F-83AD-98782C40038A}"/>
    <cellStyle name="Normal 13 12 15 2" xfId="41002" xr:uid="{46F86EF3-A93F-4CC2-B29E-7E38269A1BDE}"/>
    <cellStyle name="Normal 13 12 16" xfId="20836" xr:uid="{35423497-62AB-4AEC-9AAA-776D77478DBC}"/>
    <cellStyle name="Normal 13 12 16 2" xfId="44055" xr:uid="{2FC17397-5080-4BFA-BAE6-F18D0762167D}"/>
    <cellStyle name="Normal 13 12 17" xfId="23949" xr:uid="{C5A0E4AB-4FCD-4696-93C4-01FA195D10B6}"/>
    <cellStyle name="Normal 13 12 2" xfId="544" xr:uid="{59313DE5-E097-4FE1-9F4D-A95C5A9AC19D}"/>
    <cellStyle name="Normal 13 12 2 2" xfId="1358" xr:uid="{46381938-70D8-4362-B97D-40675221C151}"/>
    <cellStyle name="Normal 13 12 2 2 2" xfId="3714" xr:uid="{D07EA4C4-4933-4EB0-900A-DC26E4BE660F}"/>
    <cellStyle name="Normal 13 12 2 2 2 2" xfId="10713" xr:uid="{883099FF-93AA-40DE-8E8F-5907C065E299}"/>
    <cellStyle name="Normal 13 12 2 2 2 2 2" xfId="34247" xr:uid="{55CF08E3-2A94-4BB6-8CE3-F2FBC8C66193}"/>
    <cellStyle name="Normal 13 12 2 2 2 3" xfId="27252" xr:uid="{A6B2B4F9-52AB-4090-8267-002BD0F568AF}"/>
    <cellStyle name="Normal 13 12 2 2 3" xfId="6042" xr:uid="{C21B4F56-1DF4-4486-AD39-F00B83D492CB}"/>
    <cellStyle name="Normal 13 12 2 2 3 2" xfId="13041" xr:uid="{A32BC53E-2BAD-496A-9006-D241247068B1}"/>
    <cellStyle name="Normal 13 12 2 2 3 2 2" xfId="36575" xr:uid="{EA92F039-C9CA-45A1-A1A7-16C764B5B9F0}"/>
    <cellStyle name="Normal 13 12 2 2 3 3" xfId="29580" xr:uid="{F5D43233-745F-4B11-B01C-2B35DF343546}"/>
    <cellStyle name="Normal 13 12 2 2 4" xfId="8385" xr:uid="{5C4B5C62-0642-405C-BE1B-7FE5321A0E68}"/>
    <cellStyle name="Normal 13 12 2 2 4 2" xfId="31919" xr:uid="{CC8BDA09-56E9-48ED-8A20-4F72311C14A0}"/>
    <cellStyle name="Normal 13 12 2 2 5" xfId="15958" xr:uid="{060BF533-CBF5-452E-96D8-8764AF715E6E}"/>
    <cellStyle name="Normal 13 12 2 2 5 2" xfId="39455" xr:uid="{B24C3E38-41F1-4BAF-A252-A35AB3A488D0}"/>
    <cellStyle name="Normal 13 12 2 2 6" xfId="19297" xr:uid="{9D19EFF3-8988-4949-B684-4C515861EAEB}"/>
    <cellStyle name="Normal 13 12 2 2 6 2" xfId="42518" xr:uid="{B8771522-63A5-4047-9B23-80C4B551DD3A}"/>
    <cellStyle name="Normal 13 12 2 2 7" xfId="22353" xr:uid="{9663B3B5-1FF0-4053-B77E-C2A253472725}"/>
    <cellStyle name="Normal 13 12 2 2 7 2" xfId="45572" xr:uid="{FC577D72-B6C9-4E39-95D2-6A971BDBD007}"/>
    <cellStyle name="Normal 13 12 2 2 8" xfId="24923" xr:uid="{D28968EF-9470-49B3-AB9E-B36803F986E2}"/>
    <cellStyle name="Normal 13 12 2 3" xfId="2900" xr:uid="{9A2D71F5-2741-4220-B0C2-15932F79403B}"/>
    <cellStyle name="Normal 13 12 2 3 2" xfId="9899" xr:uid="{E99198B2-172C-4493-934F-AAD760B14614}"/>
    <cellStyle name="Normal 13 12 2 3 2 2" xfId="33433" xr:uid="{B606A4F1-E0A2-4871-871B-FA6F9F429A28}"/>
    <cellStyle name="Normal 13 12 2 3 3" xfId="26438" xr:uid="{958D2E57-62B5-4EFC-9EB6-71C7B5A015A3}"/>
    <cellStyle name="Normal 13 12 2 4" xfId="5228" xr:uid="{40008917-C8F1-4D08-8A57-9A8BC0C60A02}"/>
    <cellStyle name="Normal 13 12 2 4 2" xfId="12227" xr:uid="{7603FC60-5C51-49B3-898B-C05256ECDF10}"/>
    <cellStyle name="Normal 13 12 2 4 2 2" xfId="35761" xr:uid="{699E2E30-5411-482F-A346-8E30FA75DD3D}"/>
    <cellStyle name="Normal 13 12 2 4 3" xfId="28766" xr:uid="{3A313C27-7107-4BE0-91A9-2EE6991ADD91}"/>
    <cellStyle name="Normal 13 12 2 5" xfId="7571" xr:uid="{1092E39D-0303-4393-AB04-D71FB105332D}"/>
    <cellStyle name="Normal 13 12 2 5 2" xfId="31105" xr:uid="{DFBCA8F0-B02F-4393-B29D-88F3116DCBE7}"/>
    <cellStyle name="Normal 13 12 2 6" xfId="14628" xr:uid="{152B0E98-4AB6-4F1A-810F-AD23E19C73E0}"/>
    <cellStyle name="Normal 13 12 2 6 2" xfId="38130" xr:uid="{D48F60CF-0A1C-4002-8784-FCEF27004EF3}"/>
    <cellStyle name="Normal 13 12 2 7" xfId="17972" xr:uid="{83E03AEC-DCCF-4B24-A9A3-C47523B2D34E}"/>
    <cellStyle name="Normal 13 12 2 7 2" xfId="41193" xr:uid="{E239F56A-F73B-4F26-86BF-9A0FC53D939E}"/>
    <cellStyle name="Normal 13 12 2 8" xfId="21028" xr:uid="{0C715F03-CEFD-4726-A2F8-9F46E7A03A99}"/>
    <cellStyle name="Normal 13 12 2 8 2" xfId="44247" xr:uid="{2F81A80D-5545-45F6-B893-3FA2C914E4DB}"/>
    <cellStyle name="Normal 13 12 2 9" xfId="24109" xr:uid="{F7023D73-A6BC-4C3F-87C5-8CF6DF5F127D}"/>
    <cellStyle name="Normal 13 12 3" xfId="705" xr:uid="{F635B23A-B846-46C9-905E-045C04F38AAE}"/>
    <cellStyle name="Normal 13 12 3 2" xfId="1518" xr:uid="{7C7DA925-7527-479A-B969-D36374C91618}"/>
    <cellStyle name="Normal 13 12 3 2 2" xfId="3874" xr:uid="{ED9CA4E5-7F26-4547-A549-E7A099C57479}"/>
    <cellStyle name="Normal 13 12 3 2 2 2" xfId="10873" xr:uid="{B4F6E15D-66D2-4B08-B049-3D6C4DC15797}"/>
    <cellStyle name="Normal 13 12 3 2 2 2 2" xfId="34407" xr:uid="{82815BB9-E14F-4881-9520-277BBEEA0F5F}"/>
    <cellStyle name="Normal 13 12 3 2 2 3" xfId="27412" xr:uid="{A87B26EE-3ED0-4EC8-B171-2ABF2CFF6C66}"/>
    <cellStyle name="Normal 13 12 3 2 3" xfId="6202" xr:uid="{9898A1B2-9DFA-4853-B9FB-DC7744D40823}"/>
    <cellStyle name="Normal 13 12 3 2 3 2" xfId="13201" xr:uid="{54318B3F-6369-4E4E-92F5-83BECBFF5391}"/>
    <cellStyle name="Normal 13 12 3 2 3 2 2" xfId="36735" xr:uid="{ED14E80C-4DB4-4F71-BC3B-2DB2B2705E41}"/>
    <cellStyle name="Normal 13 12 3 2 3 3" xfId="29740" xr:uid="{5E568845-E508-4E77-9386-DC720FE8776A}"/>
    <cellStyle name="Normal 13 12 3 2 4" xfId="8545" xr:uid="{879910D0-A411-459E-91C2-B000CFF31146}"/>
    <cellStyle name="Normal 13 12 3 2 4 2" xfId="32079" xr:uid="{BEF1C3AD-5A0E-4C41-B61A-C826B113849E}"/>
    <cellStyle name="Normal 13 12 3 2 5" xfId="16118" xr:uid="{3E9034E8-D355-46CF-BC32-5E27AC95D11E}"/>
    <cellStyle name="Normal 13 12 3 2 5 2" xfId="39615" xr:uid="{E785E2FA-5DAE-40B8-B46B-12D932DD9721}"/>
    <cellStyle name="Normal 13 12 3 2 6" xfId="19457" xr:uid="{958096E4-6ABD-4E16-9A5C-571F02B95FED}"/>
    <cellStyle name="Normal 13 12 3 2 6 2" xfId="42678" xr:uid="{13326DE9-0360-4890-B447-BB972B8EC11F}"/>
    <cellStyle name="Normal 13 12 3 2 7" xfId="22513" xr:uid="{37EBE97F-BAAC-4522-8B10-25CBD0091990}"/>
    <cellStyle name="Normal 13 12 3 2 7 2" xfId="45732" xr:uid="{53116063-20B5-4057-845D-FFBB3FC92608}"/>
    <cellStyle name="Normal 13 12 3 2 8" xfId="25083" xr:uid="{15B36592-5DA0-48E2-BD3D-21F786402DC9}"/>
    <cellStyle name="Normal 13 12 3 3" xfId="3061" xr:uid="{78C8241E-97A6-4D4C-B121-1203237FB9D4}"/>
    <cellStyle name="Normal 13 12 3 3 2" xfId="10060" xr:uid="{B469ECA5-DDBC-43F6-B59A-453DEDD1F304}"/>
    <cellStyle name="Normal 13 12 3 3 2 2" xfId="33594" xr:uid="{6EBB073A-1D42-4FF3-8F40-F152760A1976}"/>
    <cellStyle name="Normal 13 12 3 3 3" xfId="26599" xr:uid="{7E6D5500-04EC-4462-9DAB-ADA6189A1A94}"/>
    <cellStyle name="Normal 13 12 3 4" xfId="5389" xr:uid="{5A1B6F2A-E47C-4046-9244-541F30B61986}"/>
    <cellStyle name="Normal 13 12 3 4 2" xfId="12388" xr:uid="{A0640F95-1A64-4CC7-9D6A-CABDBB7482D2}"/>
    <cellStyle name="Normal 13 12 3 4 2 2" xfId="35922" xr:uid="{77A6867D-7744-4485-99F8-887A247B747D}"/>
    <cellStyle name="Normal 13 12 3 4 3" xfId="28927" xr:uid="{D5F0240A-97BC-4F5A-A21B-2A667606D5FD}"/>
    <cellStyle name="Normal 13 12 3 5" xfId="7732" xr:uid="{FE44159E-2066-4CFB-B664-4676F81A346E}"/>
    <cellStyle name="Normal 13 12 3 5 2" xfId="31266" xr:uid="{87F84A55-3CC9-46F1-AFF0-A4759F5C6082}"/>
    <cellStyle name="Normal 13 12 3 6" xfId="14788" xr:uid="{52F526A3-EF23-4A38-BC40-2443BD439CB5}"/>
    <cellStyle name="Normal 13 12 3 6 2" xfId="38290" xr:uid="{9CCA1617-97D3-4630-8F91-9E4F978349C0}"/>
    <cellStyle name="Normal 13 12 3 7" xfId="18132" xr:uid="{E21089FC-66D3-4FCE-912E-F2600A164D9C}"/>
    <cellStyle name="Normal 13 12 3 7 2" xfId="41353" xr:uid="{A9EF25D5-0FE7-434A-9874-3BE2A5590074}"/>
    <cellStyle name="Normal 13 12 3 8" xfId="21188" xr:uid="{4E8F830E-F7C9-4183-AAB8-FBF673589360}"/>
    <cellStyle name="Normal 13 12 3 8 2" xfId="44407" xr:uid="{A2F8882A-C3E4-4D6C-8219-68568725070D}"/>
    <cellStyle name="Normal 13 12 3 9" xfId="24270" xr:uid="{D8F28521-56BB-4F54-BCC4-6BCDEE509B8B}"/>
    <cellStyle name="Normal 13 12 4" xfId="864" xr:uid="{0195017B-0E73-47C7-9AE3-98F98F58629C}"/>
    <cellStyle name="Normal 13 12 4 2" xfId="1676" xr:uid="{F937B128-DF97-48CC-8B3C-757B1A1302A1}"/>
    <cellStyle name="Normal 13 12 4 2 2" xfId="4032" xr:uid="{01490107-8DC0-4E5B-91B2-829882B0E175}"/>
    <cellStyle name="Normal 13 12 4 2 2 2" xfId="11031" xr:uid="{64FF9697-EF2D-4873-B770-8A2CE22B198D}"/>
    <cellStyle name="Normal 13 12 4 2 2 2 2" xfId="34565" xr:uid="{4C8B378B-F1A4-4B1F-A042-3EB43AA49347}"/>
    <cellStyle name="Normal 13 12 4 2 2 3" xfId="27570" xr:uid="{DFB6A471-AD9A-4B5D-AD26-74C6C8633864}"/>
    <cellStyle name="Normal 13 12 4 2 3" xfId="6360" xr:uid="{C7A729BA-D6B0-497E-B05F-67A42CC0BF36}"/>
    <cellStyle name="Normal 13 12 4 2 3 2" xfId="13359" xr:uid="{1F1D544F-CA2D-43E6-A46F-4D5985757226}"/>
    <cellStyle name="Normal 13 12 4 2 3 2 2" xfId="36893" xr:uid="{04F86B17-5737-4375-AD08-0923DAC36735}"/>
    <cellStyle name="Normal 13 12 4 2 3 3" xfId="29898" xr:uid="{D586CACB-A5CA-4661-AF9E-84EA47034CEB}"/>
    <cellStyle name="Normal 13 12 4 2 4" xfId="8703" xr:uid="{A7E2F977-D411-45B6-ADB3-54FA8B5421FD}"/>
    <cellStyle name="Normal 13 12 4 2 4 2" xfId="32237" xr:uid="{B8BF4274-9AC0-4904-AB98-FB8182C027E0}"/>
    <cellStyle name="Normal 13 12 4 2 5" xfId="16276" xr:uid="{BB744A46-58A6-4909-AC59-07CC1FC47ACE}"/>
    <cellStyle name="Normal 13 12 4 2 5 2" xfId="39773" xr:uid="{B595CDCC-D0E1-4B74-8753-1FC4853ECA1F}"/>
    <cellStyle name="Normal 13 12 4 2 6" xfId="19615" xr:uid="{BA442C3E-A09B-4A38-91E9-51A86575DA05}"/>
    <cellStyle name="Normal 13 12 4 2 6 2" xfId="42836" xr:uid="{D75EFA37-1988-43FD-8F60-FA14B808C204}"/>
    <cellStyle name="Normal 13 12 4 2 7" xfId="22671" xr:uid="{AB46B25E-08EE-4B10-BA08-21DFF12449E5}"/>
    <cellStyle name="Normal 13 12 4 2 7 2" xfId="45890" xr:uid="{14A8C8BA-5338-4546-8B95-ECBF288DA3A5}"/>
    <cellStyle name="Normal 13 12 4 2 8" xfId="25241" xr:uid="{5F76C2CF-E1D9-40BC-8605-EBB6AB599564}"/>
    <cellStyle name="Normal 13 12 4 3" xfId="3220" xr:uid="{984DD46C-F489-4CCE-8742-CD2879B4A025}"/>
    <cellStyle name="Normal 13 12 4 3 2" xfId="10219" xr:uid="{C374F360-C9B5-4A0F-91FA-32E1935590F5}"/>
    <cellStyle name="Normal 13 12 4 3 2 2" xfId="33753" xr:uid="{CE3C1B89-2D8B-4AC6-AF6A-3806FFC2436F}"/>
    <cellStyle name="Normal 13 12 4 3 3" xfId="26758" xr:uid="{C61D2021-399B-47FE-8043-4B93F8FFAFC5}"/>
    <cellStyle name="Normal 13 12 4 4" xfId="5548" xr:uid="{1EBE0C9E-523C-4130-9A42-B58EF6D14280}"/>
    <cellStyle name="Normal 13 12 4 4 2" xfId="12547" xr:uid="{840DE25A-2765-4066-B5ED-6E338EAC0961}"/>
    <cellStyle name="Normal 13 12 4 4 2 2" xfId="36081" xr:uid="{B9BFDDB6-C23F-495D-8003-81BD86960FD6}"/>
    <cellStyle name="Normal 13 12 4 4 3" xfId="29086" xr:uid="{3D205F89-482F-4827-8BC4-A3A5F904CC9C}"/>
    <cellStyle name="Normal 13 12 4 5" xfId="7891" xr:uid="{865A5D74-3822-4E37-A209-323841CAB52A}"/>
    <cellStyle name="Normal 13 12 4 5 2" xfId="31425" xr:uid="{0A12F8C1-70CE-4340-A6D5-469308532080}"/>
    <cellStyle name="Normal 13 12 4 6" xfId="14946" xr:uid="{1F8603B3-0344-4E60-9839-C49713432372}"/>
    <cellStyle name="Normal 13 12 4 6 2" xfId="38448" xr:uid="{10318F58-8257-47B1-900C-6A33161C56F5}"/>
    <cellStyle name="Normal 13 12 4 7" xfId="18290" xr:uid="{42F61B8D-EA2B-4E0C-B1F4-135B5FFCA777}"/>
    <cellStyle name="Normal 13 12 4 7 2" xfId="41511" xr:uid="{89C77D4F-92D4-4EFD-87CC-B396C90BC3BE}"/>
    <cellStyle name="Normal 13 12 4 8" xfId="21346" xr:uid="{74E26ADA-4ACB-4F33-AF73-87F02D00BACD}"/>
    <cellStyle name="Normal 13 12 4 8 2" xfId="44565" xr:uid="{AA1FD5BA-5450-4056-BD03-ED215B28C147}"/>
    <cellStyle name="Normal 13 12 4 9" xfId="24429" xr:uid="{39D2BEF5-AF62-413E-8F2F-2A91F4EFCE1A}"/>
    <cellStyle name="Normal 13 12 5" xfId="1024" xr:uid="{BF491CEF-68E1-414E-90A6-8C6E52813872}"/>
    <cellStyle name="Normal 13 12 5 2" xfId="1835" xr:uid="{A7ED7F6E-4057-4806-9551-2DB6BE9096E8}"/>
    <cellStyle name="Normal 13 12 5 2 2" xfId="4191" xr:uid="{A7488020-6412-4F2C-BA03-C8633E75440E}"/>
    <cellStyle name="Normal 13 12 5 2 2 2" xfId="11190" xr:uid="{0130A1D4-ABE1-4537-8B53-329E19CDD9A6}"/>
    <cellStyle name="Normal 13 12 5 2 2 2 2" xfId="34724" xr:uid="{9C3D63FE-92F2-4FB0-89AC-E3B385263EBC}"/>
    <cellStyle name="Normal 13 12 5 2 2 3" xfId="27729" xr:uid="{78684CCD-3280-4054-A391-393120C648BF}"/>
    <cellStyle name="Normal 13 12 5 2 3" xfId="6519" xr:uid="{2EDF4FA6-5E44-4434-B9F6-A494CEFCFF7E}"/>
    <cellStyle name="Normal 13 12 5 2 3 2" xfId="13518" xr:uid="{4F09E2B3-C63F-48E4-A13F-C127F2D1F5D7}"/>
    <cellStyle name="Normal 13 12 5 2 3 2 2" xfId="37052" xr:uid="{E0E3E727-3ECA-47AC-BAD6-082E83E47768}"/>
    <cellStyle name="Normal 13 12 5 2 3 3" xfId="30057" xr:uid="{ADDED70A-0D3D-4056-B207-E3535EDED264}"/>
    <cellStyle name="Normal 13 12 5 2 4" xfId="8862" xr:uid="{A63E3DCD-849F-4223-9E60-C010B909FBA2}"/>
    <cellStyle name="Normal 13 12 5 2 4 2" xfId="32396" xr:uid="{D2D490CC-2514-4F2B-A40D-478AFF0C0FF0}"/>
    <cellStyle name="Normal 13 12 5 2 5" xfId="16435" xr:uid="{C5468D17-4144-45D8-8452-B17A12891D5B}"/>
    <cellStyle name="Normal 13 12 5 2 5 2" xfId="39932" xr:uid="{5E03539B-93F6-494B-9C3E-9983BD56DDCC}"/>
    <cellStyle name="Normal 13 12 5 2 6" xfId="19774" xr:uid="{A9C76678-5772-4B16-90A8-68FEA11B9307}"/>
    <cellStyle name="Normal 13 12 5 2 6 2" xfId="42995" xr:uid="{B5DA613B-0DF7-4977-8F5C-74252C95B616}"/>
    <cellStyle name="Normal 13 12 5 2 7" xfId="22830" xr:uid="{1DFF2988-2987-478B-8855-55076276D456}"/>
    <cellStyle name="Normal 13 12 5 2 7 2" xfId="46049" xr:uid="{ED29E580-C15B-4D2C-974F-BA97692D4ABD}"/>
    <cellStyle name="Normal 13 12 5 2 8" xfId="25400" xr:uid="{B784958C-3E63-4A3D-954F-08DA314BDABE}"/>
    <cellStyle name="Normal 13 12 5 3" xfId="3380" xr:uid="{0E7804CE-6214-48BE-B80E-CE6D280567C1}"/>
    <cellStyle name="Normal 13 12 5 3 2" xfId="10379" xr:uid="{0E807F72-0E42-42E4-B916-78C58AFD2427}"/>
    <cellStyle name="Normal 13 12 5 3 2 2" xfId="33913" xr:uid="{4391CE79-FF6E-4EF7-8028-8818575DD24A}"/>
    <cellStyle name="Normal 13 12 5 3 3" xfId="26918" xr:uid="{226FFEA0-2EB8-413D-9D20-3322B70A2CE5}"/>
    <cellStyle name="Normal 13 12 5 4" xfId="5708" xr:uid="{8995B662-08FE-48C7-A75A-A685194085B5}"/>
    <cellStyle name="Normal 13 12 5 4 2" xfId="12707" xr:uid="{1655F4D9-8AC9-4441-A1F3-42C8DCB87020}"/>
    <cellStyle name="Normal 13 12 5 4 2 2" xfId="36241" xr:uid="{929669F8-F307-459B-8C7C-4249026E7332}"/>
    <cellStyle name="Normal 13 12 5 4 3" xfId="29246" xr:uid="{937EEEA6-356D-4331-B46F-9E3CBEE7836A}"/>
    <cellStyle name="Normal 13 12 5 5" xfId="8051" xr:uid="{9F053B46-C21A-4F9E-86B4-71FFFD331434}"/>
    <cellStyle name="Normal 13 12 5 5 2" xfId="31585" xr:uid="{D6BCC454-4344-470A-9AE5-D90A2269B18E}"/>
    <cellStyle name="Normal 13 12 5 6" xfId="15105" xr:uid="{190D9023-3597-4A81-80C5-6B81788B5D0A}"/>
    <cellStyle name="Normal 13 12 5 6 2" xfId="38607" xr:uid="{93808F7A-2DFE-4341-9E81-863FF504EFC6}"/>
    <cellStyle name="Normal 13 12 5 7" xfId="18449" xr:uid="{0EB8BC0B-D7BB-4CB7-9D02-EE10F65F2815}"/>
    <cellStyle name="Normal 13 12 5 7 2" xfId="41670" xr:uid="{1AFFCBEF-3DD7-4102-9B81-56113377032F}"/>
    <cellStyle name="Normal 13 12 5 8" xfId="21505" xr:uid="{B4F47452-5A72-4250-8A2E-74593FCEDDB5}"/>
    <cellStyle name="Normal 13 12 5 8 2" xfId="44724" xr:uid="{21F457E4-E432-4A48-984F-A561FF648210}"/>
    <cellStyle name="Normal 13 12 5 9" xfId="24589" xr:uid="{F437971B-B84C-46D2-A286-94D3D713A11A}"/>
    <cellStyle name="Normal 13 12 6" xfId="1995" xr:uid="{F865707B-AB5A-4100-936D-1670B62FA04D}"/>
    <cellStyle name="Normal 13 12 6 2" xfId="4351" xr:uid="{F6A0B0BA-09C1-427A-BD85-F6675181C700}"/>
    <cellStyle name="Normal 13 12 6 2 2" xfId="11350" xr:uid="{5E65A89D-F77E-479B-BD1C-30B3459241D2}"/>
    <cellStyle name="Normal 13 12 6 2 2 2" xfId="34884" xr:uid="{D9419ED0-23A2-45F4-BAD1-78B95C91E202}"/>
    <cellStyle name="Normal 13 12 6 2 3" xfId="16595" xr:uid="{8595F624-D591-4019-885C-0E3A273238C0}"/>
    <cellStyle name="Normal 13 12 6 2 3 2" xfId="40092" xr:uid="{3BD851BA-DAEB-4107-A347-2A6FE9178BEA}"/>
    <cellStyle name="Normal 13 12 6 2 4" xfId="19934" xr:uid="{5EFED097-70D1-4EE8-9F02-3DC24A60409F}"/>
    <cellStyle name="Normal 13 12 6 2 4 2" xfId="43155" xr:uid="{0A8EE6D6-0AB7-49B9-BF92-D7CE04689EA4}"/>
    <cellStyle name="Normal 13 12 6 2 5" xfId="22990" xr:uid="{5E56B3FB-BB93-4798-88DC-E6E022EC7980}"/>
    <cellStyle name="Normal 13 12 6 2 5 2" xfId="46209" xr:uid="{2EB2E81B-E1BD-4C5D-B425-06A2A6D8F6BB}"/>
    <cellStyle name="Normal 13 12 6 2 6" xfId="27889" xr:uid="{3E531FA1-403B-4572-B67A-B09FC5F22E33}"/>
    <cellStyle name="Normal 13 12 6 3" xfId="6679" xr:uid="{531B140D-67FE-400F-A8CC-10E8A2539D0C}"/>
    <cellStyle name="Normal 13 12 6 3 2" xfId="13678" xr:uid="{5F78292D-2068-4BD2-95A3-B1583FA1B3AA}"/>
    <cellStyle name="Normal 13 12 6 3 2 2" xfId="37212" xr:uid="{3ACA1780-EEDA-4685-A250-813AA1247769}"/>
    <cellStyle name="Normal 13 12 6 3 3" xfId="30217" xr:uid="{C0C1B1D2-BF23-418B-8406-ED46FA09741E}"/>
    <cellStyle name="Normal 13 12 6 4" xfId="9022" xr:uid="{3C142882-645F-4B91-8124-A189B93FF467}"/>
    <cellStyle name="Normal 13 12 6 4 2" xfId="32556" xr:uid="{407250F0-2C02-470D-8427-0AF705F8C7DE}"/>
    <cellStyle name="Normal 13 12 6 5" xfId="15266" xr:uid="{05BE454D-E471-4056-A69F-3ECC1DEBEE68}"/>
    <cellStyle name="Normal 13 12 6 5 2" xfId="38767" xr:uid="{C94336CE-D26E-46AE-90DC-5D49617C8721}"/>
    <cellStyle name="Normal 13 12 6 6" xfId="18609" xr:uid="{B1AC06D7-5E00-4698-9F1D-E99E47EF83D1}"/>
    <cellStyle name="Normal 13 12 6 6 2" xfId="41830" xr:uid="{FAE22BB3-DAE8-4D14-ACAF-E17D76FF6EBA}"/>
    <cellStyle name="Normal 13 12 6 7" xfId="21665" xr:uid="{AFC3C84E-E58D-4549-AE3C-546CE1F37412}"/>
    <cellStyle name="Normal 13 12 6 7 2" xfId="44884" xr:uid="{AFBBA96E-8E68-471D-8AF3-F80432DAB889}"/>
    <cellStyle name="Normal 13 12 6 8" xfId="25560" xr:uid="{FF6801AC-A31F-41ED-919F-E00FB8A544D0}"/>
    <cellStyle name="Normal 13 12 7" xfId="1198" xr:uid="{D9610813-600A-4162-8E70-B049ED543D20}"/>
    <cellStyle name="Normal 13 12 7 2" xfId="3554" xr:uid="{38D50202-0181-41C5-910C-77F6C37927D8}"/>
    <cellStyle name="Normal 13 12 7 2 2" xfId="10553" xr:uid="{0F64ABAD-77D5-4848-A47A-CBE263A65878}"/>
    <cellStyle name="Normal 13 12 7 2 2 2" xfId="34087" xr:uid="{6E8A44C3-D4BA-4F45-B94B-3C6AC70ACEC1}"/>
    <cellStyle name="Normal 13 12 7 2 3" xfId="16755" xr:uid="{30FAD90A-E585-4711-A219-5E0214D4E336}"/>
    <cellStyle name="Normal 13 12 7 2 3 2" xfId="40252" xr:uid="{30F0F3F7-C142-4A39-A1AA-85C06B4470CB}"/>
    <cellStyle name="Normal 13 12 7 2 4" xfId="20094" xr:uid="{CB5A4707-394E-40F2-81D3-79BB7BADBA8B}"/>
    <cellStyle name="Normal 13 12 7 2 4 2" xfId="43315" xr:uid="{AAD2EA9F-84AC-44D2-BB07-13153C8FF783}"/>
    <cellStyle name="Normal 13 12 7 2 5" xfId="23150" xr:uid="{C7D6BA29-38C7-432D-80F2-7E547B7E6CC4}"/>
    <cellStyle name="Normal 13 12 7 2 5 2" xfId="46369" xr:uid="{1D9452D0-5487-42F8-9DE5-1697886FC6E3}"/>
    <cellStyle name="Normal 13 12 7 2 6" xfId="27092" xr:uid="{759DF157-7A71-416A-84EB-3F8E7E641E24}"/>
    <cellStyle name="Normal 13 12 7 3" xfId="5882" xr:uid="{CAA2048C-0EF7-485C-A021-48E3C2508C7E}"/>
    <cellStyle name="Normal 13 12 7 3 2" xfId="12881" xr:uid="{9EB63256-17CA-49CB-89FF-0FF1F9B67901}"/>
    <cellStyle name="Normal 13 12 7 3 2 2" xfId="36415" xr:uid="{4DECEBB8-EE3D-489F-8FC3-5BCFD371156D}"/>
    <cellStyle name="Normal 13 12 7 3 3" xfId="29420" xr:uid="{F5E83F9E-740A-45B4-8574-3595D3AA2A79}"/>
    <cellStyle name="Normal 13 12 7 4" xfId="8225" xr:uid="{E65EC7F8-18A6-4C25-A0EA-FFB498F881F6}"/>
    <cellStyle name="Normal 13 12 7 4 2" xfId="31759" xr:uid="{3AD6DE02-41A5-4CE0-B62A-D60D6439D8BE}"/>
    <cellStyle name="Normal 13 12 7 5" xfId="15426" xr:uid="{666CAF74-491B-4602-B978-B693DDBDC404}"/>
    <cellStyle name="Normal 13 12 7 5 2" xfId="38927" xr:uid="{F6C082B4-727F-438B-9AE1-1633C9968E88}"/>
    <cellStyle name="Normal 13 12 7 6" xfId="18769" xr:uid="{1C05533D-DCFD-47BE-AB31-7B10A116B849}"/>
    <cellStyle name="Normal 13 12 7 6 2" xfId="41990" xr:uid="{F7CF82E3-D255-4C8B-9595-FE532B7B76F1}"/>
    <cellStyle name="Normal 13 12 7 7" xfId="21825" xr:uid="{3E922C72-9FAD-4CBE-9350-CD889FC36D49}"/>
    <cellStyle name="Normal 13 12 7 7 2" xfId="45044" xr:uid="{2124083E-5D46-4818-B945-303C272EAA03}"/>
    <cellStyle name="Normal 13 12 7 8" xfId="24763" xr:uid="{EB3DFDC0-1213-4260-AD6F-3C154BE8BDA0}"/>
    <cellStyle name="Normal 13 12 8" xfId="2155" xr:uid="{D58866CB-03EF-4257-AE27-9B69F866A0AE}"/>
    <cellStyle name="Normal 13 12 8 2" xfId="4511" xr:uid="{9B0E84A6-1C74-4BB2-A136-1CD41FA38C01}"/>
    <cellStyle name="Normal 13 12 8 2 2" xfId="11510" xr:uid="{DBF185C9-F468-4502-9029-090D821D449D}"/>
    <cellStyle name="Normal 13 12 8 2 2 2" xfId="35044" xr:uid="{57330E8A-85A9-4CD7-94CD-0FA3D0D1D819}"/>
    <cellStyle name="Normal 13 12 8 2 3" xfId="16920" xr:uid="{725EAE1E-9FA1-495E-91B2-02AB108D0126}"/>
    <cellStyle name="Normal 13 12 8 2 3 2" xfId="40417" xr:uid="{EE0974AE-E5A6-4FC4-83DC-A395A135165C}"/>
    <cellStyle name="Normal 13 12 8 2 4" xfId="20259" xr:uid="{76B650BC-F403-4B46-9323-C2E080D4DE40}"/>
    <cellStyle name="Normal 13 12 8 2 4 2" xfId="43480" xr:uid="{459D3B5E-7650-4C8A-AF72-004308E3E079}"/>
    <cellStyle name="Normal 13 12 8 2 5" xfId="23315" xr:uid="{6F6CABA4-B73E-4A44-9E3A-AEE59B55CD8B}"/>
    <cellStyle name="Normal 13 12 8 2 5 2" xfId="46534" xr:uid="{D122014C-C130-4A5A-8850-A4EECD3436F2}"/>
    <cellStyle name="Normal 13 12 8 2 6" xfId="28049" xr:uid="{E8B24125-8AA1-43DA-9D78-6B6B5CABB6FC}"/>
    <cellStyle name="Normal 13 12 8 3" xfId="6839" xr:uid="{06365C42-EF5C-459C-9944-734F9C7F7259}"/>
    <cellStyle name="Normal 13 12 8 3 2" xfId="13838" xr:uid="{9B4E6EFA-7BFE-4E74-BE8A-D57A0530C6FE}"/>
    <cellStyle name="Normal 13 12 8 3 2 2" xfId="37372" xr:uid="{3770C1DD-97EF-4767-81E4-550A791D8B68}"/>
    <cellStyle name="Normal 13 12 8 3 3" xfId="30377" xr:uid="{6D6E2B7A-3DDF-4613-864A-BE01B2306F8A}"/>
    <cellStyle name="Normal 13 12 8 4" xfId="9182" xr:uid="{038F9ADA-BF73-478A-9900-337F7E84F228}"/>
    <cellStyle name="Normal 13 12 8 4 2" xfId="32716" xr:uid="{0E685C61-D6FE-40AC-AA53-96A72A8D87FA}"/>
    <cellStyle name="Normal 13 12 8 5" xfId="15590" xr:uid="{B673DBCA-DE4E-4F19-A3C5-4CB130FC7320}"/>
    <cellStyle name="Normal 13 12 8 5 2" xfId="39091" xr:uid="{F0E386F0-3497-4658-986D-1918C3D6E12E}"/>
    <cellStyle name="Normal 13 12 8 6" xfId="18933" xr:uid="{BFAB9569-C949-45D5-9A40-E089A31F7B27}"/>
    <cellStyle name="Normal 13 12 8 6 2" xfId="42154" xr:uid="{0016AB12-54F1-40D0-8D5A-5709D48D19DB}"/>
    <cellStyle name="Normal 13 12 8 7" xfId="21989" xr:uid="{1E11EE08-3107-41D9-8CCF-C643404E1502}"/>
    <cellStyle name="Normal 13 12 8 7 2" xfId="45208" xr:uid="{1DB99CF3-D7FE-4EDC-BCFB-1DF8BF4709DF}"/>
    <cellStyle name="Normal 13 12 8 8" xfId="25720" xr:uid="{3EBCE481-3249-4CEC-AAEC-AC667CDA6E6C}"/>
    <cellStyle name="Normal 13 12 9" xfId="2341" xr:uid="{BB9C0A06-9B6B-47B0-8300-22826683FC5C}"/>
    <cellStyle name="Normal 13 12 9 2" xfId="4674" xr:uid="{97C06081-6C13-4C37-AF74-6E2B9A3753FF}"/>
    <cellStyle name="Normal 13 12 9 2 2" xfId="11673" xr:uid="{F2D4864A-32B2-41BB-B3DB-43344D54F86D}"/>
    <cellStyle name="Normal 13 12 9 2 2 2" xfId="35207" xr:uid="{D6919CC7-E2C9-490B-B64E-E6A598504DED}"/>
    <cellStyle name="Normal 13 12 9 2 3" xfId="28212" xr:uid="{15FC40F2-467D-4C9B-ACCE-151282173634}"/>
    <cellStyle name="Normal 13 12 9 3" xfId="7002" xr:uid="{F1C01D92-8473-45A9-A6A7-97A6E7B8AF99}"/>
    <cellStyle name="Normal 13 12 9 3 2" xfId="14001" xr:uid="{CAB5D096-D1B4-4BB0-952B-D5C2A34CA93B}"/>
    <cellStyle name="Normal 13 12 9 3 2 2" xfId="37535" xr:uid="{260EB741-3CD5-401C-B767-D3286F30FBCA}"/>
    <cellStyle name="Normal 13 12 9 3 3" xfId="30540" xr:uid="{154836E4-D3D8-4F47-B171-55EED8971176}"/>
    <cellStyle name="Normal 13 12 9 4" xfId="9345" xr:uid="{369CC7F2-01C2-4DA0-8CA1-30F0456180C4}"/>
    <cellStyle name="Normal 13 12 9 4 2" xfId="32879" xr:uid="{456347B5-C4D0-4354-A1AF-919B65809C32}"/>
    <cellStyle name="Normal 13 12 9 5" xfId="15798" xr:uid="{33908B2D-BF50-43E8-A031-A364D6E49259}"/>
    <cellStyle name="Normal 13 12 9 5 2" xfId="39295" xr:uid="{C0A7270C-56F8-4896-A18A-F2DC8DDC5226}"/>
    <cellStyle name="Normal 13 12 9 6" xfId="19137" xr:uid="{49965BCB-E390-480F-AD3B-46530CDAFDF5}"/>
    <cellStyle name="Normal 13 12 9 6 2" xfId="42358" xr:uid="{1EC1BD88-C7DA-404A-8521-F973999EC414}"/>
    <cellStyle name="Normal 13 12 9 7" xfId="22193" xr:uid="{96DD7437-9E97-4F65-92CA-BA6A8F49E75C}"/>
    <cellStyle name="Normal 13 12 9 7 2" xfId="45412" xr:uid="{F00B2823-E0EA-48F6-A103-4353BCDF1A48}"/>
    <cellStyle name="Normal 13 12 9 8" xfId="25883" xr:uid="{BE203A69-FAE0-4AE5-8044-92BBC466F93D}"/>
    <cellStyle name="Normal 13 13" xfId="541" xr:uid="{B13DFE1F-8720-4164-BF26-BA7BDFED417A}"/>
    <cellStyle name="Normal 13 13 2" xfId="1355" xr:uid="{B36DE32E-5FA3-42C1-9453-7038B618B500}"/>
    <cellStyle name="Normal 13 13 2 2" xfId="3711" xr:uid="{DCA36FBE-B062-47B2-A47B-DC2BF7B64A15}"/>
    <cellStyle name="Normal 13 13 2 2 2" xfId="10710" xr:uid="{ADFF623C-2277-4B07-9F87-BC6BC067DF56}"/>
    <cellStyle name="Normal 13 13 2 2 2 2" xfId="34244" xr:uid="{FC2B2FE9-3E41-4CF8-981F-75B2E9D29D99}"/>
    <cellStyle name="Normal 13 13 2 2 3" xfId="27249" xr:uid="{84ACBAC5-845E-48C8-AA55-872977E581B0}"/>
    <cellStyle name="Normal 13 13 2 3" xfId="6039" xr:uid="{36222812-326D-4F4E-AA95-9B90C3A63DE3}"/>
    <cellStyle name="Normal 13 13 2 3 2" xfId="13038" xr:uid="{A9F23CC4-4078-4C9B-AE1F-8663EDC74C3E}"/>
    <cellStyle name="Normal 13 13 2 3 2 2" xfId="36572" xr:uid="{8AC71722-5A08-457B-A0C5-EE00C696FAF5}"/>
    <cellStyle name="Normal 13 13 2 3 3" xfId="29577" xr:uid="{6655158B-92B0-4ABA-A98E-0C6DEC532046}"/>
    <cellStyle name="Normal 13 13 2 4" xfId="8382" xr:uid="{37156B0B-A5CA-4C55-B096-746470B4DC93}"/>
    <cellStyle name="Normal 13 13 2 4 2" xfId="31916" xr:uid="{EA652BAA-2FB7-4B61-9D90-7EB4414955ED}"/>
    <cellStyle name="Normal 13 13 2 5" xfId="15955" xr:uid="{25918F84-12EF-42BC-8058-9E375157C435}"/>
    <cellStyle name="Normal 13 13 2 5 2" xfId="39452" xr:uid="{A2F7802A-25AD-4FE7-977E-8DF1E30F80F8}"/>
    <cellStyle name="Normal 13 13 2 6" xfId="19294" xr:uid="{9722163E-5ADA-4FDE-BB16-659721745DDC}"/>
    <cellStyle name="Normal 13 13 2 6 2" xfId="42515" xr:uid="{4A37E310-D1B4-4679-A375-AB77056024E7}"/>
    <cellStyle name="Normal 13 13 2 7" xfId="22350" xr:uid="{00AEA298-C5D2-403C-A434-5BAF0D353D25}"/>
    <cellStyle name="Normal 13 13 2 7 2" xfId="45569" xr:uid="{49B3007F-A4F3-4415-BCEA-DC396CBD5BA1}"/>
    <cellStyle name="Normal 13 13 2 8" xfId="24920" xr:uid="{742E198C-9EDD-42F5-9974-A6C6E7F1358B}"/>
    <cellStyle name="Normal 13 13 3" xfId="2897" xr:uid="{60ACBF20-185B-4109-B891-DEF4AAE28772}"/>
    <cellStyle name="Normal 13 13 3 2" xfId="9896" xr:uid="{90D3D959-02CA-4401-A7FC-192B478150E2}"/>
    <cellStyle name="Normal 13 13 3 2 2" xfId="33430" xr:uid="{B327ED6D-0A53-4CDB-B5AF-89BF7F14391F}"/>
    <cellStyle name="Normal 13 13 3 3" xfId="26435" xr:uid="{AAC3C938-CB05-4946-ACF3-62541D7110AC}"/>
    <cellStyle name="Normal 13 13 4" xfId="5225" xr:uid="{9BD97846-4F48-49CD-914A-1D8E0A230187}"/>
    <cellStyle name="Normal 13 13 4 2" xfId="12224" xr:uid="{451D9EF3-2BBE-4631-909D-99DFF7973970}"/>
    <cellStyle name="Normal 13 13 4 2 2" xfId="35758" xr:uid="{9AAA268B-FF3D-4457-ADCE-AB6C8BB5DC73}"/>
    <cellStyle name="Normal 13 13 4 3" xfId="28763" xr:uid="{AB842A67-2D1D-47E2-B59E-D36703E80AFE}"/>
    <cellStyle name="Normal 13 13 5" xfId="7568" xr:uid="{4F528AF3-CA4E-4372-90D1-1D1B275123E8}"/>
    <cellStyle name="Normal 13 13 5 2" xfId="31102" xr:uid="{FE637D02-BB16-441E-BA29-837C32A88B27}"/>
    <cellStyle name="Normal 13 13 6" xfId="14625" xr:uid="{69330A33-B51E-4C43-9A99-3189BD8B6F17}"/>
    <cellStyle name="Normal 13 13 6 2" xfId="38127" xr:uid="{C9BACAE4-AB5A-48A3-BB46-5C00531AEA2F}"/>
    <cellStyle name="Normal 13 13 7" xfId="17969" xr:uid="{2DCC63E4-3754-4BDE-91B9-23C644D231BA}"/>
    <cellStyle name="Normal 13 13 7 2" xfId="41190" xr:uid="{0A21F3A0-89B6-4D95-BFA7-6AF25AF56D37}"/>
    <cellStyle name="Normal 13 13 8" xfId="21025" xr:uid="{099EEBC8-C331-4CEC-A368-51DB2B3A0AC8}"/>
    <cellStyle name="Normal 13 13 8 2" xfId="44244" xr:uid="{DFE38B2E-1067-45DF-837C-17190B763343}"/>
    <cellStyle name="Normal 13 13 9" xfId="24106" xr:uid="{D082CCBA-5DC7-455C-A9D9-D75A486A09A9}"/>
    <cellStyle name="Normal 13 14" xfId="702" xr:uid="{0F765912-53AB-43D9-9C13-6965B98F8872}"/>
    <cellStyle name="Normal 13 14 2" xfId="1515" xr:uid="{007D3849-2290-4F33-93F4-1776CAC3FD38}"/>
    <cellStyle name="Normal 13 14 2 2" xfId="3871" xr:uid="{8EBDE5AA-807E-4481-8345-0DD20B6DFADB}"/>
    <cellStyle name="Normal 13 14 2 2 2" xfId="10870" xr:uid="{3DA8DE2E-F636-4599-956E-8E1139B963D0}"/>
    <cellStyle name="Normal 13 14 2 2 2 2" xfId="34404" xr:uid="{E6AC1499-4E28-420B-B2B2-03F9A9F26E5C}"/>
    <cellStyle name="Normal 13 14 2 2 3" xfId="27409" xr:uid="{980E2126-DB21-43BF-ACFB-F45227B6476A}"/>
    <cellStyle name="Normal 13 14 2 3" xfId="6199" xr:uid="{6904A534-9FC4-4748-8308-1D5DF9FE0355}"/>
    <cellStyle name="Normal 13 14 2 3 2" xfId="13198" xr:uid="{E2F12414-B2A2-40F9-8098-B02FF3507792}"/>
    <cellStyle name="Normal 13 14 2 3 2 2" xfId="36732" xr:uid="{03063140-4DD9-474F-A93E-61A59E28D7E0}"/>
    <cellStyle name="Normal 13 14 2 3 3" xfId="29737" xr:uid="{BB692250-5B5B-4D53-93DF-1BBD70BFF6AA}"/>
    <cellStyle name="Normal 13 14 2 4" xfId="8542" xr:uid="{C40A5BB0-3571-4561-9738-2826916DB80C}"/>
    <cellStyle name="Normal 13 14 2 4 2" xfId="32076" xr:uid="{A2392CBE-19CE-426F-BBE4-F8BC3DF7AFEA}"/>
    <cellStyle name="Normal 13 14 2 5" xfId="16115" xr:uid="{B857186A-C960-436F-AD66-26B6996D2DDB}"/>
    <cellStyle name="Normal 13 14 2 5 2" xfId="39612" xr:uid="{2180EC80-99B9-4D0E-9559-9C7AE8C60E3C}"/>
    <cellStyle name="Normal 13 14 2 6" xfId="19454" xr:uid="{770A77B6-0FFB-40CA-B108-2B6DA6740569}"/>
    <cellStyle name="Normal 13 14 2 6 2" xfId="42675" xr:uid="{3A8750E8-1E4B-49F9-84C8-3B5B9D5FB15C}"/>
    <cellStyle name="Normal 13 14 2 7" xfId="22510" xr:uid="{D80B78D7-5709-4256-A1EB-8688A9E0E57A}"/>
    <cellStyle name="Normal 13 14 2 7 2" xfId="45729" xr:uid="{BD11BC62-DC25-4688-B051-5245B35324FF}"/>
    <cellStyle name="Normal 13 14 2 8" xfId="25080" xr:uid="{DD9CFEDB-F867-4CBD-8207-FA802350829D}"/>
    <cellStyle name="Normal 13 14 3" xfId="3058" xr:uid="{98FE1F56-4475-4914-8D5A-CBA00B81EC95}"/>
    <cellStyle name="Normal 13 14 3 2" xfId="10057" xr:uid="{B8F1C370-3F7B-4301-97A7-E9C433B1E783}"/>
    <cellStyle name="Normal 13 14 3 2 2" xfId="33591" xr:uid="{81904E7A-5523-4749-ACB8-855B8B3D4ECA}"/>
    <cellStyle name="Normal 13 14 3 3" xfId="26596" xr:uid="{3358FD8C-6652-483A-8457-EBAFA9D3A5C6}"/>
    <cellStyle name="Normal 13 14 4" xfId="5386" xr:uid="{A2FD3696-445E-4B1B-A1FF-A9E6F3590B08}"/>
    <cellStyle name="Normal 13 14 4 2" xfId="12385" xr:uid="{4D449E89-45FE-4F9D-878B-BD14E012ADA1}"/>
    <cellStyle name="Normal 13 14 4 2 2" xfId="35919" xr:uid="{EA691718-CA7E-444D-97D2-2DDC728D107E}"/>
    <cellStyle name="Normal 13 14 4 3" xfId="28924" xr:uid="{4FF4ACD5-2D7B-4170-8D77-9F34C4F3FE1A}"/>
    <cellStyle name="Normal 13 14 5" xfId="7729" xr:uid="{038E3DDB-A8B6-4F50-8AAA-613D2156FDD4}"/>
    <cellStyle name="Normal 13 14 5 2" xfId="31263" xr:uid="{B25B2368-E6A5-4C39-8911-7A1C9D7EC3F9}"/>
    <cellStyle name="Normal 13 14 6" xfId="14785" xr:uid="{E3D20656-1CC9-46B1-8894-E377D48EE1E1}"/>
    <cellStyle name="Normal 13 14 6 2" xfId="38287" xr:uid="{13985B70-07A1-4553-B46C-E5C763CB609F}"/>
    <cellStyle name="Normal 13 14 7" xfId="18129" xr:uid="{EFC6BB9A-5F53-49C0-9235-4A1E0766D5C7}"/>
    <cellStyle name="Normal 13 14 7 2" xfId="41350" xr:uid="{89C0BEF3-69D7-46A7-AC12-F950E7B21F17}"/>
    <cellStyle name="Normal 13 14 8" xfId="21185" xr:uid="{B77FB8D1-6247-41DE-8BB9-8AE1EA434F56}"/>
    <cellStyle name="Normal 13 14 8 2" xfId="44404" xr:uid="{CB4F61CA-8387-4A21-86EA-6A28A0078D6A}"/>
    <cellStyle name="Normal 13 14 9" xfId="24267" xr:uid="{4D5A0945-947E-49F4-BE06-AB4820C2BF1B}"/>
    <cellStyle name="Normal 13 15" xfId="861" xr:uid="{DEB4BFE6-E944-4A2C-9923-D05E0436DBBB}"/>
    <cellStyle name="Normal 13 15 2" xfId="1673" xr:uid="{C51E404C-B796-41BD-B657-EF55B065FACD}"/>
    <cellStyle name="Normal 13 15 2 2" xfId="4029" xr:uid="{816C6A50-E7D5-447A-B6F3-AFA8626FA45C}"/>
    <cellStyle name="Normal 13 15 2 2 2" xfId="11028" xr:uid="{46EC5A8A-902B-4E48-8C8C-43A2E9475B72}"/>
    <cellStyle name="Normal 13 15 2 2 2 2" xfId="34562" xr:uid="{E39BB047-C652-487A-8F4C-B741F68DE7C3}"/>
    <cellStyle name="Normal 13 15 2 2 3" xfId="27567" xr:uid="{27980773-525D-4569-849E-565981DA515E}"/>
    <cellStyle name="Normal 13 15 2 3" xfId="6357" xr:uid="{A000253F-7410-4AC7-B642-8FE70010343E}"/>
    <cellStyle name="Normal 13 15 2 3 2" xfId="13356" xr:uid="{EA6D8CBC-ED91-47D0-B978-553C7B0F36A6}"/>
    <cellStyle name="Normal 13 15 2 3 2 2" xfId="36890" xr:uid="{1E0DA6F2-8AB5-4056-B1FC-0ABE3FC2311A}"/>
    <cellStyle name="Normal 13 15 2 3 3" xfId="29895" xr:uid="{E0BB380D-5002-4762-B492-BD74640ADE6F}"/>
    <cellStyle name="Normal 13 15 2 4" xfId="8700" xr:uid="{1704C349-CA71-40DA-9B75-F7A60434023C}"/>
    <cellStyle name="Normal 13 15 2 4 2" xfId="32234" xr:uid="{26AAF8FB-97FA-4CF4-8397-EA72CEB51903}"/>
    <cellStyle name="Normal 13 15 2 5" xfId="16273" xr:uid="{70AB3459-A682-4047-BDD8-54D3762E323E}"/>
    <cellStyle name="Normal 13 15 2 5 2" xfId="39770" xr:uid="{395D5736-1A05-4A66-9842-AB5564B69EC6}"/>
    <cellStyle name="Normal 13 15 2 6" xfId="19612" xr:uid="{72CA9355-C9B9-488B-91B8-6DF055A54890}"/>
    <cellStyle name="Normal 13 15 2 6 2" xfId="42833" xr:uid="{4A67184C-E5F9-4ADD-B7D0-26D3D129F8C6}"/>
    <cellStyle name="Normal 13 15 2 7" xfId="22668" xr:uid="{7D7E3377-B6C3-46E4-B355-7EFBD4A3F6C2}"/>
    <cellStyle name="Normal 13 15 2 7 2" xfId="45887" xr:uid="{88E81675-63E5-4969-AED7-BDF4FDC0CDB6}"/>
    <cellStyle name="Normal 13 15 2 8" xfId="25238" xr:uid="{B306E340-266E-42B3-8555-26F37D16DFF9}"/>
    <cellStyle name="Normal 13 15 3" xfId="3217" xr:uid="{3808DBAF-752A-43EA-ACDE-57210691BCA2}"/>
    <cellStyle name="Normal 13 15 3 2" xfId="10216" xr:uid="{08C6B1EE-BA9C-4C76-A2D3-A96C9C2CB0D3}"/>
    <cellStyle name="Normal 13 15 3 2 2" xfId="33750" xr:uid="{6D2B9078-6D04-46E7-B021-7F736E8285BD}"/>
    <cellStyle name="Normal 13 15 3 3" xfId="26755" xr:uid="{C008C3D8-A22D-4416-B3AC-DBD5C6D3CA19}"/>
    <cellStyle name="Normal 13 15 4" xfId="5545" xr:uid="{296D0D96-BCF3-4FC2-85BF-E9C3FC15A02F}"/>
    <cellStyle name="Normal 13 15 4 2" xfId="12544" xr:uid="{8B36EE50-BA75-49F9-B9A3-76129230DE8C}"/>
    <cellStyle name="Normal 13 15 4 2 2" xfId="36078" xr:uid="{0527D93A-E489-4FD1-9ACF-A2E4221711F2}"/>
    <cellStyle name="Normal 13 15 4 3" xfId="29083" xr:uid="{43EB32E3-9B34-4C46-8D3E-7212558FA5F7}"/>
    <cellStyle name="Normal 13 15 5" xfId="7888" xr:uid="{919FA05E-3C07-4C3E-A9AE-F3E8A8A8E7C9}"/>
    <cellStyle name="Normal 13 15 5 2" xfId="31422" xr:uid="{59CED976-A686-4A3C-A144-E4502D3017F2}"/>
    <cellStyle name="Normal 13 15 6" xfId="14943" xr:uid="{DD0F8D6B-F096-43B9-9171-259AE63CEDEC}"/>
    <cellStyle name="Normal 13 15 6 2" xfId="38445" xr:uid="{4BF0D0A4-9D88-43F5-8E38-28C8489522C9}"/>
    <cellStyle name="Normal 13 15 7" xfId="18287" xr:uid="{5421EA4C-E022-4BB4-B7B2-918FDF8EE7FF}"/>
    <cellStyle name="Normal 13 15 7 2" xfId="41508" xr:uid="{B14FCEC4-0F86-4C1E-9DDD-B6F6CC9EDDD7}"/>
    <cellStyle name="Normal 13 15 8" xfId="21343" xr:uid="{40194F70-461B-4439-8ED5-A53023B9FDB9}"/>
    <cellStyle name="Normal 13 15 8 2" xfId="44562" xr:uid="{7D3170E3-B07C-4841-876A-62A795009859}"/>
    <cellStyle name="Normal 13 15 9" xfId="24426" xr:uid="{7FF19849-BE0A-441D-AD29-74BB0A0FA718}"/>
    <cellStyle name="Normal 13 16" xfId="1021" xr:uid="{12B0401A-29F9-42D4-AD1C-1B81D9B765FC}"/>
    <cellStyle name="Normal 13 16 2" xfId="1832" xr:uid="{0D31EA33-1F65-4354-BA3D-E3B32ECF0A22}"/>
    <cellStyle name="Normal 13 16 2 2" xfId="4188" xr:uid="{79B975F1-4830-4591-B2E8-7A105407760E}"/>
    <cellStyle name="Normal 13 16 2 2 2" xfId="11187" xr:uid="{E1138B6A-6D41-4399-8CE6-8FD20FFCA73D}"/>
    <cellStyle name="Normal 13 16 2 2 2 2" xfId="34721" xr:uid="{3838BE1C-1354-495F-AD58-8BC439E67A1B}"/>
    <cellStyle name="Normal 13 16 2 2 3" xfId="27726" xr:uid="{C731812B-ACC2-461A-8545-942B23DF041D}"/>
    <cellStyle name="Normal 13 16 2 3" xfId="6516" xr:uid="{53929DFD-0C52-4B2A-A5CE-6DF5867F1493}"/>
    <cellStyle name="Normal 13 16 2 3 2" xfId="13515" xr:uid="{AB9803AC-3DEE-4124-B31E-E15147D77772}"/>
    <cellStyle name="Normal 13 16 2 3 2 2" xfId="37049" xr:uid="{47DB4E15-3852-4BC8-B1D9-4A890A9E8BF2}"/>
    <cellStyle name="Normal 13 16 2 3 3" xfId="30054" xr:uid="{991A3120-B4E0-4B34-8C25-79E6C26A82FC}"/>
    <cellStyle name="Normal 13 16 2 4" xfId="8859" xr:uid="{7033E3A5-A1FE-484F-A0B5-BF51E5560016}"/>
    <cellStyle name="Normal 13 16 2 4 2" xfId="32393" xr:uid="{754FA11B-0F3B-499D-8B21-5328BC1992AE}"/>
    <cellStyle name="Normal 13 16 2 5" xfId="16432" xr:uid="{B90900DE-7BC5-4770-8504-C35FFD015F0A}"/>
    <cellStyle name="Normal 13 16 2 5 2" xfId="39929" xr:uid="{26D970B4-B66F-421B-A5AB-75C5CCF124FB}"/>
    <cellStyle name="Normal 13 16 2 6" xfId="19771" xr:uid="{80EF43FB-CC84-4236-B33B-AF04990A3801}"/>
    <cellStyle name="Normal 13 16 2 6 2" xfId="42992" xr:uid="{9F94C78B-E218-4F44-87E1-0E9BAA3B92F3}"/>
    <cellStyle name="Normal 13 16 2 7" xfId="22827" xr:uid="{BA21246C-0A91-45FE-A869-D823AA1568D1}"/>
    <cellStyle name="Normal 13 16 2 7 2" xfId="46046" xr:uid="{232685D6-3539-46A4-89DC-1CABE5CE9E67}"/>
    <cellStyle name="Normal 13 16 2 8" xfId="25397" xr:uid="{96F18EA6-5D42-401D-A714-BD4A75384A27}"/>
    <cellStyle name="Normal 13 16 3" xfId="3377" xr:uid="{B49CBDCF-B75A-4F11-9A9E-DB47F681C850}"/>
    <cellStyle name="Normal 13 16 3 2" xfId="10376" xr:uid="{DD1339A5-5211-4B29-8870-5745507174C3}"/>
    <cellStyle name="Normal 13 16 3 2 2" xfId="33910" xr:uid="{313534AD-0E83-4FF3-BA04-133F3276C687}"/>
    <cellStyle name="Normal 13 16 3 3" xfId="26915" xr:uid="{5795DB87-F3D9-4904-AE81-6A1868F9BE10}"/>
    <cellStyle name="Normal 13 16 4" xfId="5705" xr:uid="{1E41D710-A854-4D58-BDDE-BD93F1C20919}"/>
    <cellStyle name="Normal 13 16 4 2" xfId="12704" xr:uid="{66B2BA79-C1FE-475A-842B-F803F70426B0}"/>
    <cellStyle name="Normal 13 16 4 2 2" xfId="36238" xr:uid="{3950549B-F587-457B-9114-01E1E410AAEB}"/>
    <cellStyle name="Normal 13 16 4 3" xfId="29243" xr:uid="{EE5094E9-709A-42D4-9495-0EC128334A75}"/>
    <cellStyle name="Normal 13 16 5" xfId="8048" xr:uid="{B145D28D-9D6B-450A-8B69-70DF7DDB87D9}"/>
    <cellStyle name="Normal 13 16 5 2" xfId="31582" xr:uid="{4DAAB22F-D4FE-4EF9-B2A4-33522C4B3AC0}"/>
    <cellStyle name="Normal 13 16 6" xfId="15102" xr:uid="{130EF593-75B8-4B92-8B0E-03F85D28F487}"/>
    <cellStyle name="Normal 13 16 6 2" xfId="38604" xr:uid="{5E538C65-6731-4878-B326-6732A63B6D6C}"/>
    <cellStyle name="Normal 13 16 7" xfId="18446" xr:uid="{C4214FE9-2CC5-4E9C-8251-D8985D4FA2C0}"/>
    <cellStyle name="Normal 13 16 7 2" xfId="41667" xr:uid="{7ED736DF-C89E-4ADE-AB7F-253F5985DB8E}"/>
    <cellStyle name="Normal 13 16 8" xfId="21502" xr:uid="{CFF94E49-24F8-4834-9E4E-F0D161AD2525}"/>
    <cellStyle name="Normal 13 16 8 2" xfId="44721" xr:uid="{F60D7EAB-535B-4DFE-BAA2-269006BAE306}"/>
    <cellStyle name="Normal 13 16 9" xfId="24586" xr:uid="{9CED7AAB-579B-4218-942B-3DFC8D2DA8C7}"/>
    <cellStyle name="Normal 13 17" xfId="1992" xr:uid="{D7026743-C25B-40F4-BEB1-6715A4604C73}"/>
    <cellStyle name="Normal 13 17 2" xfId="4348" xr:uid="{DA440362-2715-41C3-8883-E010CAF273D0}"/>
    <cellStyle name="Normal 13 17 2 2" xfId="11347" xr:uid="{D261C0C7-539A-48C1-87B3-0E81CBAB0A52}"/>
    <cellStyle name="Normal 13 17 2 2 2" xfId="34881" xr:uid="{DD101B26-8015-46F6-8858-926805256FF6}"/>
    <cellStyle name="Normal 13 17 2 3" xfId="16592" xr:uid="{6D321C48-AEE3-479A-AD03-FB5037A8C168}"/>
    <cellStyle name="Normal 13 17 2 3 2" xfId="40089" xr:uid="{995C855F-CC20-4A3F-A0D0-A3F5F672C8ED}"/>
    <cellStyle name="Normal 13 17 2 4" xfId="19931" xr:uid="{D9EBA962-D885-4B3D-B393-56CB6FEFFF14}"/>
    <cellStyle name="Normal 13 17 2 4 2" xfId="43152" xr:uid="{B6FE2C56-E183-4B22-B3F6-E4B0676A32D9}"/>
    <cellStyle name="Normal 13 17 2 5" xfId="22987" xr:uid="{DF1D1C36-3A9E-425B-BAAD-74B5910B4578}"/>
    <cellStyle name="Normal 13 17 2 5 2" xfId="46206" xr:uid="{1CA0F97E-B95A-464C-911F-14A160398593}"/>
    <cellStyle name="Normal 13 17 2 6" xfId="27886" xr:uid="{7BB65D64-6AEB-4E2D-8D8A-620143458B65}"/>
    <cellStyle name="Normal 13 17 3" xfId="6676" xr:uid="{27579C52-ED1F-4373-85C7-8D0BD57E67AB}"/>
    <cellStyle name="Normal 13 17 3 2" xfId="13675" xr:uid="{126C2AE3-C847-44F7-9306-8889464A3D90}"/>
    <cellStyle name="Normal 13 17 3 2 2" xfId="37209" xr:uid="{F7EEB9EF-2437-4151-9A22-0CB84DA71A11}"/>
    <cellStyle name="Normal 13 17 3 3" xfId="30214" xr:uid="{64A0FD3A-5CD3-4E75-B212-A25E4FA20A59}"/>
    <cellStyle name="Normal 13 17 4" xfId="9019" xr:uid="{5828C2B0-9B39-4D97-BB21-F4EA063CC9C5}"/>
    <cellStyle name="Normal 13 17 4 2" xfId="32553" xr:uid="{2165B3F3-026E-4516-B0A8-6AA60B72B259}"/>
    <cellStyle name="Normal 13 17 5" xfId="15263" xr:uid="{1B4EFF47-B79D-48B9-B686-2B904135E370}"/>
    <cellStyle name="Normal 13 17 5 2" xfId="38764" xr:uid="{6C3043A9-AEC1-4934-815B-343B1FA78442}"/>
    <cellStyle name="Normal 13 17 6" xfId="18606" xr:uid="{0FA0F2DB-B8AD-4270-A1B4-389F84D3D986}"/>
    <cellStyle name="Normal 13 17 6 2" xfId="41827" xr:uid="{C49DD2C6-324C-438A-96A8-D7A5281F5F7E}"/>
    <cellStyle name="Normal 13 17 7" xfId="21662" xr:uid="{E8D5D6D6-6E31-478E-9D7D-2706B534EBE1}"/>
    <cellStyle name="Normal 13 17 7 2" xfId="44881" xr:uid="{4A823BA3-A0EA-45E8-A569-556F23809B65}"/>
    <cellStyle name="Normal 13 17 8" xfId="25557" xr:uid="{37808DDE-8CF4-4622-BA31-CDDFE826C16A}"/>
    <cellStyle name="Normal 13 18" xfId="1195" xr:uid="{3B32CF9B-15A7-40F9-A43A-1524D271C89F}"/>
    <cellStyle name="Normal 13 18 2" xfId="3551" xr:uid="{48F16820-CDA2-4CE2-B7AC-1756BB6E357E}"/>
    <cellStyle name="Normal 13 18 2 2" xfId="10550" xr:uid="{9BE637BF-E83C-474A-A924-0A339DC50E8C}"/>
    <cellStyle name="Normal 13 18 2 2 2" xfId="34084" xr:uid="{9C68D04C-9193-4445-AC27-AFFF9603CF4F}"/>
    <cellStyle name="Normal 13 18 2 3" xfId="16752" xr:uid="{2318157F-C760-415B-AF46-C084F59D86E7}"/>
    <cellStyle name="Normal 13 18 2 3 2" xfId="40249" xr:uid="{E1D846EA-20E8-4522-B84F-034ACE56BF50}"/>
    <cellStyle name="Normal 13 18 2 4" xfId="20091" xr:uid="{37438A06-2346-47A5-A0B6-6BF2C07DC17A}"/>
    <cellStyle name="Normal 13 18 2 4 2" xfId="43312" xr:uid="{36E9F5B3-E61A-4908-9877-25636C467E56}"/>
    <cellStyle name="Normal 13 18 2 5" xfId="23147" xr:uid="{BFA18C16-F2F4-4A91-A7BE-11AEDECAE5E1}"/>
    <cellStyle name="Normal 13 18 2 5 2" xfId="46366" xr:uid="{462899BB-82E5-4FB1-B17C-77D223B2209F}"/>
    <cellStyle name="Normal 13 18 2 6" xfId="27089" xr:uid="{9A3315D2-5346-4743-8685-929BC453A873}"/>
    <cellStyle name="Normal 13 18 3" xfId="5879" xr:uid="{B45BFA42-F4BB-4DDC-A441-52D42FE15CCA}"/>
    <cellStyle name="Normal 13 18 3 2" xfId="12878" xr:uid="{D5B97BA7-84A8-4D5A-9CA6-ADE5B517D05E}"/>
    <cellStyle name="Normal 13 18 3 2 2" xfId="36412" xr:uid="{C159BA18-FA6E-427B-B830-E01764D8EC0A}"/>
    <cellStyle name="Normal 13 18 3 3" xfId="29417" xr:uid="{878E90B3-3ECB-4640-BC4D-09B2DB812AC5}"/>
    <cellStyle name="Normal 13 18 4" xfId="8222" xr:uid="{1767410E-90C4-4050-8C48-52A81AD5F35A}"/>
    <cellStyle name="Normal 13 18 4 2" xfId="31756" xr:uid="{9DABA9CD-0E79-4970-B25F-110B15848ACC}"/>
    <cellStyle name="Normal 13 18 5" xfId="15423" xr:uid="{37F2CA01-B63D-4102-B4CB-7FACBB82066C}"/>
    <cellStyle name="Normal 13 18 5 2" xfId="38924" xr:uid="{EDFA3F13-E3C0-45B4-A896-24EDADB64A32}"/>
    <cellStyle name="Normal 13 18 6" xfId="18766" xr:uid="{CE60842C-8EED-4581-8D62-02A4A7E983E2}"/>
    <cellStyle name="Normal 13 18 6 2" xfId="41987" xr:uid="{46C08019-3650-4D96-BA45-A62E94764431}"/>
    <cellStyle name="Normal 13 18 7" xfId="21822" xr:uid="{0372464C-22D6-4593-A401-39A1BAE6A160}"/>
    <cellStyle name="Normal 13 18 7 2" xfId="45041" xr:uid="{DF54C911-5EA3-4588-8695-F1CD251261DB}"/>
    <cellStyle name="Normal 13 18 8" xfId="24760" xr:uid="{075D6BE4-5DD0-4348-889D-93213162D5D1}"/>
    <cellStyle name="Normal 13 19" xfId="2152" xr:uid="{1ACAD29E-6ED1-48B1-8415-80ACF510D6F2}"/>
    <cellStyle name="Normal 13 19 2" xfId="4508" xr:uid="{28C18175-DEB0-4200-9FD0-85406EE91D95}"/>
    <cellStyle name="Normal 13 19 2 2" xfId="11507" xr:uid="{105ECBFE-5D2F-4E31-BB48-A2F52357DBDF}"/>
    <cellStyle name="Normal 13 19 2 2 2" xfId="35041" xr:uid="{DF6461F5-FC06-435F-9A69-0BD4AFACF0EE}"/>
    <cellStyle name="Normal 13 19 2 3" xfId="16917" xr:uid="{FEE98ED7-BCF4-4FAE-8209-D20462EEAE58}"/>
    <cellStyle name="Normal 13 19 2 3 2" xfId="40414" xr:uid="{2F60A246-F60A-4B70-9D1B-1B008246C1CC}"/>
    <cellStyle name="Normal 13 19 2 4" xfId="20256" xr:uid="{C664E61A-BE2A-45B2-8654-BD3157D18082}"/>
    <cellStyle name="Normal 13 19 2 4 2" xfId="43477" xr:uid="{6F9AAF5B-E8F0-4C12-811A-515E939A285E}"/>
    <cellStyle name="Normal 13 19 2 5" xfId="23312" xr:uid="{F98D3859-CDD8-4E43-BC79-39CD767343EE}"/>
    <cellStyle name="Normal 13 19 2 5 2" xfId="46531" xr:uid="{28818E22-AF09-43BE-966C-034A23EDB926}"/>
    <cellStyle name="Normal 13 19 2 6" xfId="28046" xr:uid="{8A0C935C-8A3F-40CE-84C7-A054CF1DFC03}"/>
    <cellStyle name="Normal 13 19 3" xfId="6836" xr:uid="{0949F143-027E-46EB-A63E-03329AD8A975}"/>
    <cellStyle name="Normal 13 19 3 2" xfId="13835" xr:uid="{56BDB152-154F-4A49-B86A-5F65397B2A47}"/>
    <cellStyle name="Normal 13 19 3 2 2" xfId="37369" xr:uid="{7D7519A4-29EF-4B25-A51F-AAE715B92043}"/>
    <cellStyle name="Normal 13 19 3 3" xfId="30374" xr:uid="{ECFE0067-3122-46DE-9F47-B24468A4C5D1}"/>
    <cellStyle name="Normal 13 19 4" xfId="9179" xr:uid="{DE23038C-D1C4-4296-9071-D535C618B37F}"/>
    <cellStyle name="Normal 13 19 4 2" xfId="32713" xr:uid="{B1FF6512-3EAF-4B81-BD2E-AE9E9ADC3FE1}"/>
    <cellStyle name="Normal 13 19 5" xfId="15587" xr:uid="{B83CC36A-3719-4CA8-9540-55B8451A61A9}"/>
    <cellStyle name="Normal 13 19 5 2" xfId="39088" xr:uid="{98DAF0F2-B62F-4972-A751-A42569384468}"/>
    <cellStyle name="Normal 13 19 6" xfId="18930" xr:uid="{F403B044-A33C-4A9C-B8FE-C2581D8159E1}"/>
    <cellStyle name="Normal 13 19 6 2" xfId="42151" xr:uid="{D407D358-D8D9-4E93-ADCA-B03E45540AE9}"/>
    <cellStyle name="Normal 13 19 7" xfId="21986" xr:uid="{527DF960-E44F-415C-9111-21409517D5BE}"/>
    <cellStyle name="Normal 13 19 7 2" xfId="45205" xr:uid="{5BBC5D2D-8DD1-445A-9383-F0ED4A7689BC}"/>
    <cellStyle name="Normal 13 19 8" xfId="25717" xr:uid="{674829A9-5B8C-4953-9D8A-FD8CE45BE8F0}"/>
    <cellStyle name="Normal 13 2" xfId="348" xr:uid="{E7664F9E-62E7-4CB5-AC32-813334B7DB90}"/>
    <cellStyle name="Normal 13 2 10" xfId="2505" xr:uid="{69F24390-517B-4552-980A-CF323C3D9789}"/>
    <cellStyle name="Normal 13 2 10 2" xfId="4838" xr:uid="{00BE048E-252A-4216-A4CA-4CF4A3A49BCF}"/>
    <cellStyle name="Normal 13 2 10 2 2" xfId="11837" xr:uid="{F1FC3D1C-E43B-4545-B782-54E15221CE40}"/>
    <cellStyle name="Normal 13 2 10 2 2 2" xfId="35371" xr:uid="{0D468C1B-7328-44C6-B129-F0611261E633}"/>
    <cellStyle name="Normal 13 2 10 2 3" xfId="28376" xr:uid="{972DF396-9CB2-4E5C-998B-6E881B8FC892}"/>
    <cellStyle name="Normal 13 2 10 3" xfId="7166" xr:uid="{BFDC764F-2940-44F1-A7EC-F39C5B5F0053}"/>
    <cellStyle name="Normal 13 2 10 3 2" xfId="14165" xr:uid="{B30ACA41-9B30-48CD-8DF3-4A769C2D1C7A}"/>
    <cellStyle name="Normal 13 2 10 3 2 2" xfId="37699" xr:uid="{25C0B33F-2770-4838-9C50-010516B4AD7F}"/>
    <cellStyle name="Normal 13 2 10 3 3" xfId="30704" xr:uid="{32C8D327-AAE7-430E-BF2A-91D91F8950D3}"/>
    <cellStyle name="Normal 13 2 10 4" xfId="9509" xr:uid="{0BE44B77-B87E-40AB-8F5B-E76021FFC8F5}"/>
    <cellStyle name="Normal 13 2 10 4 2" xfId="33043" xr:uid="{ACD3D1E0-CD4F-40A0-90D2-CAA416B2D809}"/>
    <cellStyle name="Normal 13 2 10 5" xfId="17099" xr:uid="{2501E53C-333F-4CAA-879A-404E6E59DB0A}"/>
    <cellStyle name="Normal 13 2 10 5 2" xfId="40595" xr:uid="{2569FA14-AE40-42AC-975B-C0EAFAA54E3E}"/>
    <cellStyle name="Normal 13 2 10 6" xfId="20437" xr:uid="{9EA2EE5A-44FC-4AA2-9756-DBF87B2D0B9F}"/>
    <cellStyle name="Normal 13 2 10 6 2" xfId="43658" xr:uid="{70390B1D-E571-4831-996F-3F36A0D20ABB}"/>
    <cellStyle name="Normal 13 2 10 7" xfId="23493" xr:uid="{30962C56-22F0-4254-B697-4FD52EBB81D3}"/>
    <cellStyle name="Normal 13 2 10 7 2" xfId="46712" xr:uid="{61199043-EEB0-44B4-8D73-5F42E494922E}"/>
    <cellStyle name="Normal 13 2 10 8" xfId="26047" xr:uid="{8D78AC61-A8A7-4C68-9421-72955F94B771}"/>
    <cellStyle name="Normal 13 2 11" xfId="2741" xr:uid="{FB716F9B-D0EC-47A7-854F-D5E878B20B33}"/>
    <cellStyle name="Normal 13 2 11 2" xfId="9740" xr:uid="{1A9C55B6-A5A6-4B92-8D19-4E4F70934383}"/>
    <cellStyle name="Normal 13 2 11 2 2" xfId="33274" xr:uid="{6B4CEF14-2A89-40EF-81B3-5B1C55DB7685}"/>
    <cellStyle name="Normal 13 2 11 3" xfId="17276" xr:uid="{D6C395C9-3C0F-4FF3-BB82-CAD43CF867F6}"/>
    <cellStyle name="Normal 13 2 11 3 2" xfId="40772" xr:uid="{87840A57-319D-42C2-9288-DC33A4349E27}"/>
    <cellStyle name="Normal 13 2 11 4" xfId="20614" xr:uid="{F7B75F49-91AF-4FE9-8210-6083C522CABE}"/>
    <cellStyle name="Normal 13 2 11 4 2" xfId="43835" xr:uid="{73DA1B41-D389-4972-B32F-1AD179690CD7}"/>
    <cellStyle name="Normal 13 2 11 5" xfId="23670" xr:uid="{CC02DA96-FB2F-41FB-AB3E-A8A72BE99DD1}"/>
    <cellStyle name="Normal 13 2 11 5 2" xfId="46889" xr:uid="{1F3866F8-1F8A-44BD-B62E-F4D23D1BDDB5}"/>
    <cellStyle name="Normal 13 2 11 6" xfId="26279" xr:uid="{CD65C89A-9B33-4030-A912-AC4A0F331BF7}"/>
    <cellStyle name="Normal 13 2 12" xfId="5069" xr:uid="{D519E951-77CE-4A4F-ACDC-7BDB545612B9}"/>
    <cellStyle name="Normal 13 2 12 2" xfId="12068" xr:uid="{CEF15063-AE0A-47BC-9F3E-3B2243590FA4}"/>
    <cellStyle name="Normal 13 2 12 2 2" xfId="35602" xr:uid="{A285485F-6021-4996-929E-506C2135A2D4}"/>
    <cellStyle name="Normal 13 2 12 3" xfId="17617" xr:uid="{F730C124-5636-4EC0-8679-F2E99FE42679}"/>
    <cellStyle name="Normal 13 2 12 4" xfId="28607" xr:uid="{ABE1BDC4-BA97-4505-BBFF-F96E88553252}"/>
    <cellStyle name="Normal 13 2 13" xfId="7412" xr:uid="{45510E00-8367-4148-B08A-49726A39B0D3}"/>
    <cellStyle name="Normal 13 2 13 2" xfId="30946" xr:uid="{C26E219B-EED3-4878-9F6E-58940337A915}"/>
    <cellStyle name="Normal 13 2 14" xfId="14401" xr:uid="{B8B779B5-1F07-46EF-BA65-E07F0449DF6B}"/>
    <cellStyle name="Normal 13 2 14 2" xfId="37935" xr:uid="{8CC496BA-70C7-49C3-99D1-8C8876005CA2}"/>
    <cellStyle name="Normal 13 2 15" xfId="17781" xr:uid="{7C412B36-F725-4FB8-A465-82327357E019}"/>
    <cellStyle name="Normal 13 2 15 2" xfId="41003" xr:uid="{3E820209-528F-4BDB-B566-21D62DBD815E}"/>
    <cellStyle name="Normal 13 2 16" xfId="20837" xr:uid="{646BA268-4E82-435A-8FCF-17D01FBDC755}"/>
    <cellStyle name="Normal 13 2 16 2" xfId="44056" xr:uid="{C3E39948-351E-4DFD-835E-0B89011010D6}"/>
    <cellStyle name="Normal 13 2 17" xfId="23950" xr:uid="{37499277-91F1-4C6A-ADEA-B71AD0BC60CB}"/>
    <cellStyle name="Normal 13 2 2" xfId="545" xr:uid="{EA934EB2-A3F4-4E25-B704-4C696EF03259}"/>
    <cellStyle name="Normal 13 2 2 2" xfId="1359" xr:uid="{BA468482-1F85-4BB9-BE51-A225FE308EE1}"/>
    <cellStyle name="Normal 13 2 2 2 2" xfId="3715" xr:uid="{8CDF3334-B449-4909-8A18-B150146490CE}"/>
    <cellStyle name="Normal 13 2 2 2 2 2" xfId="10714" xr:uid="{BCA76D2F-B506-4350-8019-0B367255E299}"/>
    <cellStyle name="Normal 13 2 2 2 2 2 2" xfId="34248" xr:uid="{F1A880C9-52FD-4DB2-A079-F0C0A14FAB0C}"/>
    <cellStyle name="Normal 13 2 2 2 2 3" xfId="27253" xr:uid="{B8941AE1-3FE8-48A0-99CE-801648DCBFB0}"/>
    <cellStyle name="Normal 13 2 2 2 3" xfId="6043" xr:uid="{4AFB78BF-6330-4435-B705-C6ADB769BE76}"/>
    <cellStyle name="Normal 13 2 2 2 3 2" xfId="13042" xr:uid="{69119CC9-CC26-4F0F-BB80-726C6481B9C9}"/>
    <cellStyle name="Normal 13 2 2 2 3 2 2" xfId="36576" xr:uid="{A7DEFCEB-562C-4B36-A2D0-DFDD4B8E2051}"/>
    <cellStyle name="Normal 13 2 2 2 3 3" xfId="29581" xr:uid="{4FABED65-2DF8-430C-9883-201A81F99FC5}"/>
    <cellStyle name="Normal 13 2 2 2 4" xfId="8386" xr:uid="{CA60A102-B884-475F-9B96-68A23FFC76C9}"/>
    <cellStyle name="Normal 13 2 2 2 4 2" xfId="31920" xr:uid="{222215BB-23EF-4E06-8394-ABF6E2234AC5}"/>
    <cellStyle name="Normal 13 2 2 2 5" xfId="15959" xr:uid="{735F4397-06F8-43B8-A092-4E4902C79F74}"/>
    <cellStyle name="Normal 13 2 2 2 5 2" xfId="39456" xr:uid="{3EF10C94-1479-4112-90FB-A163EB46F277}"/>
    <cellStyle name="Normal 13 2 2 2 6" xfId="19298" xr:uid="{BE99D0CD-A3BA-475D-9FB1-E28E12217E8D}"/>
    <cellStyle name="Normal 13 2 2 2 6 2" xfId="42519" xr:uid="{E019E2B0-287B-45E3-93D3-EA010A396E2B}"/>
    <cellStyle name="Normal 13 2 2 2 7" xfId="22354" xr:uid="{ED94C509-4A6D-4B6C-80A6-A2A0DE5C3DB9}"/>
    <cellStyle name="Normal 13 2 2 2 7 2" xfId="45573" xr:uid="{2DDACBB0-460E-4BE2-9147-1552D2EC8453}"/>
    <cellStyle name="Normal 13 2 2 2 8" xfId="24924" xr:uid="{D75BC9C7-026E-4A3A-9613-F467E3CEC68C}"/>
    <cellStyle name="Normal 13 2 2 3" xfId="2901" xr:uid="{4CC6B758-575A-4F31-97FF-1296DF01C959}"/>
    <cellStyle name="Normal 13 2 2 3 2" xfId="9900" xr:uid="{E0719E93-7F65-488E-B8C9-88B3D69C55BF}"/>
    <cellStyle name="Normal 13 2 2 3 2 2" xfId="33434" xr:uid="{67B779A0-C88C-4C86-AE33-47AFB6A1293B}"/>
    <cellStyle name="Normal 13 2 2 3 3" xfId="26439" xr:uid="{24B10CA4-365B-42C3-94DD-5CD63754C6ED}"/>
    <cellStyle name="Normal 13 2 2 4" xfId="5229" xr:uid="{E499707A-0085-45A8-9795-0E1BA043D285}"/>
    <cellStyle name="Normal 13 2 2 4 2" xfId="12228" xr:uid="{81ADC196-6045-469D-9C4F-F224D29025D1}"/>
    <cellStyle name="Normal 13 2 2 4 2 2" xfId="35762" xr:uid="{FA14A3D2-5254-4CD5-ABAC-14FD065B2C5E}"/>
    <cellStyle name="Normal 13 2 2 4 3" xfId="28767" xr:uid="{F58A7004-C096-4712-8C25-71EAA938AC3A}"/>
    <cellStyle name="Normal 13 2 2 5" xfId="7572" xr:uid="{E21E80DE-8007-47FF-AE76-F7C4CBF63404}"/>
    <cellStyle name="Normal 13 2 2 5 2" xfId="31106" xr:uid="{8B70FB47-B21E-4081-924D-D9B926C708B2}"/>
    <cellStyle name="Normal 13 2 2 6" xfId="14629" xr:uid="{EBED83D7-0A57-4178-97D9-15EF9E6BF45A}"/>
    <cellStyle name="Normal 13 2 2 6 2" xfId="38131" xr:uid="{9F8297B9-4854-4E32-8001-4703C2DFEA2E}"/>
    <cellStyle name="Normal 13 2 2 7" xfId="17973" xr:uid="{ABE95A9A-EDE2-49F8-882D-E9CAFDE866F0}"/>
    <cellStyle name="Normal 13 2 2 7 2" xfId="41194" xr:uid="{54716985-3F14-4A62-87C2-5EA0602E9255}"/>
    <cellStyle name="Normal 13 2 2 8" xfId="21029" xr:uid="{8C9D1235-3294-4B72-964D-14156C692262}"/>
    <cellStyle name="Normal 13 2 2 8 2" xfId="44248" xr:uid="{296945C6-461C-4E0C-B1A6-377E76118DA0}"/>
    <cellStyle name="Normal 13 2 2 9" xfId="24110" xr:uid="{62497ED7-6157-495E-9778-B6C86FC5BE7C}"/>
    <cellStyle name="Normal 13 2 3" xfId="706" xr:uid="{6095BC51-0587-4E90-914A-6C13CF18D4CE}"/>
    <cellStyle name="Normal 13 2 3 2" xfId="1519" xr:uid="{F48E7452-6278-437F-9560-C851F8A7D768}"/>
    <cellStyle name="Normal 13 2 3 2 2" xfId="3875" xr:uid="{99B61044-63A9-45F0-9C63-8557F9D62206}"/>
    <cellStyle name="Normal 13 2 3 2 2 2" xfId="10874" xr:uid="{BE84D71E-722E-4659-A075-CB9342D583F3}"/>
    <cellStyle name="Normal 13 2 3 2 2 2 2" xfId="34408" xr:uid="{421277FD-D716-4934-82F9-CFC1128D8062}"/>
    <cellStyle name="Normal 13 2 3 2 2 3" xfId="27413" xr:uid="{92409FA9-74AF-42FF-86B8-B430C5B43F5B}"/>
    <cellStyle name="Normal 13 2 3 2 3" xfId="6203" xr:uid="{1A5A4D3B-43A6-44B4-B166-92AD540030B8}"/>
    <cellStyle name="Normal 13 2 3 2 3 2" xfId="13202" xr:uid="{4662BDAE-F336-42CA-AD92-5EE1977D2136}"/>
    <cellStyle name="Normal 13 2 3 2 3 2 2" xfId="36736" xr:uid="{5EDC38EC-49CC-4713-A9D4-0BF52AF7080F}"/>
    <cellStyle name="Normal 13 2 3 2 3 3" xfId="29741" xr:uid="{FF986039-3A17-469E-BE14-B573023AE37F}"/>
    <cellStyle name="Normal 13 2 3 2 4" xfId="8546" xr:uid="{17E01CDC-3CA5-4311-8447-51D1FB32D5B2}"/>
    <cellStyle name="Normal 13 2 3 2 4 2" xfId="32080" xr:uid="{F1950426-1B53-41C5-9FE4-8A0B4F3000C8}"/>
    <cellStyle name="Normal 13 2 3 2 5" xfId="16119" xr:uid="{0E709326-7932-4353-9E65-C04D1D6EB9BE}"/>
    <cellStyle name="Normal 13 2 3 2 5 2" xfId="39616" xr:uid="{E44799AB-5F6B-4660-954A-6C766461629C}"/>
    <cellStyle name="Normal 13 2 3 2 6" xfId="19458" xr:uid="{8CF04CD3-15BA-493F-A917-1EB7AC010517}"/>
    <cellStyle name="Normal 13 2 3 2 6 2" xfId="42679" xr:uid="{4ECB5B67-411D-4A98-8EB5-D1839587AF58}"/>
    <cellStyle name="Normal 13 2 3 2 7" xfId="22514" xr:uid="{CC8536CF-6D4D-436E-9503-DB88FF52E5EB}"/>
    <cellStyle name="Normal 13 2 3 2 7 2" xfId="45733" xr:uid="{F45A0293-D74E-46D5-96E2-ED36924BA857}"/>
    <cellStyle name="Normal 13 2 3 2 8" xfId="25084" xr:uid="{69CF6B1C-B9A6-4037-868D-D1148C99808B}"/>
    <cellStyle name="Normal 13 2 3 3" xfId="3062" xr:uid="{3E38F3F9-99EE-4D43-A7C1-78C6CACBEA0D}"/>
    <cellStyle name="Normal 13 2 3 3 2" xfId="10061" xr:uid="{EA0282A7-ED1C-44F8-B5F4-703104D980A6}"/>
    <cellStyle name="Normal 13 2 3 3 2 2" xfId="33595" xr:uid="{C03C557C-A6AF-4CEB-BBD7-CB8426D943FD}"/>
    <cellStyle name="Normal 13 2 3 3 3" xfId="26600" xr:uid="{B4E83C78-3676-4912-BC7D-34B99519C3EE}"/>
    <cellStyle name="Normal 13 2 3 4" xfId="5390" xr:uid="{826703D2-F318-40BE-86DF-F3064E533C8F}"/>
    <cellStyle name="Normal 13 2 3 4 2" xfId="12389" xr:uid="{13B8755E-3DC4-4572-A9CB-4EB4FC0E14C2}"/>
    <cellStyle name="Normal 13 2 3 4 2 2" xfId="35923" xr:uid="{F4348B4E-E6CF-4B0B-B319-F472F1F881FD}"/>
    <cellStyle name="Normal 13 2 3 4 3" xfId="28928" xr:uid="{D0CB8564-EBAD-4CC8-99CA-24005B7D4663}"/>
    <cellStyle name="Normal 13 2 3 5" xfId="7733" xr:uid="{3A8DE4D8-AB07-4763-BAA3-262CBB9AB8BF}"/>
    <cellStyle name="Normal 13 2 3 5 2" xfId="31267" xr:uid="{FD0449F2-2871-4144-A21E-3F79A7BCCA94}"/>
    <cellStyle name="Normal 13 2 3 6" xfId="14789" xr:uid="{3CE698C3-8A45-49E0-865A-861A19DA5200}"/>
    <cellStyle name="Normal 13 2 3 6 2" xfId="38291" xr:uid="{84ED3019-D5F8-412F-88FD-C1777932DF4E}"/>
    <cellStyle name="Normal 13 2 3 7" xfId="18133" xr:uid="{43697AB7-CC21-40A7-9D48-909A3A00FF3D}"/>
    <cellStyle name="Normal 13 2 3 7 2" xfId="41354" xr:uid="{DFF3E9D9-A68A-48D4-8535-47BF14910141}"/>
    <cellStyle name="Normal 13 2 3 8" xfId="21189" xr:uid="{DAB13F61-1686-4CCE-B1D9-B0188611A876}"/>
    <cellStyle name="Normal 13 2 3 8 2" xfId="44408" xr:uid="{E9B07722-7F8B-480A-AA30-06B46751272D}"/>
    <cellStyle name="Normal 13 2 3 9" xfId="24271" xr:uid="{9B03DD33-6BC7-4BA8-8879-14A869044F0A}"/>
    <cellStyle name="Normal 13 2 4" xfId="865" xr:uid="{196084C4-E581-46D4-8FC7-0911059B6B65}"/>
    <cellStyle name="Normal 13 2 4 2" xfId="1677" xr:uid="{24147BF7-077C-469C-93CE-60D008427CAB}"/>
    <cellStyle name="Normal 13 2 4 2 2" xfId="4033" xr:uid="{3526A76F-B345-48A8-81F3-9E2A6F516763}"/>
    <cellStyle name="Normal 13 2 4 2 2 2" xfId="11032" xr:uid="{4A8981C1-E781-4B6E-BD11-A17322E3893B}"/>
    <cellStyle name="Normal 13 2 4 2 2 2 2" xfId="34566" xr:uid="{847CB78D-935F-46B5-A3C4-85001DD17D99}"/>
    <cellStyle name="Normal 13 2 4 2 2 3" xfId="27571" xr:uid="{2DF9B942-A4A5-4438-85A1-1D55C3C5BAB1}"/>
    <cellStyle name="Normal 13 2 4 2 3" xfId="6361" xr:uid="{A2DAD0FF-CE46-4F32-81D0-C3F86074E870}"/>
    <cellStyle name="Normal 13 2 4 2 3 2" xfId="13360" xr:uid="{7346221F-66F9-40CC-BF4B-FE5977743B2B}"/>
    <cellStyle name="Normal 13 2 4 2 3 2 2" xfId="36894" xr:uid="{B613EE53-4C9B-479F-BDA2-2E115F072E83}"/>
    <cellStyle name="Normal 13 2 4 2 3 3" xfId="29899" xr:uid="{5C725C27-43AD-4CB6-A37D-484104C24DDE}"/>
    <cellStyle name="Normal 13 2 4 2 4" xfId="8704" xr:uid="{C4640355-95CB-4C76-8C8D-7EAF1CA6AE86}"/>
    <cellStyle name="Normal 13 2 4 2 4 2" xfId="32238" xr:uid="{02791A58-3E10-4196-A635-FED5CE31C04B}"/>
    <cellStyle name="Normal 13 2 4 2 5" xfId="16277" xr:uid="{9C768EE0-6003-4951-8742-02867074767A}"/>
    <cellStyle name="Normal 13 2 4 2 5 2" xfId="39774" xr:uid="{DDAA3ABA-D8FB-4556-A32E-BC32BCB0BF45}"/>
    <cellStyle name="Normal 13 2 4 2 6" xfId="19616" xr:uid="{FDCAD515-4492-4DA7-83D0-2FE6CCF5F0C4}"/>
    <cellStyle name="Normal 13 2 4 2 6 2" xfId="42837" xr:uid="{635CE4AD-33C1-4238-A6DE-981C1F8F3E3B}"/>
    <cellStyle name="Normal 13 2 4 2 7" xfId="22672" xr:uid="{9FE71EA7-5D36-4F67-8846-77EDF3F4C444}"/>
    <cellStyle name="Normal 13 2 4 2 7 2" xfId="45891" xr:uid="{65C7753A-BEFD-4221-8565-588C8978A6E6}"/>
    <cellStyle name="Normal 13 2 4 2 8" xfId="25242" xr:uid="{E0D533C3-987C-453E-BC28-A4A1A93CAAFE}"/>
    <cellStyle name="Normal 13 2 4 3" xfId="3221" xr:uid="{190AF50F-DD60-44BF-A895-2A702F33BA20}"/>
    <cellStyle name="Normal 13 2 4 3 2" xfId="10220" xr:uid="{FDDB3A18-0684-480A-99A9-1D5A7A415D96}"/>
    <cellStyle name="Normal 13 2 4 3 2 2" xfId="33754" xr:uid="{3FA2E61F-D79E-4A59-987B-64875A6285A8}"/>
    <cellStyle name="Normal 13 2 4 3 3" xfId="26759" xr:uid="{D1717AEC-917F-47F3-991A-81F771FEB467}"/>
    <cellStyle name="Normal 13 2 4 4" xfId="5549" xr:uid="{812EB72C-4890-4B62-A946-136101680117}"/>
    <cellStyle name="Normal 13 2 4 4 2" xfId="12548" xr:uid="{FCE92124-606B-4AE7-A63C-AA0B2B9B5AD1}"/>
    <cellStyle name="Normal 13 2 4 4 2 2" xfId="36082" xr:uid="{B3CED72F-4AB5-44AC-B0A0-7EB32ED032F8}"/>
    <cellStyle name="Normal 13 2 4 4 3" xfId="29087" xr:uid="{3FEE21D5-ED7B-4525-9819-D9CD2DE38879}"/>
    <cellStyle name="Normal 13 2 4 5" xfId="7892" xr:uid="{673627A1-486A-49E9-8BF2-3BBFBE8F403F}"/>
    <cellStyle name="Normal 13 2 4 5 2" xfId="31426" xr:uid="{938CAC91-E1F6-4F97-A78D-3A52CF9032A2}"/>
    <cellStyle name="Normal 13 2 4 6" xfId="14947" xr:uid="{82958C57-A40B-4443-BACB-F4FFE6D0C0D2}"/>
    <cellStyle name="Normal 13 2 4 6 2" xfId="38449" xr:uid="{D158E32B-A120-4D82-8D05-D66FA30B2221}"/>
    <cellStyle name="Normal 13 2 4 7" xfId="18291" xr:uid="{CDDA2D59-0A87-4FF9-8C08-D16A169ECB63}"/>
    <cellStyle name="Normal 13 2 4 7 2" xfId="41512" xr:uid="{AA368ED6-22F9-4CED-B244-640E15FCCE9F}"/>
    <cellStyle name="Normal 13 2 4 8" xfId="21347" xr:uid="{93822CCC-0E6D-4D0A-AB03-F3BD282F3070}"/>
    <cellStyle name="Normal 13 2 4 8 2" xfId="44566" xr:uid="{78DA8C7C-4DA5-413D-A7A0-1D99054A5AF2}"/>
    <cellStyle name="Normal 13 2 4 9" xfId="24430" xr:uid="{2BD25D82-DF0B-4A65-B389-C9CE5072C8D7}"/>
    <cellStyle name="Normal 13 2 5" xfId="1025" xr:uid="{229F5F48-F2BE-429D-8589-6BEE532E7C17}"/>
    <cellStyle name="Normal 13 2 5 2" xfId="1836" xr:uid="{B76EAA15-2C4A-43C4-B874-0A5B73E5944C}"/>
    <cellStyle name="Normal 13 2 5 2 2" xfId="4192" xr:uid="{7D666E2F-55FB-40EF-80C6-F640677B915C}"/>
    <cellStyle name="Normal 13 2 5 2 2 2" xfId="11191" xr:uid="{C27FA975-90DF-442C-A6E4-C3A0FA6CF504}"/>
    <cellStyle name="Normal 13 2 5 2 2 2 2" xfId="34725" xr:uid="{59CA6A2F-545D-48F0-8C7A-89ED8DAD3AE7}"/>
    <cellStyle name="Normal 13 2 5 2 2 3" xfId="27730" xr:uid="{999D0DBD-9022-43C6-87B5-8E6E4DC96528}"/>
    <cellStyle name="Normal 13 2 5 2 3" xfId="6520" xr:uid="{3F9F071A-0CCF-4A72-BCF2-8E5D83FE660E}"/>
    <cellStyle name="Normal 13 2 5 2 3 2" xfId="13519" xr:uid="{57283E89-1C2C-4A68-9348-64EAB4A5FEFD}"/>
    <cellStyle name="Normal 13 2 5 2 3 2 2" xfId="37053" xr:uid="{FABE65FE-A2DB-4C45-9C34-1E04EFD4032F}"/>
    <cellStyle name="Normal 13 2 5 2 3 3" xfId="30058" xr:uid="{E16287D7-8D18-4AD0-8027-589CF4452AC7}"/>
    <cellStyle name="Normal 13 2 5 2 4" xfId="8863" xr:uid="{45744C28-5DAD-4308-97D9-4560A6CECFC1}"/>
    <cellStyle name="Normal 13 2 5 2 4 2" xfId="32397" xr:uid="{4DB77605-FC69-483E-AA21-BD166DACD77C}"/>
    <cellStyle name="Normal 13 2 5 2 5" xfId="16436" xr:uid="{6E332D64-B998-4B98-8E37-3806FD4C2EA8}"/>
    <cellStyle name="Normal 13 2 5 2 5 2" xfId="39933" xr:uid="{B7D0834B-5FA7-4F58-8B38-D6F3CC11DD7F}"/>
    <cellStyle name="Normal 13 2 5 2 6" xfId="19775" xr:uid="{3C9838E1-2855-4875-A413-248219C8F9B7}"/>
    <cellStyle name="Normal 13 2 5 2 6 2" xfId="42996" xr:uid="{3AB2120C-53CC-4D74-90E4-AD02475AC31F}"/>
    <cellStyle name="Normal 13 2 5 2 7" xfId="22831" xr:uid="{C631FD39-F1A5-41FE-B291-7275C9EEFDE4}"/>
    <cellStyle name="Normal 13 2 5 2 7 2" xfId="46050" xr:uid="{EA276002-BAE0-463A-B887-4AF59D34F246}"/>
    <cellStyle name="Normal 13 2 5 2 8" xfId="25401" xr:uid="{6C033AAE-D79F-4F36-9F9C-DDB6C73B2968}"/>
    <cellStyle name="Normal 13 2 5 3" xfId="3381" xr:uid="{1E66DD6E-C053-47EF-8D07-1DDFF4851EB2}"/>
    <cellStyle name="Normal 13 2 5 3 2" xfId="10380" xr:uid="{F0B9020D-4794-41C3-AB87-0BC075BA0FE5}"/>
    <cellStyle name="Normal 13 2 5 3 2 2" xfId="33914" xr:uid="{CE54D7D2-EC9C-4819-A193-467E7F97FC00}"/>
    <cellStyle name="Normal 13 2 5 3 3" xfId="26919" xr:uid="{F8306234-5DA8-4874-8137-12A7B1AEFE4A}"/>
    <cellStyle name="Normal 13 2 5 4" xfId="5709" xr:uid="{3E65035E-2E7B-4DC0-8B7B-AC39990E1E49}"/>
    <cellStyle name="Normal 13 2 5 4 2" xfId="12708" xr:uid="{79260C8D-6FFC-480C-9017-ACDCAB5F706F}"/>
    <cellStyle name="Normal 13 2 5 4 2 2" xfId="36242" xr:uid="{8BA64490-87C1-4620-9BE9-C60B0D7C3A30}"/>
    <cellStyle name="Normal 13 2 5 4 3" xfId="29247" xr:uid="{BFB754F7-59A8-4F35-916F-935581C0346E}"/>
    <cellStyle name="Normal 13 2 5 5" xfId="8052" xr:uid="{BFE01241-C668-4CB9-869D-19FE0FD03D95}"/>
    <cellStyle name="Normal 13 2 5 5 2" xfId="31586" xr:uid="{3CA480FA-EC6E-4609-A79E-0FEC42CF7686}"/>
    <cellStyle name="Normal 13 2 5 6" xfId="15106" xr:uid="{6CBE7013-31FD-429A-B7C4-DA52FF324532}"/>
    <cellStyle name="Normal 13 2 5 6 2" xfId="38608" xr:uid="{7EA71A6A-B750-4C72-9B1D-CC4C1FDB9CDD}"/>
    <cellStyle name="Normal 13 2 5 7" xfId="18450" xr:uid="{F1DB1CD3-20B8-4176-8D32-73890C087937}"/>
    <cellStyle name="Normal 13 2 5 7 2" xfId="41671" xr:uid="{8B32A1EB-0107-41C9-9D9A-406E227E332F}"/>
    <cellStyle name="Normal 13 2 5 8" xfId="21506" xr:uid="{318DED96-C396-4D8C-B9D8-AF6810CB4560}"/>
    <cellStyle name="Normal 13 2 5 8 2" xfId="44725" xr:uid="{573925D8-FDB4-425C-A7E0-AAA3F60073E7}"/>
    <cellStyle name="Normal 13 2 5 9" xfId="24590" xr:uid="{1EC2D4B1-212E-4993-BB12-1F214415133E}"/>
    <cellStyle name="Normal 13 2 6" xfId="1996" xr:uid="{B0B96FAA-D4DC-4A65-8845-18D33C7493A2}"/>
    <cellStyle name="Normal 13 2 6 2" xfId="4352" xr:uid="{A8EB299D-1421-4230-9E12-D92D4E3BD2BC}"/>
    <cellStyle name="Normal 13 2 6 2 2" xfId="11351" xr:uid="{E30F9481-5BC8-4859-9088-207C2AEDBE2C}"/>
    <cellStyle name="Normal 13 2 6 2 2 2" xfId="34885" xr:uid="{00B01DD0-67F2-4593-A186-95EC4D9A0607}"/>
    <cellStyle name="Normal 13 2 6 2 3" xfId="16596" xr:uid="{E3AFDCCA-DABB-4DC2-BF15-00E2AD67BA08}"/>
    <cellStyle name="Normal 13 2 6 2 3 2" xfId="40093" xr:uid="{EFB7248D-E85B-45F8-A10C-75462C411BBA}"/>
    <cellStyle name="Normal 13 2 6 2 4" xfId="19935" xr:uid="{5281B301-8649-4B8F-918A-14A65FF0AE7C}"/>
    <cellStyle name="Normal 13 2 6 2 4 2" xfId="43156" xr:uid="{9FD95163-2616-422D-855A-C6E9507FD417}"/>
    <cellStyle name="Normal 13 2 6 2 5" xfId="22991" xr:uid="{AE61C1E3-A517-4FB8-8B84-224FCBDC6B77}"/>
    <cellStyle name="Normal 13 2 6 2 5 2" xfId="46210" xr:uid="{8BC8151D-46CF-4DEE-BCA5-C6158284CCBA}"/>
    <cellStyle name="Normal 13 2 6 2 6" xfId="27890" xr:uid="{090F0392-CC7A-402A-AB2B-E60B3AA476C3}"/>
    <cellStyle name="Normal 13 2 6 3" xfId="6680" xr:uid="{9C963C40-C2F7-4709-971D-24E962495CB3}"/>
    <cellStyle name="Normal 13 2 6 3 2" xfId="13679" xr:uid="{B5DD8A6E-CD60-4C37-83F1-1B813E2831E9}"/>
    <cellStyle name="Normal 13 2 6 3 2 2" xfId="37213" xr:uid="{21E2F030-F4A3-4DC6-8CBD-286224B1842F}"/>
    <cellStyle name="Normal 13 2 6 3 3" xfId="30218" xr:uid="{8E4287FD-3817-4FE1-BD51-FF49E9E60078}"/>
    <cellStyle name="Normal 13 2 6 4" xfId="9023" xr:uid="{E2B416E6-9DE6-4B98-BEE1-90B108695ECB}"/>
    <cellStyle name="Normal 13 2 6 4 2" xfId="32557" xr:uid="{631F62F7-52FE-45A0-ACF5-49F028C19360}"/>
    <cellStyle name="Normal 13 2 6 5" xfId="15267" xr:uid="{C5DE4E08-0E79-4A18-A684-B409F1400967}"/>
    <cellStyle name="Normal 13 2 6 5 2" xfId="38768" xr:uid="{7C6CCA23-FA6E-429A-9751-AEB555273730}"/>
    <cellStyle name="Normal 13 2 6 6" xfId="18610" xr:uid="{127B1B33-45D8-4643-9F52-BA7FD3859C42}"/>
    <cellStyle name="Normal 13 2 6 6 2" xfId="41831" xr:uid="{04632367-0893-4D5A-9F74-F0F41932A857}"/>
    <cellStyle name="Normal 13 2 6 7" xfId="21666" xr:uid="{0C0DC4D3-45C1-4E7E-AD25-EFCC85251EAA}"/>
    <cellStyle name="Normal 13 2 6 7 2" xfId="44885" xr:uid="{75EA22E3-738B-4EC8-A7FA-55D3D54611CD}"/>
    <cellStyle name="Normal 13 2 6 8" xfId="25561" xr:uid="{68894D22-063D-4963-BFAC-A0749ED493B2}"/>
    <cellStyle name="Normal 13 2 7" xfId="1199" xr:uid="{70065668-41F2-4315-99EF-3478151A1EE0}"/>
    <cellStyle name="Normal 13 2 7 2" xfId="3555" xr:uid="{BB9E50E8-F191-4190-BE19-752CAFC34D11}"/>
    <cellStyle name="Normal 13 2 7 2 2" xfId="10554" xr:uid="{5D2DB07C-6162-45B6-A4A8-8F51480D9213}"/>
    <cellStyle name="Normal 13 2 7 2 2 2" xfId="34088" xr:uid="{A4A26127-C7BE-42CA-9933-16C0C93B7A4D}"/>
    <cellStyle name="Normal 13 2 7 2 3" xfId="16756" xr:uid="{3CCCF563-E8EF-461C-AD54-2B869AB63F1E}"/>
    <cellStyle name="Normal 13 2 7 2 3 2" xfId="40253" xr:uid="{44FD69E6-315A-4D40-9667-FED5E55C43A5}"/>
    <cellStyle name="Normal 13 2 7 2 4" xfId="20095" xr:uid="{C265C40B-90D7-4287-B332-25EFBDAEA52A}"/>
    <cellStyle name="Normal 13 2 7 2 4 2" xfId="43316" xr:uid="{A2C1BD95-E2CA-42BF-A2FD-F93058B7C882}"/>
    <cellStyle name="Normal 13 2 7 2 5" xfId="23151" xr:uid="{A855491F-CD1C-4CDE-926E-2FB1DB07E16D}"/>
    <cellStyle name="Normal 13 2 7 2 5 2" xfId="46370" xr:uid="{E7762FEB-2AF4-4737-A4DE-EA45D098E194}"/>
    <cellStyle name="Normal 13 2 7 2 6" xfId="27093" xr:uid="{2FC4232D-98C6-4646-BFF4-AD8655659CA1}"/>
    <cellStyle name="Normal 13 2 7 3" xfId="5883" xr:uid="{DB3DCA70-1AEB-41AD-B6AC-B07A08654BD5}"/>
    <cellStyle name="Normal 13 2 7 3 2" xfId="12882" xr:uid="{D9591C20-33E8-43B4-8E4F-847FB72B6426}"/>
    <cellStyle name="Normal 13 2 7 3 2 2" xfId="36416" xr:uid="{EDF00790-968B-4BD8-8EAC-3311443C504B}"/>
    <cellStyle name="Normal 13 2 7 3 3" xfId="29421" xr:uid="{3D7F26A0-8553-4089-A814-838684729B9F}"/>
    <cellStyle name="Normal 13 2 7 4" xfId="8226" xr:uid="{0F61240D-44A7-4BF1-9548-B3AD7E239B9F}"/>
    <cellStyle name="Normal 13 2 7 4 2" xfId="31760" xr:uid="{0BD64B47-FC5A-44C5-BBCC-781934702FA1}"/>
    <cellStyle name="Normal 13 2 7 5" xfId="15427" xr:uid="{145FCA6F-3EAA-46B4-BBA4-C0F713FFB319}"/>
    <cellStyle name="Normal 13 2 7 5 2" xfId="38928" xr:uid="{EA27FCD7-6377-4F20-B2C7-DBE1165BEF63}"/>
    <cellStyle name="Normal 13 2 7 6" xfId="18770" xr:uid="{DC889626-3C12-486D-9F97-3595C6333A14}"/>
    <cellStyle name="Normal 13 2 7 6 2" xfId="41991" xr:uid="{F9463661-2A2A-481F-8103-8714FE213DD3}"/>
    <cellStyle name="Normal 13 2 7 7" xfId="21826" xr:uid="{011D7D40-9332-4514-8032-E2195D424DB5}"/>
    <cellStyle name="Normal 13 2 7 7 2" xfId="45045" xr:uid="{57704419-9998-4DB3-9309-70527A848B0F}"/>
    <cellStyle name="Normal 13 2 7 8" xfId="24764" xr:uid="{F8846159-703D-415E-842D-B4A7129BC426}"/>
    <cellStyle name="Normal 13 2 8" xfId="2156" xr:uid="{33B7831F-A8A6-4FB3-AD41-B6263265B477}"/>
    <cellStyle name="Normal 13 2 8 2" xfId="4512" xr:uid="{FAF04D71-89FF-4F41-A786-991340E0DCDB}"/>
    <cellStyle name="Normal 13 2 8 2 2" xfId="11511" xr:uid="{5939E277-23C8-40B2-B016-2BAC31B3BD18}"/>
    <cellStyle name="Normal 13 2 8 2 2 2" xfId="35045" xr:uid="{97C79529-0382-4D7B-95FD-2E2A9259907A}"/>
    <cellStyle name="Normal 13 2 8 2 3" xfId="16921" xr:uid="{BA95DBED-E554-4414-80C0-5FA64CEF7CB0}"/>
    <cellStyle name="Normal 13 2 8 2 3 2" xfId="40418" xr:uid="{B5EEB5AF-0AED-411B-A653-5881C8943F4B}"/>
    <cellStyle name="Normal 13 2 8 2 4" xfId="20260" xr:uid="{CED1CEE3-357C-4E85-9465-4AD01AA764AA}"/>
    <cellStyle name="Normal 13 2 8 2 4 2" xfId="43481" xr:uid="{7943E73E-C724-41A5-B25B-D96C123B0B9E}"/>
    <cellStyle name="Normal 13 2 8 2 5" xfId="23316" xr:uid="{FE7CC907-1127-42AF-898D-81EFD4B24470}"/>
    <cellStyle name="Normal 13 2 8 2 5 2" xfId="46535" xr:uid="{C8B7745A-A81A-4F77-A44D-661C36194BDA}"/>
    <cellStyle name="Normal 13 2 8 2 6" xfId="28050" xr:uid="{D16B13D7-D18A-4497-9E0A-8A4E4F61FDAD}"/>
    <cellStyle name="Normal 13 2 8 3" xfId="6840" xr:uid="{29713B3B-9967-4EF3-96ED-E33960EE41BB}"/>
    <cellStyle name="Normal 13 2 8 3 2" xfId="13839" xr:uid="{55BB2AE0-C689-48E3-9FBB-A8055EA85BFE}"/>
    <cellStyle name="Normal 13 2 8 3 2 2" xfId="37373" xr:uid="{D2FF7A8F-8C92-40A0-AB34-264C155492DB}"/>
    <cellStyle name="Normal 13 2 8 3 3" xfId="30378" xr:uid="{A1261DA5-E818-4021-9A18-98D063A8E0B9}"/>
    <cellStyle name="Normal 13 2 8 4" xfId="9183" xr:uid="{5FF4DDF9-7600-4DF0-A960-7BF9E766094E}"/>
    <cellStyle name="Normal 13 2 8 4 2" xfId="32717" xr:uid="{E6771351-D87A-4C08-A2F1-41958B101D0C}"/>
    <cellStyle name="Normal 13 2 8 5" xfId="15591" xr:uid="{50A73CA9-E8B6-4B07-81C6-118AEBB013ED}"/>
    <cellStyle name="Normal 13 2 8 5 2" xfId="39092" xr:uid="{F9066824-9237-47E2-8349-80890F52D69B}"/>
    <cellStyle name="Normal 13 2 8 6" xfId="18934" xr:uid="{69817757-6F42-4367-A02E-7502BFF17CFD}"/>
    <cellStyle name="Normal 13 2 8 6 2" xfId="42155" xr:uid="{B07ED617-3ED7-45EE-BDAA-8A538707B1EA}"/>
    <cellStyle name="Normal 13 2 8 7" xfId="21990" xr:uid="{9D42F926-394E-46E7-A7EE-62134FBEE278}"/>
    <cellStyle name="Normal 13 2 8 7 2" xfId="45209" xr:uid="{DF727D6F-A74B-4CE8-9E78-DC4D5273F895}"/>
    <cellStyle name="Normal 13 2 8 8" xfId="25721" xr:uid="{BAB7173D-ED12-46F7-B0D3-3160EE682DC7}"/>
    <cellStyle name="Normal 13 2 9" xfId="2342" xr:uid="{A3F053A1-4E2E-4AE8-9073-AB7E03F0A07C}"/>
    <cellStyle name="Normal 13 2 9 2" xfId="4675" xr:uid="{0AD4A545-033F-455E-B95D-DD4138EA6B54}"/>
    <cellStyle name="Normal 13 2 9 2 2" xfId="11674" xr:uid="{60EDC73A-D448-43F2-A39D-86E50787D241}"/>
    <cellStyle name="Normal 13 2 9 2 2 2" xfId="35208" xr:uid="{A1F45E60-2C4D-4BBB-B838-6B31002FEC4C}"/>
    <cellStyle name="Normal 13 2 9 2 3" xfId="28213" xr:uid="{0A965235-81BD-4545-896B-AD5A35FA24FF}"/>
    <cellStyle name="Normal 13 2 9 3" xfId="7003" xr:uid="{87A5CFE6-BEBA-4811-BBC0-726E47C47D3C}"/>
    <cellStyle name="Normal 13 2 9 3 2" xfId="14002" xr:uid="{DD1A381A-96B8-456F-B22A-957AB2FCCFEA}"/>
    <cellStyle name="Normal 13 2 9 3 2 2" xfId="37536" xr:uid="{D790214A-2A3B-4429-8902-CF6E951D9C62}"/>
    <cellStyle name="Normal 13 2 9 3 3" xfId="30541" xr:uid="{BD3B99D2-7DCC-4811-980D-B5E6CB6CA3EF}"/>
    <cellStyle name="Normal 13 2 9 4" xfId="9346" xr:uid="{889A4193-3B74-4520-A3F7-25DFF64EEA11}"/>
    <cellStyle name="Normal 13 2 9 4 2" xfId="32880" xr:uid="{17955E28-24CF-4B72-84C2-46AD3CF1A2C8}"/>
    <cellStyle name="Normal 13 2 9 5" xfId="15799" xr:uid="{3F9A4204-DAE0-430E-B200-F3055DEB1272}"/>
    <cellStyle name="Normal 13 2 9 5 2" xfId="39296" xr:uid="{A7009C54-DA80-491E-B4EB-12B86F20F7AD}"/>
    <cellStyle name="Normal 13 2 9 6" xfId="19138" xr:uid="{2490C7BD-F04C-4D9E-9A22-D1387628078C}"/>
    <cellStyle name="Normal 13 2 9 6 2" xfId="42359" xr:uid="{CEAD8040-2369-47AD-BD1D-DA78A11F704A}"/>
    <cellStyle name="Normal 13 2 9 7" xfId="22194" xr:uid="{B5FFA515-1B51-4D63-A18B-FB14FF7E6A70}"/>
    <cellStyle name="Normal 13 2 9 7 2" xfId="45413" xr:uid="{B40BDFA0-0A77-4B34-AF3F-E06F18F9062C}"/>
    <cellStyle name="Normal 13 2 9 8" xfId="25884" xr:uid="{6C8C3BB4-FF65-47A7-8230-3F80EBA5A41B}"/>
    <cellStyle name="Normal 13 20" xfId="2338" xr:uid="{DAC24692-A566-4129-839E-4C48DFCD1BA6}"/>
    <cellStyle name="Normal 13 20 2" xfId="4671" xr:uid="{324D20EE-7E00-450D-A424-3CD355B5BD6F}"/>
    <cellStyle name="Normal 13 20 2 2" xfId="11670" xr:uid="{397F7BDC-2E14-4F0A-9BB9-6C4FA40548AB}"/>
    <cellStyle name="Normal 13 20 2 2 2" xfId="35204" xr:uid="{00F30F91-A956-43E9-856A-97D156EB81CA}"/>
    <cellStyle name="Normal 13 20 2 3" xfId="28209" xr:uid="{374A2510-6366-4AD1-AE98-CB9298E4B3F1}"/>
    <cellStyle name="Normal 13 20 3" xfId="6999" xr:uid="{04A48C01-557B-46E0-A015-D0E5EFBD6D0A}"/>
    <cellStyle name="Normal 13 20 3 2" xfId="13998" xr:uid="{F8DE8326-A052-417E-B10A-C266E87D3CB5}"/>
    <cellStyle name="Normal 13 20 3 2 2" xfId="37532" xr:uid="{4170A214-6050-42DA-A917-19AD9B0F931D}"/>
    <cellStyle name="Normal 13 20 3 3" xfId="30537" xr:uid="{D283BCDC-E936-4C17-8C0C-6F9D7B53F922}"/>
    <cellStyle name="Normal 13 20 4" xfId="9342" xr:uid="{EA9C4A85-0752-4400-A4D7-41563205A276}"/>
    <cellStyle name="Normal 13 20 4 2" xfId="32876" xr:uid="{30C789C6-EFF6-41A3-8C55-DA4A5974D362}"/>
    <cellStyle name="Normal 13 20 5" xfId="15795" xr:uid="{6A5FA882-CED8-4DFF-9C59-13C1814843AB}"/>
    <cellStyle name="Normal 13 20 5 2" xfId="39292" xr:uid="{538C54F4-4BF1-4F3B-855E-9601DF7ADD17}"/>
    <cellStyle name="Normal 13 20 6" xfId="19134" xr:uid="{25EE26E1-7BA7-42C4-B3C8-AD021E533329}"/>
    <cellStyle name="Normal 13 20 6 2" xfId="42355" xr:uid="{57A2C309-EA6E-4603-92FA-CDE69B7A360A}"/>
    <cellStyle name="Normal 13 20 7" xfId="22190" xr:uid="{6A6B5C45-373A-4DBD-82DB-816DA8DB0179}"/>
    <cellStyle name="Normal 13 20 7 2" xfId="45409" xr:uid="{B7F96B38-DDB6-480A-B8B7-826874EB3BA4}"/>
    <cellStyle name="Normal 13 20 8" xfId="25880" xr:uid="{C294E943-E8A8-464B-9BC1-6DADFDB3F4DB}"/>
    <cellStyle name="Normal 13 21" xfId="2501" xr:uid="{76D70F33-FDBF-45BD-9ACA-8BFFA23245F6}"/>
    <cellStyle name="Normal 13 21 2" xfId="4834" xr:uid="{3832BBB2-FACD-434D-B0E6-91AA1D78CF87}"/>
    <cellStyle name="Normal 13 21 2 2" xfId="11833" xr:uid="{F92A32BB-1A4F-406F-A473-C96FB5C02DD9}"/>
    <cellStyle name="Normal 13 21 2 2 2" xfId="35367" xr:uid="{AB5C9CB0-AED1-4761-9C2C-8C7BC93706FE}"/>
    <cellStyle name="Normal 13 21 2 3" xfId="28372" xr:uid="{847C4AEE-757B-4BCC-8B92-23A75DDA8D0D}"/>
    <cellStyle name="Normal 13 21 3" xfId="7162" xr:uid="{D63849B8-6779-4591-8BD6-FEC1D366EBEB}"/>
    <cellStyle name="Normal 13 21 3 2" xfId="14161" xr:uid="{E7DD29A8-A850-476F-A929-C84B6E0FE60A}"/>
    <cellStyle name="Normal 13 21 3 2 2" xfId="37695" xr:uid="{290E7D79-1B14-4DA7-BA54-262866EE6756}"/>
    <cellStyle name="Normal 13 21 3 3" xfId="30700" xr:uid="{31A13886-E5B7-496F-83A5-FDC6339D239E}"/>
    <cellStyle name="Normal 13 21 4" xfId="9505" xr:uid="{DAC82668-546A-481F-8F31-B2CE4B7A7BCB}"/>
    <cellStyle name="Normal 13 21 4 2" xfId="33039" xr:uid="{3CA6D74E-11AA-4813-A0D2-362F1A9E7492}"/>
    <cellStyle name="Normal 13 21 5" xfId="17095" xr:uid="{74F7DAAD-B82A-4CEA-9DB4-9070C359A14A}"/>
    <cellStyle name="Normal 13 21 5 2" xfId="40591" xr:uid="{E03F91F3-9ADA-4566-B09D-A26042C7DAFC}"/>
    <cellStyle name="Normal 13 21 6" xfId="20433" xr:uid="{DFD4C842-D8AE-403D-A143-01378238A04B}"/>
    <cellStyle name="Normal 13 21 6 2" xfId="43654" xr:uid="{401D25E1-4E64-4559-84B9-6D99BD171BD5}"/>
    <cellStyle name="Normal 13 21 7" xfId="23489" xr:uid="{687A08E7-3D20-4379-8DB8-F2B70BFCF118}"/>
    <cellStyle name="Normal 13 21 7 2" xfId="46708" xr:uid="{51FAD811-4089-4C35-B2C6-00944DBFFC4F}"/>
    <cellStyle name="Normal 13 21 8" xfId="26043" xr:uid="{FF5B789E-6BFC-4F3D-B819-1442B5F7C00E}"/>
    <cellStyle name="Normal 13 22" xfId="2737" xr:uid="{A77ACE9D-7F67-4BA5-A39D-1FB7311E97B8}"/>
    <cellStyle name="Normal 13 22 2" xfId="9736" xr:uid="{4569B270-E136-427D-A828-DD151DE1AA46}"/>
    <cellStyle name="Normal 13 22 2 2" xfId="33270" xr:uid="{A1E6DCB0-8F5C-4A77-A910-C5004E92CF16}"/>
    <cellStyle name="Normal 13 22 3" xfId="17272" xr:uid="{159F8931-B4DF-47D4-B600-1D4319D6182D}"/>
    <cellStyle name="Normal 13 22 3 2" xfId="40768" xr:uid="{7DAAD66C-D3ED-406E-AFE4-4E45D675CC90}"/>
    <cellStyle name="Normal 13 22 4" xfId="20610" xr:uid="{06FD5938-018E-410F-8255-416C1BC0117B}"/>
    <cellStyle name="Normal 13 22 4 2" xfId="43831" xr:uid="{3317B77F-34B0-4A42-B1E4-A55DDB7B2539}"/>
    <cellStyle name="Normal 13 22 5" xfId="23666" xr:uid="{B597E142-62EA-484C-B4D4-9FF028C4BA95}"/>
    <cellStyle name="Normal 13 22 5 2" xfId="46885" xr:uid="{16A2C616-8D2F-4FEE-BC31-AF724095BECD}"/>
    <cellStyle name="Normal 13 22 6" xfId="26275" xr:uid="{6B8DF077-DFFE-48F3-971D-972F24D50CE8}"/>
    <cellStyle name="Normal 13 23" xfId="5065" xr:uid="{23ECD42F-5FFB-49FB-9ED8-DEC38AEE4C8C}"/>
    <cellStyle name="Normal 13 23 2" xfId="12064" xr:uid="{6964E377-9943-481F-8F03-F567DE1948F9}"/>
    <cellStyle name="Normal 13 23 2 2" xfId="35598" xr:uid="{4AAB7F5B-1440-4493-974A-3E76E2B07D86}"/>
    <cellStyle name="Normal 13 23 3" xfId="17572" xr:uid="{BF7493BB-834B-4472-B586-0E3F907F1648}"/>
    <cellStyle name="Normal 13 23 4" xfId="28603" xr:uid="{5B810C26-7A81-4C27-B458-1E8A4563EE43}"/>
    <cellStyle name="Normal 13 24" xfId="7408" xr:uid="{6C9A6B3C-EBE3-4FFC-9D1A-A959993274D2}"/>
    <cellStyle name="Normal 13 24 2" xfId="30942" xr:uid="{948CE2F4-AA0D-498A-AFAF-D42FD6AEDDD1}"/>
    <cellStyle name="Normal 13 25" xfId="14397" xr:uid="{DE165A94-A238-43F8-A22C-43BAEC73944F}"/>
    <cellStyle name="Normal 13 25 2" xfId="37931" xr:uid="{D70DC888-3B7B-488C-A05D-26E71C1174F0}"/>
    <cellStyle name="Normal 13 26" xfId="17777" xr:uid="{CA68C9F7-A7B9-43BE-B659-4B80403C2317}"/>
    <cellStyle name="Normal 13 26 2" xfId="40999" xr:uid="{3BE650F7-36A8-4DE5-8560-63F66798DB01}"/>
    <cellStyle name="Normal 13 27" xfId="20833" xr:uid="{B0F8CE76-2433-4E7A-8E6A-CFC33D1A9CE9}"/>
    <cellStyle name="Normal 13 27 2" xfId="44052" xr:uid="{7F3DEE5D-116B-4156-8EFF-8C57CC3A433D}"/>
    <cellStyle name="Normal 13 28" xfId="344" xr:uid="{E145757A-8EA1-4473-8E39-2CFB76F449B6}"/>
    <cellStyle name="Normal 13 29" xfId="23946" xr:uid="{10165F17-CF27-4721-AC78-ACB1B1EA6C49}"/>
    <cellStyle name="Normal 13 3" xfId="349" xr:uid="{367059B7-AB2A-4790-ADFD-63433A3973F9}"/>
    <cellStyle name="Normal 13 3 10" xfId="2506" xr:uid="{76C915B6-F4BB-4F78-B48F-675E8486A014}"/>
    <cellStyle name="Normal 13 3 10 2" xfId="4839" xr:uid="{2D17A6EC-B397-471E-9566-E4F6BDE11C43}"/>
    <cellStyle name="Normal 13 3 10 2 2" xfId="11838" xr:uid="{5AD5E71D-2E80-4426-9311-01927D976992}"/>
    <cellStyle name="Normal 13 3 10 2 2 2" xfId="35372" xr:uid="{9B99D35A-833E-408A-8C2D-D679A4583518}"/>
    <cellStyle name="Normal 13 3 10 2 3" xfId="28377" xr:uid="{2C2BA53D-2282-438D-96E8-35096476920B}"/>
    <cellStyle name="Normal 13 3 10 3" xfId="7167" xr:uid="{F76CF8F8-0A27-4B98-A522-5B6B271E1A0B}"/>
    <cellStyle name="Normal 13 3 10 3 2" xfId="14166" xr:uid="{EA00410A-934D-4F8D-97C4-0D788DBAA551}"/>
    <cellStyle name="Normal 13 3 10 3 2 2" xfId="37700" xr:uid="{3B48A267-C9CA-4F48-A30C-2ABA4A8AF339}"/>
    <cellStyle name="Normal 13 3 10 3 3" xfId="30705" xr:uid="{14DA7C57-A774-4EFE-BE11-FCD5F8649396}"/>
    <cellStyle name="Normal 13 3 10 4" xfId="9510" xr:uid="{D03D2D01-BAC3-4960-BCAC-C17B3647B710}"/>
    <cellStyle name="Normal 13 3 10 4 2" xfId="33044" xr:uid="{6BA7C1C1-1314-417D-9117-A9C7BDA7CEF2}"/>
    <cellStyle name="Normal 13 3 10 5" xfId="17100" xr:uid="{E98D9606-470E-470F-B211-3CE1C2317D0F}"/>
    <cellStyle name="Normal 13 3 10 5 2" xfId="40596" xr:uid="{5D0E17CC-A846-43D7-AA69-8E92F231DF9E}"/>
    <cellStyle name="Normal 13 3 10 6" xfId="20438" xr:uid="{B4D0DC92-104E-4B5B-BE22-3202EC8EDF04}"/>
    <cellStyle name="Normal 13 3 10 6 2" xfId="43659" xr:uid="{6A96CF45-0CCA-4426-B950-09A1DD559B6D}"/>
    <cellStyle name="Normal 13 3 10 7" xfId="23494" xr:uid="{A14CDE6C-644A-405B-B8B3-E980D3D38674}"/>
    <cellStyle name="Normal 13 3 10 7 2" xfId="46713" xr:uid="{A72E59A8-B77D-46AD-934B-C42FD2961524}"/>
    <cellStyle name="Normal 13 3 10 8" xfId="26048" xr:uid="{875CAFE1-C40A-468F-946E-77625108AFC6}"/>
    <cellStyle name="Normal 13 3 11" xfId="2742" xr:uid="{0C45FBCB-B8D9-4E73-B14F-D1681F4D9715}"/>
    <cellStyle name="Normal 13 3 11 2" xfId="9741" xr:uid="{5E9BAA3F-229D-4410-A82B-257DD21D6084}"/>
    <cellStyle name="Normal 13 3 11 2 2" xfId="33275" xr:uid="{B57231A5-7F81-45BE-83BB-31998D19AD96}"/>
    <cellStyle name="Normal 13 3 11 3" xfId="17277" xr:uid="{7CDBF947-C7C8-40E6-9546-9FA418DD93B2}"/>
    <cellStyle name="Normal 13 3 11 3 2" xfId="40773" xr:uid="{86EF5AB5-A817-4374-A840-7C7A779BC7A2}"/>
    <cellStyle name="Normal 13 3 11 4" xfId="20615" xr:uid="{6492D162-EDDA-42BC-A918-FF060F93C3CB}"/>
    <cellStyle name="Normal 13 3 11 4 2" xfId="43836" xr:uid="{0B0A8D0D-D203-4DB3-8FD7-3812EB5EC6D9}"/>
    <cellStyle name="Normal 13 3 11 5" xfId="23671" xr:uid="{F860E82E-C2CA-4688-8EC1-DACA6ED0296E}"/>
    <cellStyle name="Normal 13 3 11 5 2" xfId="46890" xr:uid="{C57A983B-842B-4351-8920-7D6E5D2A954D}"/>
    <cellStyle name="Normal 13 3 11 6" xfId="26280" xr:uid="{791873A8-3B4B-4AC0-96B6-5AF502CE24FD}"/>
    <cellStyle name="Normal 13 3 12" xfId="5070" xr:uid="{4E5637E3-7E37-407C-AB56-2F608871BA6F}"/>
    <cellStyle name="Normal 13 3 12 2" xfId="12069" xr:uid="{CEDD3762-61EE-4875-ADCC-A0F15F0B086C}"/>
    <cellStyle name="Normal 13 3 12 2 2" xfId="35603" xr:uid="{4FBD6789-8201-432E-85FA-FB671AD6B96C}"/>
    <cellStyle name="Normal 13 3 12 3" xfId="28608" xr:uid="{8AB1B410-E093-4D1B-A710-290EAB1B81E7}"/>
    <cellStyle name="Normal 13 3 13" xfId="7413" xr:uid="{75061257-0308-4464-8DA7-9F9AFA4686A8}"/>
    <cellStyle name="Normal 13 3 13 2" xfId="30947" xr:uid="{A938AC64-B35F-4765-A487-DA8D76FCD46D}"/>
    <cellStyle name="Normal 13 3 14" xfId="14402" xr:uid="{6F3FF897-7E18-41E9-B7F3-5556FE5C3869}"/>
    <cellStyle name="Normal 13 3 14 2" xfId="37936" xr:uid="{F75478C3-9EFA-49D8-91FE-6497E6D7AD55}"/>
    <cellStyle name="Normal 13 3 15" xfId="17782" xr:uid="{0840BDEB-C220-4C98-B45B-8BFE4391E6C2}"/>
    <cellStyle name="Normal 13 3 15 2" xfId="41004" xr:uid="{842C91A1-DB0F-42D9-BEED-D85A93639E42}"/>
    <cellStyle name="Normal 13 3 16" xfId="20838" xr:uid="{639287D6-4A7E-48FF-A2EE-1D15685B0133}"/>
    <cellStyle name="Normal 13 3 16 2" xfId="44057" xr:uid="{6717A5BA-EAD9-4FEA-9F8C-F708EC21BE33}"/>
    <cellStyle name="Normal 13 3 17" xfId="23951" xr:uid="{D7C34AAB-7DB5-4CC7-A194-5EE32D3D1566}"/>
    <cellStyle name="Normal 13 3 2" xfId="546" xr:uid="{6B9B6BE7-5A79-438F-81AA-F086E1B1591D}"/>
    <cellStyle name="Normal 13 3 2 2" xfId="1360" xr:uid="{F22D6A9A-0F8B-4924-90AD-57A8D01444AF}"/>
    <cellStyle name="Normal 13 3 2 2 2" xfId="3716" xr:uid="{2EEACB84-EDD8-4427-AEA6-502FBD8BE616}"/>
    <cellStyle name="Normal 13 3 2 2 2 2" xfId="10715" xr:uid="{BDA876AF-C6C9-4B7F-B077-B7F5AB34B909}"/>
    <cellStyle name="Normal 13 3 2 2 2 2 2" xfId="34249" xr:uid="{6E50E040-F15F-4795-A4FF-6F88C58DD32A}"/>
    <cellStyle name="Normal 13 3 2 2 2 3" xfId="27254" xr:uid="{5BF05E13-94EB-4773-8A85-B605FC827A48}"/>
    <cellStyle name="Normal 13 3 2 2 3" xfId="6044" xr:uid="{000A4B9E-10C6-4277-A258-750BC64E666C}"/>
    <cellStyle name="Normal 13 3 2 2 3 2" xfId="13043" xr:uid="{30EF40CA-F5EC-462C-9CE7-FBB21E492EAB}"/>
    <cellStyle name="Normal 13 3 2 2 3 2 2" xfId="36577" xr:uid="{B1634260-46B8-46A9-A8FE-2EF0203FBD39}"/>
    <cellStyle name="Normal 13 3 2 2 3 3" xfId="29582" xr:uid="{9E68129B-F0D6-4898-A072-422B9C6CDAF9}"/>
    <cellStyle name="Normal 13 3 2 2 4" xfId="8387" xr:uid="{74FF3C87-6BB1-4485-989B-AF9B1C9DAD47}"/>
    <cellStyle name="Normal 13 3 2 2 4 2" xfId="31921" xr:uid="{AF607702-FC71-4B57-A1F9-7C4D6B352AB3}"/>
    <cellStyle name="Normal 13 3 2 2 5" xfId="15960" xr:uid="{03F50FE0-752A-4DE6-BDED-9C609D667EC9}"/>
    <cellStyle name="Normal 13 3 2 2 5 2" xfId="39457" xr:uid="{471E97D3-FA67-4FA8-B4EE-3780C604170B}"/>
    <cellStyle name="Normal 13 3 2 2 6" xfId="19299" xr:uid="{49EB3E85-0743-46E2-A8E2-C43ECAD02E81}"/>
    <cellStyle name="Normal 13 3 2 2 6 2" xfId="42520" xr:uid="{06E37144-A7D8-47C4-9188-43938F6FB1A1}"/>
    <cellStyle name="Normal 13 3 2 2 7" xfId="22355" xr:uid="{22B596DD-A9E2-4451-BD80-849D7DC54014}"/>
    <cellStyle name="Normal 13 3 2 2 7 2" xfId="45574" xr:uid="{0A29683F-EA1C-4F1F-A659-B5E263C80FB1}"/>
    <cellStyle name="Normal 13 3 2 2 8" xfId="24925" xr:uid="{19ED404F-BD86-4CE5-82EE-814669A75052}"/>
    <cellStyle name="Normal 13 3 2 3" xfId="2902" xr:uid="{61229896-E58C-4074-B490-FD750CF601FC}"/>
    <cellStyle name="Normal 13 3 2 3 2" xfId="9901" xr:uid="{B08ABBD4-3DC8-42FC-915D-35BB673733AF}"/>
    <cellStyle name="Normal 13 3 2 3 2 2" xfId="33435" xr:uid="{6B819B35-3EFC-4A77-9460-F18F16C64098}"/>
    <cellStyle name="Normal 13 3 2 3 3" xfId="26440" xr:uid="{041E2A2A-1E0C-49EC-A3E7-EB6ADA55FCE5}"/>
    <cellStyle name="Normal 13 3 2 4" xfId="5230" xr:uid="{9AE06099-CCAD-45A9-AFD2-46FC949BE7E0}"/>
    <cellStyle name="Normal 13 3 2 4 2" xfId="12229" xr:uid="{A743747C-24A2-47B8-8EF6-3680B309A21B}"/>
    <cellStyle name="Normal 13 3 2 4 2 2" xfId="35763" xr:uid="{B30D5328-6955-43DE-9EC9-F35B150DF726}"/>
    <cellStyle name="Normal 13 3 2 4 3" xfId="28768" xr:uid="{E4D0C161-DC14-4E60-BAF4-28D8D3881F37}"/>
    <cellStyle name="Normal 13 3 2 5" xfId="7573" xr:uid="{5408E3E0-D406-4B7A-923A-22AA166210BC}"/>
    <cellStyle name="Normal 13 3 2 5 2" xfId="31107" xr:uid="{14CD336A-5136-45C5-9FAB-EE699C96BFBD}"/>
    <cellStyle name="Normal 13 3 2 6" xfId="14630" xr:uid="{6ABAFDA7-ED7B-4913-83B3-5FB1543D77D9}"/>
    <cellStyle name="Normal 13 3 2 6 2" xfId="38132" xr:uid="{530CFD0B-7E23-4F26-9630-1194BE9FA062}"/>
    <cellStyle name="Normal 13 3 2 7" xfId="17974" xr:uid="{6F30C9B3-00C4-4175-8610-1D25B9CF3AE2}"/>
    <cellStyle name="Normal 13 3 2 7 2" xfId="41195" xr:uid="{5B69B8F9-7E78-46DA-8543-1379DDF0FED0}"/>
    <cellStyle name="Normal 13 3 2 8" xfId="21030" xr:uid="{ED005A83-B204-413F-844F-205BD7EB44B7}"/>
    <cellStyle name="Normal 13 3 2 8 2" xfId="44249" xr:uid="{CD8FB659-5748-4602-8445-6BB6A013C6D3}"/>
    <cellStyle name="Normal 13 3 2 9" xfId="24111" xr:uid="{4411CBD5-1EC9-4362-8D13-06BFF0844592}"/>
    <cellStyle name="Normal 13 3 3" xfId="707" xr:uid="{9D7D307E-A752-4525-8C66-AFE5D85E8F4D}"/>
    <cellStyle name="Normal 13 3 3 2" xfId="1520" xr:uid="{FF5E8C42-9AB5-4CD8-A762-D96DB896FD21}"/>
    <cellStyle name="Normal 13 3 3 2 2" xfId="3876" xr:uid="{D5ED3C57-C668-47B1-A870-6A399EAED5B3}"/>
    <cellStyle name="Normal 13 3 3 2 2 2" xfId="10875" xr:uid="{D46A1861-62EA-48EE-AB37-EB6A1DAD68D9}"/>
    <cellStyle name="Normal 13 3 3 2 2 2 2" xfId="34409" xr:uid="{A9C30E65-B22D-4DFD-97AA-E840C56CEF34}"/>
    <cellStyle name="Normal 13 3 3 2 2 3" xfId="27414" xr:uid="{CF7A9A94-4DAA-4BA9-9640-0F0015F6639C}"/>
    <cellStyle name="Normal 13 3 3 2 3" xfId="6204" xr:uid="{37A0A260-8253-4D1D-A313-52A80669FF50}"/>
    <cellStyle name="Normal 13 3 3 2 3 2" xfId="13203" xr:uid="{7C589CBE-9256-454C-8D84-0D2197559457}"/>
    <cellStyle name="Normal 13 3 3 2 3 2 2" xfId="36737" xr:uid="{89641016-31EA-4EC7-9073-40C6C47A46BD}"/>
    <cellStyle name="Normal 13 3 3 2 3 3" xfId="29742" xr:uid="{A094CAC6-3872-4BC6-9C45-27C0E079B362}"/>
    <cellStyle name="Normal 13 3 3 2 4" xfId="8547" xr:uid="{453CE492-3F12-4159-A0D5-07A9A358E9A8}"/>
    <cellStyle name="Normal 13 3 3 2 4 2" xfId="32081" xr:uid="{B7674E67-3DAD-4F9E-A9CC-F1DBC049BAC8}"/>
    <cellStyle name="Normal 13 3 3 2 5" xfId="16120" xr:uid="{0B25F305-24D7-4BF8-87E1-C9BD7990FA25}"/>
    <cellStyle name="Normal 13 3 3 2 5 2" xfId="39617" xr:uid="{A0CDC828-8ACF-424C-B224-72AB8E3FB601}"/>
    <cellStyle name="Normal 13 3 3 2 6" xfId="19459" xr:uid="{C758DC1B-7879-47F4-A521-14F76D920C0F}"/>
    <cellStyle name="Normal 13 3 3 2 6 2" xfId="42680" xr:uid="{5BA2BF9B-46B5-4B04-906C-880341641B85}"/>
    <cellStyle name="Normal 13 3 3 2 7" xfId="22515" xr:uid="{ABD9253A-FA92-4B1F-B7BA-98D85F3A710A}"/>
    <cellStyle name="Normal 13 3 3 2 7 2" xfId="45734" xr:uid="{B466F340-EA40-49B4-B987-B3E364D1CF5A}"/>
    <cellStyle name="Normal 13 3 3 2 8" xfId="25085" xr:uid="{EE860475-5C15-4721-A19D-E7585F796D18}"/>
    <cellStyle name="Normal 13 3 3 3" xfId="3063" xr:uid="{4C191A3A-34F4-43B8-A8C3-0DB097F80DC2}"/>
    <cellStyle name="Normal 13 3 3 3 2" xfId="10062" xr:uid="{9AE24F8F-8DD8-4A14-AD7B-4656C2A25576}"/>
    <cellStyle name="Normal 13 3 3 3 2 2" xfId="33596" xr:uid="{F1D92E1F-BCEB-4444-8B7A-8E81B31043BE}"/>
    <cellStyle name="Normal 13 3 3 3 3" xfId="26601" xr:uid="{D74E6EED-768C-4C46-AC59-7D7990C68253}"/>
    <cellStyle name="Normal 13 3 3 4" xfId="5391" xr:uid="{8819D7D0-F269-4B37-B37C-3DBC40211720}"/>
    <cellStyle name="Normal 13 3 3 4 2" xfId="12390" xr:uid="{D6D8427A-6ECE-406F-8F06-52B7EE3CEF78}"/>
    <cellStyle name="Normal 13 3 3 4 2 2" xfId="35924" xr:uid="{653002AC-C827-40E9-8A84-6735D98DD896}"/>
    <cellStyle name="Normal 13 3 3 4 3" xfId="28929" xr:uid="{53F43CA1-F2DC-4A7B-89D2-4DF51DFE6543}"/>
    <cellStyle name="Normal 13 3 3 5" xfId="7734" xr:uid="{F974EFDD-647A-44ED-BAA0-6E4C59616F2E}"/>
    <cellStyle name="Normal 13 3 3 5 2" xfId="31268" xr:uid="{E09186E9-5689-43EC-8C7C-6EC95F32E2CC}"/>
    <cellStyle name="Normal 13 3 3 6" xfId="14790" xr:uid="{2314937B-3CE4-4F84-82F0-F5E239BFF64B}"/>
    <cellStyle name="Normal 13 3 3 6 2" xfId="38292" xr:uid="{A044FD68-AF69-4797-ADF7-2FEC5BC9AAAA}"/>
    <cellStyle name="Normal 13 3 3 7" xfId="18134" xr:uid="{D5107C84-3BFA-4D47-B183-078979C9F0EC}"/>
    <cellStyle name="Normal 13 3 3 7 2" xfId="41355" xr:uid="{09704B3C-8346-4AF2-9A4F-F65774DBE171}"/>
    <cellStyle name="Normal 13 3 3 8" xfId="21190" xr:uid="{37522C71-2929-4433-9F30-128CE2FE5244}"/>
    <cellStyle name="Normal 13 3 3 8 2" xfId="44409" xr:uid="{828E1DC3-62E2-41D5-ABF3-FA3DC8EFD8AD}"/>
    <cellStyle name="Normal 13 3 3 9" xfId="24272" xr:uid="{D890A028-6204-44E9-8943-0697C4DC2925}"/>
    <cellStyle name="Normal 13 3 4" xfId="866" xr:uid="{C2AAB4A4-76FD-421B-9A09-808DB5492607}"/>
    <cellStyle name="Normal 13 3 4 2" xfId="1678" xr:uid="{EEC39330-ACF6-4896-9011-2478D3640092}"/>
    <cellStyle name="Normal 13 3 4 2 2" xfId="4034" xr:uid="{F899D479-0C07-44D4-B937-A3CCFEEF4745}"/>
    <cellStyle name="Normal 13 3 4 2 2 2" xfId="11033" xr:uid="{22660798-F411-46F1-B29B-5A9F80801BF5}"/>
    <cellStyle name="Normal 13 3 4 2 2 2 2" xfId="34567" xr:uid="{145ECD7D-018B-4923-83DC-BC3EC789EA61}"/>
    <cellStyle name="Normal 13 3 4 2 2 3" xfId="27572" xr:uid="{6F761D28-482D-4DC6-904C-AAF79B263F12}"/>
    <cellStyle name="Normal 13 3 4 2 3" xfId="6362" xr:uid="{9E88056F-749A-46E9-A345-B153A833B5A0}"/>
    <cellStyle name="Normal 13 3 4 2 3 2" xfId="13361" xr:uid="{BF270C21-F679-4BF0-9F74-B0F854A82565}"/>
    <cellStyle name="Normal 13 3 4 2 3 2 2" xfId="36895" xr:uid="{4790F797-EC5A-4881-A7A8-34934F702E04}"/>
    <cellStyle name="Normal 13 3 4 2 3 3" xfId="29900" xr:uid="{17088B43-320A-44E9-A715-9E5509AC9894}"/>
    <cellStyle name="Normal 13 3 4 2 4" xfId="8705" xr:uid="{1761189C-9A3F-41DB-A2F3-853571CB8EB9}"/>
    <cellStyle name="Normal 13 3 4 2 4 2" xfId="32239" xr:uid="{F304FF49-D0E9-4516-8329-E9B2D68ACB42}"/>
    <cellStyle name="Normal 13 3 4 2 5" xfId="16278" xr:uid="{04037768-C991-4CEE-A9B1-EBEE0B8FEC5E}"/>
    <cellStyle name="Normal 13 3 4 2 5 2" xfId="39775" xr:uid="{9D4D5E51-8994-4683-A18B-0848AEFE3B41}"/>
    <cellStyle name="Normal 13 3 4 2 6" xfId="19617" xr:uid="{F91FEA1D-B6A0-4C96-ACB0-0C4AD578CE02}"/>
    <cellStyle name="Normal 13 3 4 2 6 2" xfId="42838" xr:uid="{AF713C4C-A450-4559-A88B-26D3BF0F6DDB}"/>
    <cellStyle name="Normal 13 3 4 2 7" xfId="22673" xr:uid="{72F6127A-40D0-48D1-A357-D53B538EA450}"/>
    <cellStyle name="Normal 13 3 4 2 7 2" xfId="45892" xr:uid="{8AAC60F4-B790-4C4E-8A52-62940C2DC8D3}"/>
    <cellStyle name="Normal 13 3 4 2 8" xfId="25243" xr:uid="{73F9F399-C82C-4B5D-A035-3D19FAC031A0}"/>
    <cellStyle name="Normal 13 3 4 3" xfId="3222" xr:uid="{303ECC83-8314-4C9A-ACC4-C2CEE42C8034}"/>
    <cellStyle name="Normal 13 3 4 3 2" xfId="10221" xr:uid="{3B5FD949-1938-4289-B44E-81206A58ADEC}"/>
    <cellStyle name="Normal 13 3 4 3 2 2" xfId="33755" xr:uid="{52C5B5D9-C54F-4780-9C3F-65AD1A80866E}"/>
    <cellStyle name="Normal 13 3 4 3 3" xfId="26760" xr:uid="{F4B2B625-10EC-4603-AA1D-E446465FEC7F}"/>
    <cellStyle name="Normal 13 3 4 4" xfId="5550" xr:uid="{D1CAEBB1-4EEC-4B04-86FC-7EE26C34D5A8}"/>
    <cellStyle name="Normal 13 3 4 4 2" xfId="12549" xr:uid="{CD3EE23B-24CD-4C15-827E-C1FC877BD8F6}"/>
    <cellStyle name="Normal 13 3 4 4 2 2" xfId="36083" xr:uid="{78AF9873-5339-4256-B1EA-E4198564A36C}"/>
    <cellStyle name="Normal 13 3 4 4 3" xfId="29088" xr:uid="{8D064EFE-87A0-4C13-A979-3D44E3DFA3F0}"/>
    <cellStyle name="Normal 13 3 4 5" xfId="7893" xr:uid="{A503F885-DBE6-4C19-A14A-8B9C7301A0D1}"/>
    <cellStyle name="Normal 13 3 4 5 2" xfId="31427" xr:uid="{E48F0334-C7C3-4948-969A-14C3BCD56682}"/>
    <cellStyle name="Normal 13 3 4 6" xfId="14948" xr:uid="{DAA9DD88-3204-4495-81DD-C2E00A5A9443}"/>
    <cellStyle name="Normal 13 3 4 6 2" xfId="38450" xr:uid="{386D3421-BA67-4F42-9285-415684B1835C}"/>
    <cellStyle name="Normal 13 3 4 7" xfId="18292" xr:uid="{38B3B91B-8797-4744-B57E-2F45B06461DB}"/>
    <cellStyle name="Normal 13 3 4 7 2" xfId="41513" xr:uid="{A62BF942-31F4-4B4D-8856-3E01F79452DE}"/>
    <cellStyle name="Normal 13 3 4 8" xfId="21348" xr:uid="{A0144911-E497-4EEB-A48B-2D544CD678C2}"/>
    <cellStyle name="Normal 13 3 4 8 2" xfId="44567" xr:uid="{84620FF1-8686-41A3-879F-FB8F7F2156DE}"/>
    <cellStyle name="Normal 13 3 4 9" xfId="24431" xr:uid="{48F7C937-B7A1-4C27-9466-272EA141D380}"/>
    <cellStyle name="Normal 13 3 5" xfId="1026" xr:uid="{E1F38A4F-17CF-4DA3-8B66-DB32E8DE859F}"/>
    <cellStyle name="Normal 13 3 5 2" xfId="1837" xr:uid="{AD0A4A87-5D9F-4863-B597-5733A34CDD69}"/>
    <cellStyle name="Normal 13 3 5 2 2" xfId="4193" xr:uid="{B86DEDEB-50B9-4CB6-9E7A-BA3DB2820493}"/>
    <cellStyle name="Normal 13 3 5 2 2 2" xfId="11192" xr:uid="{75BAA9CD-E73B-47E2-9AD2-2381CC0A18F7}"/>
    <cellStyle name="Normal 13 3 5 2 2 2 2" xfId="34726" xr:uid="{C368E83F-1237-497C-9BC5-E56D74F0483C}"/>
    <cellStyle name="Normal 13 3 5 2 2 3" xfId="27731" xr:uid="{481FF0B0-AFF0-4AE0-A667-E8A61934B5C1}"/>
    <cellStyle name="Normal 13 3 5 2 3" xfId="6521" xr:uid="{2E942838-D2B3-4699-80D1-6EE7DF4EC6E7}"/>
    <cellStyle name="Normal 13 3 5 2 3 2" xfId="13520" xr:uid="{2CB3A8EB-AA3E-4817-83D6-4969C17A46F5}"/>
    <cellStyle name="Normal 13 3 5 2 3 2 2" xfId="37054" xr:uid="{CE9ADB86-407A-4A9E-9526-A99834173472}"/>
    <cellStyle name="Normal 13 3 5 2 3 3" xfId="30059" xr:uid="{9126BF51-3CE6-49FD-91D3-09B32C004615}"/>
    <cellStyle name="Normal 13 3 5 2 4" xfId="8864" xr:uid="{EDBF1978-2FC5-4071-AD85-E7373437B709}"/>
    <cellStyle name="Normal 13 3 5 2 4 2" xfId="32398" xr:uid="{34E5F97D-EA9A-4573-8B69-99AD70F3D2CD}"/>
    <cellStyle name="Normal 13 3 5 2 5" xfId="16437" xr:uid="{0FD2395C-5928-4A60-B496-A098F63C685A}"/>
    <cellStyle name="Normal 13 3 5 2 5 2" xfId="39934" xr:uid="{450E8E8F-E1ED-41F2-A771-797CC1E0D083}"/>
    <cellStyle name="Normal 13 3 5 2 6" xfId="19776" xr:uid="{E1978ADF-9D6F-4514-9430-811999D1C767}"/>
    <cellStyle name="Normal 13 3 5 2 6 2" xfId="42997" xr:uid="{583B9449-1DE5-472A-89B3-9B01BCE12F16}"/>
    <cellStyle name="Normal 13 3 5 2 7" xfId="22832" xr:uid="{1E14026C-45CC-4185-A430-EC29EA8172E7}"/>
    <cellStyle name="Normal 13 3 5 2 7 2" xfId="46051" xr:uid="{1B6812CB-8809-443F-B8F2-FDAEF1295346}"/>
    <cellStyle name="Normal 13 3 5 2 8" xfId="25402" xr:uid="{C42A99AB-DAD1-447B-B8EC-546D4327232D}"/>
    <cellStyle name="Normal 13 3 5 3" xfId="3382" xr:uid="{B07F0C46-9A16-4443-943C-0294A6B6DEC3}"/>
    <cellStyle name="Normal 13 3 5 3 2" xfId="10381" xr:uid="{2C43416D-EA05-4DB4-A2D7-40DDB77C0F62}"/>
    <cellStyle name="Normal 13 3 5 3 2 2" xfId="33915" xr:uid="{371B2BDF-E559-44D1-AF16-0337B4222FA2}"/>
    <cellStyle name="Normal 13 3 5 3 3" xfId="26920" xr:uid="{8B47A763-9F8D-4AD9-BAB1-4AB35722ECC5}"/>
    <cellStyle name="Normal 13 3 5 4" xfId="5710" xr:uid="{692CEFDC-BFB0-4000-B1EA-A772FCE3DA36}"/>
    <cellStyle name="Normal 13 3 5 4 2" xfId="12709" xr:uid="{8F69F6F4-226B-4052-9419-4930B2DEE712}"/>
    <cellStyle name="Normal 13 3 5 4 2 2" xfId="36243" xr:uid="{438ABC1B-7D82-490A-AC38-D6676AE72EAB}"/>
    <cellStyle name="Normal 13 3 5 4 3" xfId="29248" xr:uid="{E47E3EF6-F335-4209-8908-32A6F481DEF9}"/>
    <cellStyle name="Normal 13 3 5 5" xfId="8053" xr:uid="{E86DC540-E65F-42B1-A057-61214EAA7095}"/>
    <cellStyle name="Normal 13 3 5 5 2" xfId="31587" xr:uid="{6673BD70-FF7B-4E65-A86D-E4CE0BE0FB0A}"/>
    <cellStyle name="Normal 13 3 5 6" xfId="15107" xr:uid="{ED209934-719A-44DE-A395-EE9B37039329}"/>
    <cellStyle name="Normal 13 3 5 6 2" xfId="38609" xr:uid="{1D9A34A1-BBDF-4C59-9A8A-F1837EA1E7F3}"/>
    <cellStyle name="Normal 13 3 5 7" xfId="18451" xr:uid="{7994BE2B-0FE0-4C31-B6FC-A9A3A097C0A3}"/>
    <cellStyle name="Normal 13 3 5 7 2" xfId="41672" xr:uid="{2C2BB129-CE4B-48E5-9384-D3E539154944}"/>
    <cellStyle name="Normal 13 3 5 8" xfId="21507" xr:uid="{462FBAA5-8AAA-4AC1-BE6C-3B52100F09B6}"/>
    <cellStyle name="Normal 13 3 5 8 2" xfId="44726" xr:uid="{B34E99D6-301D-473F-939E-575A834D05B6}"/>
    <cellStyle name="Normal 13 3 5 9" xfId="24591" xr:uid="{E8F5D22B-493D-47A6-B882-981B9ADF0AEC}"/>
    <cellStyle name="Normal 13 3 6" xfId="1997" xr:uid="{BD5786E5-7384-4AC3-B89C-848DF920C993}"/>
    <cellStyle name="Normal 13 3 6 2" xfId="4353" xr:uid="{185994CE-8D25-4FC1-8AC9-252B4EC5EDBD}"/>
    <cellStyle name="Normal 13 3 6 2 2" xfId="11352" xr:uid="{56F3B19E-A46E-4377-81CE-AB4E31386356}"/>
    <cellStyle name="Normal 13 3 6 2 2 2" xfId="34886" xr:uid="{B75DC0DF-9B97-44CA-9389-47BF4642BFE2}"/>
    <cellStyle name="Normal 13 3 6 2 3" xfId="16597" xr:uid="{37FC3B92-45AE-409E-96B7-4CBD5B8DE53F}"/>
    <cellStyle name="Normal 13 3 6 2 3 2" xfId="40094" xr:uid="{50832C77-A8C3-41D7-ABC4-E2CEE7166922}"/>
    <cellStyle name="Normal 13 3 6 2 4" xfId="19936" xr:uid="{C85F5C69-287E-4430-84A4-4D96E3C60908}"/>
    <cellStyle name="Normal 13 3 6 2 4 2" xfId="43157" xr:uid="{3792BC49-C676-4A60-992E-AEE10D598CBE}"/>
    <cellStyle name="Normal 13 3 6 2 5" xfId="22992" xr:uid="{8E5D0C84-33DC-4CEC-9D01-26B746B8AFD5}"/>
    <cellStyle name="Normal 13 3 6 2 5 2" xfId="46211" xr:uid="{7C974A82-5CFA-40EA-8523-B2DBEEF70304}"/>
    <cellStyle name="Normal 13 3 6 2 6" xfId="27891" xr:uid="{56770EF8-A4C4-41DB-9E97-592E08D944DC}"/>
    <cellStyle name="Normal 13 3 6 3" xfId="6681" xr:uid="{C9B337B8-07FC-4935-9FCC-C6174A46CE8B}"/>
    <cellStyle name="Normal 13 3 6 3 2" xfId="13680" xr:uid="{197E0ADB-201A-4442-A72B-45AD7BA30F31}"/>
    <cellStyle name="Normal 13 3 6 3 2 2" xfId="37214" xr:uid="{E852FB57-152B-4947-8219-141B2CB85D13}"/>
    <cellStyle name="Normal 13 3 6 3 3" xfId="30219" xr:uid="{C7132B2D-64AB-4847-B8A9-6E980413C7F4}"/>
    <cellStyle name="Normal 13 3 6 4" xfId="9024" xr:uid="{C7A2A98E-2AEB-43D5-B6A0-B1C9C55AAB75}"/>
    <cellStyle name="Normal 13 3 6 4 2" xfId="32558" xr:uid="{B8FEC910-83BF-4774-A700-830A6FCA455E}"/>
    <cellStyle name="Normal 13 3 6 5" xfId="15268" xr:uid="{243483EE-5C31-4B7F-BB0B-0AF2EA948574}"/>
    <cellStyle name="Normal 13 3 6 5 2" xfId="38769" xr:uid="{0C0AB274-14B2-4D03-BCB5-EC2D60E29440}"/>
    <cellStyle name="Normal 13 3 6 6" xfId="18611" xr:uid="{12CEF3E7-047B-4D32-9BEA-56FBBACB5674}"/>
    <cellStyle name="Normal 13 3 6 6 2" xfId="41832" xr:uid="{21B9205D-AEA9-4160-ADF5-07C5BF065960}"/>
    <cellStyle name="Normal 13 3 6 7" xfId="21667" xr:uid="{02C803DA-FD24-4734-A761-9D033CE243FA}"/>
    <cellStyle name="Normal 13 3 6 7 2" xfId="44886" xr:uid="{3023FFE3-30DC-4370-AC4F-128DB3201097}"/>
    <cellStyle name="Normal 13 3 6 8" xfId="25562" xr:uid="{8F286612-AE6A-4460-AB63-E2503924EE1B}"/>
    <cellStyle name="Normal 13 3 7" xfId="1200" xr:uid="{5C72EA66-514F-41FB-AF07-53F6AAE3E09B}"/>
    <cellStyle name="Normal 13 3 7 2" xfId="3556" xr:uid="{5052A247-326E-447C-AF2C-324B5261744B}"/>
    <cellStyle name="Normal 13 3 7 2 2" xfId="10555" xr:uid="{F5FDB5CC-51DB-4A37-9EE6-E1494AB958D4}"/>
    <cellStyle name="Normal 13 3 7 2 2 2" xfId="34089" xr:uid="{08BB75B2-D295-43DF-86DD-77F5D5E7F22C}"/>
    <cellStyle name="Normal 13 3 7 2 3" xfId="16757" xr:uid="{D6FFADBC-17AF-48AE-937F-FC59ADBE86FA}"/>
    <cellStyle name="Normal 13 3 7 2 3 2" xfId="40254" xr:uid="{9DCD7F5A-E23B-4724-86EE-3849B1B606CD}"/>
    <cellStyle name="Normal 13 3 7 2 4" xfId="20096" xr:uid="{F89E0D16-0702-4E8F-B9F5-540A7A1174A3}"/>
    <cellStyle name="Normal 13 3 7 2 4 2" xfId="43317" xr:uid="{45E7E983-F477-4FE9-A4E9-94311FECDAFD}"/>
    <cellStyle name="Normal 13 3 7 2 5" xfId="23152" xr:uid="{C66AA46D-5942-49A8-A1E8-6806C6CEF388}"/>
    <cellStyle name="Normal 13 3 7 2 5 2" xfId="46371" xr:uid="{2484D8AB-A3C2-479C-AF98-C8917C2F4BEF}"/>
    <cellStyle name="Normal 13 3 7 2 6" xfId="27094" xr:uid="{FFC8C0D7-6E6A-4245-9492-FEA0EBAC00BF}"/>
    <cellStyle name="Normal 13 3 7 3" xfId="5884" xr:uid="{26BEAF9C-AA5D-4174-9E86-1710E0F68579}"/>
    <cellStyle name="Normal 13 3 7 3 2" xfId="12883" xr:uid="{9421780C-D82A-498E-B971-83CFD4D212FC}"/>
    <cellStyle name="Normal 13 3 7 3 2 2" xfId="36417" xr:uid="{20A9232B-339A-4F5C-8480-9C8D44644124}"/>
    <cellStyle name="Normal 13 3 7 3 3" xfId="29422" xr:uid="{49FBB081-015E-49E9-BC7A-27C6DF3C74E2}"/>
    <cellStyle name="Normal 13 3 7 4" xfId="8227" xr:uid="{EB109D00-34BF-496B-8A70-551825A66FD1}"/>
    <cellStyle name="Normal 13 3 7 4 2" xfId="31761" xr:uid="{0E983F47-B746-4EC7-A7C9-4CBFB9C9E414}"/>
    <cellStyle name="Normal 13 3 7 5" xfId="15428" xr:uid="{0D316D88-7EA2-48A9-B986-10F2E93994D4}"/>
    <cellStyle name="Normal 13 3 7 5 2" xfId="38929" xr:uid="{4EA3AF43-6687-483E-AE96-B6B5941F1A8F}"/>
    <cellStyle name="Normal 13 3 7 6" xfId="18771" xr:uid="{8EF304C7-B73D-4BFE-B432-8C7BDEA8B981}"/>
    <cellStyle name="Normal 13 3 7 6 2" xfId="41992" xr:uid="{368F7BC5-074C-4720-B636-3061D43B36BC}"/>
    <cellStyle name="Normal 13 3 7 7" xfId="21827" xr:uid="{8397C86D-0206-4F24-83A7-7452A8F0C759}"/>
    <cellStyle name="Normal 13 3 7 7 2" xfId="45046" xr:uid="{C6D46734-3373-4A86-9E1C-5E6E1079868C}"/>
    <cellStyle name="Normal 13 3 7 8" xfId="24765" xr:uid="{743C47EB-4380-4D40-ABB4-671D81BE6931}"/>
    <cellStyle name="Normal 13 3 8" xfId="2157" xr:uid="{3D7DFD6C-58E3-4A34-973D-4029684C0BA0}"/>
    <cellStyle name="Normal 13 3 8 2" xfId="4513" xr:uid="{679B4A9B-D4F3-40BE-ABD1-1B57BFC3D118}"/>
    <cellStyle name="Normal 13 3 8 2 2" xfId="11512" xr:uid="{DE0ACB59-3B91-48CE-8041-B4A2E0665223}"/>
    <cellStyle name="Normal 13 3 8 2 2 2" xfId="35046" xr:uid="{7A5EC460-0991-44DD-95AE-12D867CAAAD3}"/>
    <cellStyle name="Normal 13 3 8 2 3" xfId="16922" xr:uid="{D9F4ABFE-0F38-44E6-8A6A-78558F2F9807}"/>
    <cellStyle name="Normal 13 3 8 2 3 2" xfId="40419" xr:uid="{3F707EB1-B648-46DE-9D1F-08F218CF8AF0}"/>
    <cellStyle name="Normal 13 3 8 2 4" xfId="20261" xr:uid="{1E10BE34-945F-4638-833C-8BBF28CD5189}"/>
    <cellStyle name="Normal 13 3 8 2 4 2" xfId="43482" xr:uid="{C1D56028-841C-42D5-978E-2126B120D47D}"/>
    <cellStyle name="Normal 13 3 8 2 5" xfId="23317" xr:uid="{8422F6EA-CF5C-46E3-98DB-F59EEFA5C265}"/>
    <cellStyle name="Normal 13 3 8 2 5 2" xfId="46536" xr:uid="{974E3BE7-E113-42A4-A9B7-3D4EEF46F89E}"/>
    <cellStyle name="Normal 13 3 8 2 6" xfId="28051" xr:uid="{323AFA20-4761-4FD7-A911-BE937A4FA3BE}"/>
    <cellStyle name="Normal 13 3 8 3" xfId="6841" xr:uid="{612BCE69-9A61-46BC-BEB5-141574D1BA20}"/>
    <cellStyle name="Normal 13 3 8 3 2" xfId="13840" xr:uid="{906AC64A-FCDE-4DD0-A6E4-E4884072A002}"/>
    <cellStyle name="Normal 13 3 8 3 2 2" xfId="37374" xr:uid="{FFDC3867-EF9A-4A99-9E57-F449B55840A6}"/>
    <cellStyle name="Normal 13 3 8 3 3" xfId="30379" xr:uid="{913AB865-E7AB-4868-97C5-76653BE1E9C0}"/>
    <cellStyle name="Normal 13 3 8 4" xfId="9184" xr:uid="{627FDAC6-A196-445A-A33A-EF3E077FAF6A}"/>
    <cellStyle name="Normal 13 3 8 4 2" xfId="32718" xr:uid="{4CAFDA3D-2108-4BB6-9EC3-AAC273E146C3}"/>
    <cellStyle name="Normal 13 3 8 5" xfId="15592" xr:uid="{6106D3CB-E099-4C02-9370-C4B40DB8F333}"/>
    <cellStyle name="Normal 13 3 8 5 2" xfId="39093" xr:uid="{3245E335-A19F-42B8-941C-F5FE8639B9C9}"/>
    <cellStyle name="Normal 13 3 8 6" xfId="18935" xr:uid="{0B68DC66-2205-4766-AFAA-A0F0113047AF}"/>
    <cellStyle name="Normal 13 3 8 6 2" xfId="42156" xr:uid="{1E029BA4-3C69-4371-9B79-821EFECA3C92}"/>
    <cellStyle name="Normal 13 3 8 7" xfId="21991" xr:uid="{801EA545-9325-417C-A270-EDB2199BF865}"/>
    <cellStyle name="Normal 13 3 8 7 2" xfId="45210" xr:uid="{B7B45C6F-1EB6-40EF-AD30-623318A5905F}"/>
    <cellStyle name="Normal 13 3 8 8" xfId="25722" xr:uid="{63EB3CED-A00A-4075-B17E-CFB0E6E851B4}"/>
    <cellStyle name="Normal 13 3 9" xfId="2343" xr:uid="{785E615B-9EDC-4730-86F8-A29561EC3568}"/>
    <cellStyle name="Normal 13 3 9 2" xfId="4676" xr:uid="{0617C573-5FA2-4ADF-803B-5EEE5A2ADB36}"/>
    <cellStyle name="Normal 13 3 9 2 2" xfId="11675" xr:uid="{D8363F79-AD59-4E28-83B4-6AAD365C2F65}"/>
    <cellStyle name="Normal 13 3 9 2 2 2" xfId="35209" xr:uid="{40AB43F2-8F7C-4F67-8199-89EBF6D5397F}"/>
    <cellStyle name="Normal 13 3 9 2 3" xfId="28214" xr:uid="{01116507-49B4-4801-928D-946AFF0B59E5}"/>
    <cellStyle name="Normal 13 3 9 3" xfId="7004" xr:uid="{5AE5DA99-5385-4A42-BD64-5A26BBC09FE2}"/>
    <cellStyle name="Normal 13 3 9 3 2" xfId="14003" xr:uid="{CDF74425-C294-4111-B7F8-EF92F753E818}"/>
    <cellStyle name="Normal 13 3 9 3 2 2" xfId="37537" xr:uid="{7A78B0D6-B9A2-4B94-867D-F4E4243845F9}"/>
    <cellStyle name="Normal 13 3 9 3 3" xfId="30542" xr:uid="{868710B1-B3C8-432B-97EB-24754D7D6D2B}"/>
    <cellStyle name="Normal 13 3 9 4" xfId="9347" xr:uid="{37EF431B-C938-4581-B9BC-66BB599D4E25}"/>
    <cellStyle name="Normal 13 3 9 4 2" xfId="32881" xr:uid="{0D156A93-4D27-45BC-BAD4-748946882A39}"/>
    <cellStyle name="Normal 13 3 9 5" xfId="15800" xr:uid="{06B1CEFF-F9F4-427B-905D-8407CD4EFB5C}"/>
    <cellStyle name="Normal 13 3 9 5 2" xfId="39297" xr:uid="{15CCF9C2-E29A-4243-93F8-4BF6ED8C6403}"/>
    <cellStyle name="Normal 13 3 9 6" xfId="19139" xr:uid="{8443021C-B9F0-471A-BDDF-1DC8C697080C}"/>
    <cellStyle name="Normal 13 3 9 6 2" xfId="42360" xr:uid="{D9D382E7-5CFE-4B6E-AB44-C2A814B57BCE}"/>
    <cellStyle name="Normal 13 3 9 7" xfId="22195" xr:uid="{FFA29667-C288-47D6-8A28-D22A39BC5D6A}"/>
    <cellStyle name="Normal 13 3 9 7 2" xfId="45414" xr:uid="{1E739C8B-19B3-4A58-954D-B22DB9D02BE4}"/>
    <cellStyle name="Normal 13 3 9 8" xfId="25885" xr:uid="{3446D89A-67AD-490B-A048-7F35AAFA4CEC}"/>
    <cellStyle name="Normal 13 4" xfId="350" xr:uid="{A1BE0B47-3882-47A4-B515-9C3418F28A8A}"/>
    <cellStyle name="Normal 13 4 10" xfId="2507" xr:uid="{05C1BBA3-A077-49C8-9C0E-8A222A575E92}"/>
    <cellStyle name="Normal 13 4 10 2" xfId="4840" xr:uid="{C9A7AD4D-1A8E-46D0-899E-411981C1E665}"/>
    <cellStyle name="Normal 13 4 10 2 2" xfId="11839" xr:uid="{60FA7D07-E398-46C7-9AA4-764620912E79}"/>
    <cellStyle name="Normal 13 4 10 2 2 2" xfId="35373" xr:uid="{8A551F77-37F8-4F8B-9187-CE42E8F7B41D}"/>
    <cellStyle name="Normal 13 4 10 2 3" xfId="28378" xr:uid="{241B67B0-9A91-401F-A9C1-A404C7646938}"/>
    <cellStyle name="Normal 13 4 10 3" xfId="7168" xr:uid="{57B1B40A-CC5E-4391-B032-4FFCA296115C}"/>
    <cellStyle name="Normal 13 4 10 3 2" xfId="14167" xr:uid="{BEE43022-4F35-4326-96F4-2C1879410D03}"/>
    <cellStyle name="Normal 13 4 10 3 2 2" xfId="37701" xr:uid="{BD9B56B8-88C9-45C9-B0A1-CE95D985A161}"/>
    <cellStyle name="Normal 13 4 10 3 3" xfId="30706" xr:uid="{CCFD2284-31A9-4AA0-BC3A-37308497B955}"/>
    <cellStyle name="Normal 13 4 10 4" xfId="9511" xr:uid="{739BB155-2CAA-44FE-87C6-768110A503B1}"/>
    <cellStyle name="Normal 13 4 10 4 2" xfId="33045" xr:uid="{59290E23-42A4-49C6-A8F2-E3E891FA93A6}"/>
    <cellStyle name="Normal 13 4 10 5" xfId="17101" xr:uid="{92D94851-1B48-412A-8E86-0207C1FB75D5}"/>
    <cellStyle name="Normal 13 4 10 5 2" xfId="40597" xr:uid="{1C06D52B-02C6-4272-8B85-FCA4D775436D}"/>
    <cellStyle name="Normal 13 4 10 6" xfId="20439" xr:uid="{BAE4AD82-55E7-4E8E-90A0-121403B406AE}"/>
    <cellStyle name="Normal 13 4 10 6 2" xfId="43660" xr:uid="{37095085-B33F-40F6-BD29-5BEC1342817A}"/>
    <cellStyle name="Normal 13 4 10 7" xfId="23495" xr:uid="{03826CAC-7476-431C-A4FD-98776DB4F274}"/>
    <cellStyle name="Normal 13 4 10 7 2" xfId="46714" xr:uid="{5AE25AC0-7C18-4556-8767-3C6BF4ADC636}"/>
    <cellStyle name="Normal 13 4 10 8" xfId="26049" xr:uid="{BCE9E363-879B-4E04-B509-81F229A6E866}"/>
    <cellStyle name="Normal 13 4 11" xfId="2743" xr:uid="{99F81182-9718-41D9-92E6-C5785C2C143D}"/>
    <cellStyle name="Normal 13 4 11 2" xfId="9742" xr:uid="{CCAEECE6-9148-46A3-AB10-A254639882D5}"/>
    <cellStyle name="Normal 13 4 11 2 2" xfId="33276" xr:uid="{BA977E3D-89EC-440A-877D-9CFFC0535C10}"/>
    <cellStyle name="Normal 13 4 11 3" xfId="17278" xr:uid="{2EDD809B-433C-4431-8773-AE2B84CC71E4}"/>
    <cellStyle name="Normal 13 4 11 3 2" xfId="40774" xr:uid="{CA2F3EC1-0350-4508-A65F-7A80D521CBB6}"/>
    <cellStyle name="Normal 13 4 11 4" xfId="20616" xr:uid="{ABB2F43A-C3FA-49FB-BB86-F30087A10833}"/>
    <cellStyle name="Normal 13 4 11 4 2" xfId="43837" xr:uid="{F6195F01-5AED-4315-830F-1DEFD9D2BF5E}"/>
    <cellStyle name="Normal 13 4 11 5" xfId="23672" xr:uid="{A8411C9B-410A-4FF3-AA0E-5D43B67CE939}"/>
    <cellStyle name="Normal 13 4 11 5 2" xfId="46891" xr:uid="{EF9A1CE5-ED3A-4785-B1AA-E8F29E06C500}"/>
    <cellStyle name="Normal 13 4 11 6" xfId="26281" xr:uid="{618BE78B-5001-4DBC-8130-B8DDF40DA4B9}"/>
    <cellStyle name="Normal 13 4 12" xfId="5071" xr:uid="{3D5D9871-E7A4-420D-8FDB-4BE4474849BA}"/>
    <cellStyle name="Normal 13 4 12 2" xfId="12070" xr:uid="{7F51C72E-5C0D-47DF-9BCE-1CA022296D9F}"/>
    <cellStyle name="Normal 13 4 12 2 2" xfId="35604" xr:uid="{2C836204-84D5-4B56-B359-AAF9506E0262}"/>
    <cellStyle name="Normal 13 4 12 3" xfId="28609" xr:uid="{C984741E-1275-443D-B74A-0990336ECDF2}"/>
    <cellStyle name="Normal 13 4 13" xfId="7414" xr:uid="{C6830BB4-0402-4803-863E-557F10FCB1A9}"/>
    <cellStyle name="Normal 13 4 13 2" xfId="30948" xr:uid="{B7F82B01-192E-4BFB-8047-E7F42991B478}"/>
    <cellStyle name="Normal 13 4 14" xfId="14403" xr:uid="{522B7F54-4AAB-4E21-AB63-75D195DDC37F}"/>
    <cellStyle name="Normal 13 4 14 2" xfId="37937" xr:uid="{9A8AB031-A5F3-4EDD-9EE4-C3CF7C17336C}"/>
    <cellStyle name="Normal 13 4 15" xfId="17783" xr:uid="{846AE124-EC76-4C3F-BC6A-A2BD34A08339}"/>
    <cellStyle name="Normal 13 4 15 2" xfId="41005" xr:uid="{69A53440-B8A7-49A4-B5A0-2FD2F97FCC0D}"/>
    <cellStyle name="Normal 13 4 16" xfId="20839" xr:uid="{566749C0-B0A1-4441-B18C-A94250AB8692}"/>
    <cellStyle name="Normal 13 4 16 2" xfId="44058" xr:uid="{BD8A4758-8EF6-4BB1-9A08-1010E061107D}"/>
    <cellStyle name="Normal 13 4 17" xfId="23952" xr:uid="{1CFC459E-527E-46EA-A964-01D600B7D39F}"/>
    <cellStyle name="Normal 13 4 2" xfId="547" xr:uid="{6BC84914-69C1-4570-B637-66E002B6A5BB}"/>
    <cellStyle name="Normal 13 4 2 2" xfId="1361" xr:uid="{FEE06F37-B789-4FD9-B7C0-BC6E6BF88088}"/>
    <cellStyle name="Normal 13 4 2 2 2" xfId="3717" xr:uid="{1F7B810C-D656-4A88-8BAD-41E6AF37CE77}"/>
    <cellStyle name="Normal 13 4 2 2 2 2" xfId="10716" xr:uid="{2636CC51-741A-4F73-891E-42ED8E8688A8}"/>
    <cellStyle name="Normal 13 4 2 2 2 2 2" xfId="34250" xr:uid="{DA8BAB29-1EAA-4903-AAF4-64D24138CF0D}"/>
    <cellStyle name="Normal 13 4 2 2 2 3" xfId="27255" xr:uid="{D2F76C7A-30B1-4C0F-89AB-1B1B0448375F}"/>
    <cellStyle name="Normal 13 4 2 2 3" xfId="6045" xr:uid="{E6D10087-95B1-4BCA-8A32-56DC21B390EB}"/>
    <cellStyle name="Normal 13 4 2 2 3 2" xfId="13044" xr:uid="{97FB19F5-49A7-4753-8578-5B010C732E08}"/>
    <cellStyle name="Normal 13 4 2 2 3 2 2" xfId="36578" xr:uid="{803A505F-139B-41C2-868A-BBBF6545D06C}"/>
    <cellStyle name="Normal 13 4 2 2 3 3" xfId="29583" xr:uid="{6D443341-98CC-4050-9FB2-3825EB1D1B3B}"/>
    <cellStyle name="Normal 13 4 2 2 4" xfId="8388" xr:uid="{26956B04-D746-4926-82BB-88D15FBB6B19}"/>
    <cellStyle name="Normal 13 4 2 2 4 2" xfId="31922" xr:uid="{33F56CB2-02D4-4601-ADE8-BD37EE11EA71}"/>
    <cellStyle name="Normal 13 4 2 2 5" xfId="15961" xr:uid="{82181223-3A59-40D3-8E34-1CCF959D7CD4}"/>
    <cellStyle name="Normal 13 4 2 2 5 2" xfId="39458" xr:uid="{4ECB478C-70C4-41CE-B25C-BAF4A1BE268A}"/>
    <cellStyle name="Normal 13 4 2 2 6" xfId="19300" xr:uid="{DFAE4A93-012A-4525-A7C3-91DAED6FCC33}"/>
    <cellStyle name="Normal 13 4 2 2 6 2" xfId="42521" xr:uid="{C62D4B94-E479-490D-B486-633F7EA97CBF}"/>
    <cellStyle name="Normal 13 4 2 2 7" xfId="22356" xr:uid="{B17FB23D-B712-4842-BC43-0821EB44D34C}"/>
    <cellStyle name="Normal 13 4 2 2 7 2" xfId="45575" xr:uid="{25FE43E4-E47E-41F2-AF7C-8E2CAF6E34F8}"/>
    <cellStyle name="Normal 13 4 2 2 8" xfId="24926" xr:uid="{5B23953B-0DAD-4BB3-BEE7-C6C09A2B2695}"/>
    <cellStyle name="Normal 13 4 2 3" xfId="2903" xr:uid="{AB7C6858-5618-41FF-AED2-8324492237A5}"/>
    <cellStyle name="Normal 13 4 2 3 2" xfId="9902" xr:uid="{7CD4A139-0935-402A-8A62-B75012FCEFD2}"/>
    <cellStyle name="Normal 13 4 2 3 2 2" xfId="33436" xr:uid="{2801027F-F983-4F5F-8DE1-D9B87C2B77B9}"/>
    <cellStyle name="Normal 13 4 2 3 3" xfId="26441" xr:uid="{33B2BD7F-B252-4988-B371-6CD4A25BC000}"/>
    <cellStyle name="Normal 13 4 2 4" xfId="5231" xr:uid="{5932E51A-CD66-4EB9-AEA5-65E6B009AC9A}"/>
    <cellStyle name="Normal 13 4 2 4 2" xfId="12230" xr:uid="{6504E7A1-FAF3-4879-BE7C-ADE0F9E8339A}"/>
    <cellStyle name="Normal 13 4 2 4 2 2" xfId="35764" xr:uid="{AC0EA414-6B93-4E07-BCC6-869FF3377CC1}"/>
    <cellStyle name="Normal 13 4 2 4 3" xfId="28769" xr:uid="{4E20596B-7592-4474-824C-2F5428F01D37}"/>
    <cellStyle name="Normal 13 4 2 5" xfId="7574" xr:uid="{229773AC-A9AF-462F-A903-E6AE5A8D5387}"/>
    <cellStyle name="Normal 13 4 2 5 2" xfId="31108" xr:uid="{6BA23868-08D1-4927-92D6-9C97B1CF90F3}"/>
    <cellStyle name="Normal 13 4 2 6" xfId="14631" xr:uid="{254A6F98-5518-4101-AD6A-DCB022EE4F3F}"/>
    <cellStyle name="Normal 13 4 2 6 2" xfId="38133" xr:uid="{B9A54215-DEE7-45EA-8F57-12E03540314F}"/>
    <cellStyle name="Normal 13 4 2 7" xfId="17975" xr:uid="{1312235A-4B19-43B6-B72A-7D2471A2CA3E}"/>
    <cellStyle name="Normal 13 4 2 7 2" xfId="41196" xr:uid="{8488B20C-2550-48A6-8BCC-B53645B03ED7}"/>
    <cellStyle name="Normal 13 4 2 8" xfId="21031" xr:uid="{26B91B69-82A0-412B-9E5F-6FC219298CFD}"/>
    <cellStyle name="Normal 13 4 2 8 2" xfId="44250" xr:uid="{345012D8-C111-4A50-A130-DDABFED380D1}"/>
    <cellStyle name="Normal 13 4 2 9" xfId="24112" xr:uid="{5D9F5982-5596-44BC-B8C1-11660C9DA2E7}"/>
    <cellStyle name="Normal 13 4 3" xfId="708" xr:uid="{E8AF89C3-A6A3-4192-8FE7-0E0B6221B848}"/>
    <cellStyle name="Normal 13 4 3 2" xfId="1521" xr:uid="{C3EFAA50-F0DC-49EB-87BC-9430AF79A8B6}"/>
    <cellStyle name="Normal 13 4 3 2 2" xfId="3877" xr:uid="{89E3BBC5-C8B6-4AD2-9E40-C5EE80929FBB}"/>
    <cellStyle name="Normal 13 4 3 2 2 2" xfId="10876" xr:uid="{04A74D25-9EC5-4FA3-9FF4-48D465F6C443}"/>
    <cellStyle name="Normal 13 4 3 2 2 2 2" xfId="34410" xr:uid="{D2AB1CF9-B41D-44C9-98E9-DA7DC4E016D3}"/>
    <cellStyle name="Normal 13 4 3 2 2 3" xfId="27415" xr:uid="{A0CB53DD-DC66-4F09-96AB-96DA5E19357D}"/>
    <cellStyle name="Normal 13 4 3 2 3" xfId="6205" xr:uid="{C8CCB16B-B39F-446E-ADD9-1561539A1A4C}"/>
    <cellStyle name="Normal 13 4 3 2 3 2" xfId="13204" xr:uid="{84EA6500-C48A-477D-B7C3-563B41696632}"/>
    <cellStyle name="Normal 13 4 3 2 3 2 2" xfId="36738" xr:uid="{2535015E-5391-45B0-A042-496F781FB9E0}"/>
    <cellStyle name="Normal 13 4 3 2 3 3" xfId="29743" xr:uid="{399B31DD-C622-4A6C-92DF-D978AAB28D90}"/>
    <cellStyle name="Normal 13 4 3 2 4" xfId="8548" xr:uid="{5F1F65DD-1680-4CFF-89DB-A8E5898817A4}"/>
    <cellStyle name="Normal 13 4 3 2 4 2" xfId="32082" xr:uid="{49E62B20-2434-43FE-8E30-AEBE750A306F}"/>
    <cellStyle name="Normal 13 4 3 2 5" xfId="16121" xr:uid="{33EEF060-F3F0-4201-8397-00FEFFAB6C36}"/>
    <cellStyle name="Normal 13 4 3 2 5 2" xfId="39618" xr:uid="{0340C4FB-554E-496C-B9F7-E96B0B721C44}"/>
    <cellStyle name="Normal 13 4 3 2 6" xfId="19460" xr:uid="{A2DFBA99-5D37-4A7C-85A5-57C880F722B5}"/>
    <cellStyle name="Normal 13 4 3 2 6 2" xfId="42681" xr:uid="{C58B478E-68B2-4B7E-8F43-96FF4F17B30D}"/>
    <cellStyle name="Normal 13 4 3 2 7" xfId="22516" xr:uid="{35C80762-C7AF-409B-9932-BD802740E132}"/>
    <cellStyle name="Normal 13 4 3 2 7 2" xfId="45735" xr:uid="{5833F659-A77C-4D5E-99A0-CF8B4965A726}"/>
    <cellStyle name="Normal 13 4 3 2 8" xfId="25086" xr:uid="{8096707C-B339-4EF3-A159-460ADFC74AA3}"/>
    <cellStyle name="Normal 13 4 3 3" xfId="3064" xr:uid="{F15428FD-3EFA-4541-B11E-52AA1E467815}"/>
    <cellStyle name="Normal 13 4 3 3 2" xfId="10063" xr:uid="{C4D354F1-8E83-467C-A00E-01F82B7B41DB}"/>
    <cellStyle name="Normal 13 4 3 3 2 2" xfId="33597" xr:uid="{9CAA1C28-3480-4BF7-A95E-C4B6E1AF681E}"/>
    <cellStyle name="Normal 13 4 3 3 3" xfId="26602" xr:uid="{945169F7-A6F7-45C9-A26E-D610C528B86A}"/>
    <cellStyle name="Normal 13 4 3 4" xfId="5392" xr:uid="{DD5FE638-B8A3-4D7D-9A32-80A77FFE82C7}"/>
    <cellStyle name="Normal 13 4 3 4 2" xfId="12391" xr:uid="{DF3A4FE8-175A-4B74-9A14-114A1DA74B62}"/>
    <cellStyle name="Normal 13 4 3 4 2 2" xfId="35925" xr:uid="{CE7C1D30-84A9-4538-9CEF-5CF597A6040A}"/>
    <cellStyle name="Normal 13 4 3 4 3" xfId="28930" xr:uid="{3F64E9D8-D8D6-4122-8299-E00AA11DD23A}"/>
    <cellStyle name="Normal 13 4 3 5" xfId="7735" xr:uid="{95F67AB4-81E2-44AB-88CF-A48696F4A2B9}"/>
    <cellStyle name="Normal 13 4 3 5 2" xfId="31269" xr:uid="{34B16F3B-A8E4-4A94-B933-9BC273DC7650}"/>
    <cellStyle name="Normal 13 4 3 6" xfId="14791" xr:uid="{67BB7F50-8242-4894-9C90-FC99520614F2}"/>
    <cellStyle name="Normal 13 4 3 6 2" xfId="38293" xr:uid="{12AB6999-9EF3-4EBC-B9C1-8C4B04473AAA}"/>
    <cellStyle name="Normal 13 4 3 7" xfId="18135" xr:uid="{355AB84E-754B-4FC2-A072-B69A4AA383A0}"/>
    <cellStyle name="Normal 13 4 3 7 2" xfId="41356" xr:uid="{38204D0C-365B-49C8-B835-2F9AA6F645D9}"/>
    <cellStyle name="Normal 13 4 3 8" xfId="21191" xr:uid="{124ADDB1-C883-46D8-BA62-7EAF67826F4E}"/>
    <cellStyle name="Normal 13 4 3 8 2" xfId="44410" xr:uid="{3B137E5D-3BC2-447F-9F6F-F06066779660}"/>
    <cellStyle name="Normal 13 4 3 9" xfId="24273" xr:uid="{FC454C91-C3A8-4841-9006-92EED4BAA33F}"/>
    <cellStyle name="Normal 13 4 4" xfId="867" xr:uid="{F01A95D0-3F11-4EEC-9105-8B018D793DC0}"/>
    <cellStyle name="Normal 13 4 4 2" xfId="1679" xr:uid="{8CF63F57-1110-47F4-8042-77388FC6BDCE}"/>
    <cellStyle name="Normal 13 4 4 2 2" xfId="4035" xr:uid="{FA29238D-A659-4D56-91F4-47AA43429505}"/>
    <cellStyle name="Normal 13 4 4 2 2 2" xfId="11034" xr:uid="{B89CEECF-2627-476B-AA66-5207C4E0DA4C}"/>
    <cellStyle name="Normal 13 4 4 2 2 2 2" xfId="34568" xr:uid="{BE87DC86-E98F-493C-8AF8-566E09AD0E0E}"/>
    <cellStyle name="Normal 13 4 4 2 2 3" xfId="27573" xr:uid="{607FCB52-1422-40BD-BF03-28ADA250B515}"/>
    <cellStyle name="Normal 13 4 4 2 3" xfId="6363" xr:uid="{1CF65D15-5EC3-4209-8C5C-ED6F1422B5B5}"/>
    <cellStyle name="Normal 13 4 4 2 3 2" xfId="13362" xr:uid="{AE9E61CA-C094-4988-9782-8B622267FDEF}"/>
    <cellStyle name="Normal 13 4 4 2 3 2 2" xfId="36896" xr:uid="{180C6754-C5A8-48D4-9207-291F767C1142}"/>
    <cellStyle name="Normal 13 4 4 2 3 3" xfId="29901" xr:uid="{8F316FF0-05D0-4002-98DC-336A3AF20537}"/>
    <cellStyle name="Normal 13 4 4 2 4" xfId="8706" xr:uid="{D80548BB-12FC-4DD0-A736-61C729B9FF38}"/>
    <cellStyle name="Normal 13 4 4 2 4 2" xfId="32240" xr:uid="{E6038AD5-3443-4A0C-A09F-B04A9403196F}"/>
    <cellStyle name="Normal 13 4 4 2 5" xfId="16279" xr:uid="{0EECC13E-074D-4B73-8C0F-A945C44F5C71}"/>
    <cellStyle name="Normal 13 4 4 2 5 2" xfId="39776" xr:uid="{8D92761C-A7B0-4169-B204-797357FC0866}"/>
    <cellStyle name="Normal 13 4 4 2 6" xfId="19618" xr:uid="{D8D28082-3A3F-49D5-B5F1-3954FB1620C9}"/>
    <cellStyle name="Normal 13 4 4 2 6 2" xfId="42839" xr:uid="{1ACF84F5-BDF0-44C3-AAFF-DD7ADE8375AA}"/>
    <cellStyle name="Normal 13 4 4 2 7" xfId="22674" xr:uid="{FB91ED79-D252-41A2-98DD-7824EAE2E01A}"/>
    <cellStyle name="Normal 13 4 4 2 7 2" xfId="45893" xr:uid="{3457E776-5492-4506-AAF1-F0FB975598CC}"/>
    <cellStyle name="Normal 13 4 4 2 8" xfId="25244" xr:uid="{FEBB86B5-CE5D-4ACE-B949-A9567DA0B441}"/>
    <cellStyle name="Normal 13 4 4 3" xfId="3223" xr:uid="{A748C73A-2FAE-4796-8D8C-EF5B7AEFAA33}"/>
    <cellStyle name="Normal 13 4 4 3 2" xfId="10222" xr:uid="{BEADCD5B-4373-4D89-9920-E28D8014C436}"/>
    <cellStyle name="Normal 13 4 4 3 2 2" xfId="33756" xr:uid="{24A3AC84-BE2F-4B0A-890F-F88767C2243A}"/>
    <cellStyle name="Normal 13 4 4 3 3" xfId="26761" xr:uid="{4B1B1FC7-0BD3-47ED-A451-7CE0A8007956}"/>
    <cellStyle name="Normal 13 4 4 4" xfId="5551" xr:uid="{E3F44D0F-4E6A-4A0F-BA11-BB42DDCFB72B}"/>
    <cellStyle name="Normal 13 4 4 4 2" xfId="12550" xr:uid="{762E0792-82D4-446B-94F3-653BD10D195E}"/>
    <cellStyle name="Normal 13 4 4 4 2 2" xfId="36084" xr:uid="{8AED86E6-6B06-41D4-B1E6-0E41C5002C69}"/>
    <cellStyle name="Normal 13 4 4 4 3" xfId="29089" xr:uid="{8485DBC3-4B6D-4E00-BEF4-95ACF07C81C0}"/>
    <cellStyle name="Normal 13 4 4 5" xfId="7894" xr:uid="{A8E19333-2981-4089-923B-1C6451460230}"/>
    <cellStyle name="Normal 13 4 4 5 2" xfId="31428" xr:uid="{0C50BE71-E287-42F6-B9B2-1AD4FBEB5C15}"/>
    <cellStyle name="Normal 13 4 4 6" xfId="14949" xr:uid="{B2B860F6-4C08-4C61-80BC-260E3B61D689}"/>
    <cellStyle name="Normal 13 4 4 6 2" xfId="38451" xr:uid="{149C767C-80C9-4A8F-9049-33F8CA86E2E7}"/>
    <cellStyle name="Normal 13 4 4 7" xfId="18293" xr:uid="{28D922B0-A84D-4796-B9C8-1718D45FE4D0}"/>
    <cellStyle name="Normal 13 4 4 7 2" xfId="41514" xr:uid="{B4777403-F64F-4F38-93B9-8B0C6B89AC16}"/>
    <cellStyle name="Normal 13 4 4 8" xfId="21349" xr:uid="{4D6A8ED1-18ED-4E7A-A41C-0FC0666745C9}"/>
    <cellStyle name="Normal 13 4 4 8 2" xfId="44568" xr:uid="{62E33243-14ED-4485-B861-687AD262EE89}"/>
    <cellStyle name="Normal 13 4 4 9" xfId="24432" xr:uid="{5C9FC804-65CB-401B-8435-F1E1FC40209D}"/>
    <cellStyle name="Normal 13 4 5" xfId="1027" xr:uid="{CB4B942F-8173-4BEE-868D-43341071F977}"/>
    <cellStyle name="Normal 13 4 5 2" xfId="1838" xr:uid="{3D5A0BEC-83C9-4AC1-BCA3-E1331478DE94}"/>
    <cellStyle name="Normal 13 4 5 2 2" xfId="4194" xr:uid="{F17991D5-B38D-4A93-A160-EF8E50EAE0BB}"/>
    <cellStyle name="Normal 13 4 5 2 2 2" xfId="11193" xr:uid="{F4F597F2-DE3A-4BEC-804F-5DD1E171F5EF}"/>
    <cellStyle name="Normal 13 4 5 2 2 2 2" xfId="34727" xr:uid="{39784002-CB14-4931-B0CB-BFE780C6F51B}"/>
    <cellStyle name="Normal 13 4 5 2 2 3" xfId="27732" xr:uid="{5F1A4CC7-5134-46E7-AFB5-4A2C76CEC464}"/>
    <cellStyle name="Normal 13 4 5 2 3" xfId="6522" xr:uid="{94B0BB32-8719-4E64-9E41-27F6B18C75EF}"/>
    <cellStyle name="Normal 13 4 5 2 3 2" xfId="13521" xr:uid="{AEE7FCD1-5FF0-4D91-A42D-B68803A542BC}"/>
    <cellStyle name="Normal 13 4 5 2 3 2 2" xfId="37055" xr:uid="{7BA7E69D-4B3A-4B01-89C1-60BA9DD4AF5B}"/>
    <cellStyle name="Normal 13 4 5 2 3 3" xfId="30060" xr:uid="{F2C023FB-1BB8-40D9-8F42-77038EF8947E}"/>
    <cellStyle name="Normal 13 4 5 2 4" xfId="8865" xr:uid="{43A5CEC4-0F77-4CA3-A332-17355C630C99}"/>
    <cellStyle name="Normal 13 4 5 2 4 2" xfId="32399" xr:uid="{B66EEFC5-61AD-4DDE-8F36-43529B447623}"/>
    <cellStyle name="Normal 13 4 5 2 5" xfId="16438" xr:uid="{24B49DCE-CED6-4568-B612-5889155074F8}"/>
    <cellStyle name="Normal 13 4 5 2 5 2" xfId="39935" xr:uid="{D0B7F563-A6F7-48E3-A16F-76C431E41B2A}"/>
    <cellStyle name="Normal 13 4 5 2 6" xfId="19777" xr:uid="{0CC5971F-BBED-43F4-920C-54E4757C4C49}"/>
    <cellStyle name="Normal 13 4 5 2 6 2" xfId="42998" xr:uid="{EC67BFA2-9E02-4A67-994C-CA8CFCE170A6}"/>
    <cellStyle name="Normal 13 4 5 2 7" xfId="22833" xr:uid="{8EB432B5-3E26-4BD8-AE19-9A5105FE2C67}"/>
    <cellStyle name="Normal 13 4 5 2 7 2" xfId="46052" xr:uid="{B6B99875-4ED8-4E71-91A8-8749F56F4EBC}"/>
    <cellStyle name="Normal 13 4 5 2 8" xfId="25403" xr:uid="{08EDDFA4-2868-4556-8829-058F61C21230}"/>
    <cellStyle name="Normal 13 4 5 3" xfId="3383" xr:uid="{BC0FF1AD-D76D-4F69-9BC7-E16421162EF7}"/>
    <cellStyle name="Normal 13 4 5 3 2" xfId="10382" xr:uid="{F0B62C54-A997-409D-9C51-CFAAEF8878D9}"/>
    <cellStyle name="Normal 13 4 5 3 2 2" xfId="33916" xr:uid="{F29E2555-E390-4591-A54C-00CCCEFCED57}"/>
    <cellStyle name="Normal 13 4 5 3 3" xfId="26921" xr:uid="{1B714110-94BD-4784-A26A-EF0B7FB4612D}"/>
    <cellStyle name="Normal 13 4 5 4" xfId="5711" xr:uid="{2ACC1050-6E3C-4AF5-9E71-04F3E8F553EB}"/>
    <cellStyle name="Normal 13 4 5 4 2" xfId="12710" xr:uid="{B48083EF-8327-4D95-8D23-99008ABF5011}"/>
    <cellStyle name="Normal 13 4 5 4 2 2" xfId="36244" xr:uid="{1CC6B165-B19D-414F-846D-9037232863D5}"/>
    <cellStyle name="Normal 13 4 5 4 3" xfId="29249" xr:uid="{D359F101-72EA-4ABD-BBEE-FA5F4C88CBE5}"/>
    <cellStyle name="Normal 13 4 5 5" xfId="8054" xr:uid="{275F25D1-7A19-4951-88F4-F9AB5AC93F3E}"/>
    <cellStyle name="Normal 13 4 5 5 2" xfId="31588" xr:uid="{7BCC90D5-D344-4066-B879-133AB7B29433}"/>
    <cellStyle name="Normal 13 4 5 6" xfId="15108" xr:uid="{85F9E9AB-3F60-445E-B72D-606F4FA05DB8}"/>
    <cellStyle name="Normal 13 4 5 6 2" xfId="38610" xr:uid="{0A7249D5-DDB1-40B7-A4FF-75EDDB787DDE}"/>
    <cellStyle name="Normal 13 4 5 7" xfId="18452" xr:uid="{C3EBA6EA-CB21-4FD7-8B9F-2F85A743E009}"/>
    <cellStyle name="Normal 13 4 5 7 2" xfId="41673" xr:uid="{5730ABEB-EE70-4BF8-88B0-7ACCE1333437}"/>
    <cellStyle name="Normal 13 4 5 8" xfId="21508" xr:uid="{F98414DC-DA21-4BDF-B4E4-96A8B86B4B84}"/>
    <cellStyle name="Normal 13 4 5 8 2" xfId="44727" xr:uid="{C4E04C4B-0F89-4EE8-B93B-EA604746ED33}"/>
    <cellStyle name="Normal 13 4 5 9" xfId="24592" xr:uid="{0F1FF024-2581-4F10-A422-234B9AF54419}"/>
    <cellStyle name="Normal 13 4 6" xfId="1998" xr:uid="{1B131200-C570-4710-973E-65E589068C3F}"/>
    <cellStyle name="Normal 13 4 6 2" xfId="4354" xr:uid="{1EB5FA45-137D-4658-B91A-263CC0610864}"/>
    <cellStyle name="Normal 13 4 6 2 2" xfId="11353" xr:uid="{76EEA556-32E8-43A4-945F-87A1FD9D77DF}"/>
    <cellStyle name="Normal 13 4 6 2 2 2" xfId="34887" xr:uid="{4F472523-5FA4-4514-851C-04964F1B7660}"/>
    <cellStyle name="Normal 13 4 6 2 3" xfId="16598" xr:uid="{AF12D7CB-9609-4584-AD31-657660E05863}"/>
    <cellStyle name="Normal 13 4 6 2 3 2" xfId="40095" xr:uid="{5B92AAA0-D8A7-485B-8994-7C4A99E610F1}"/>
    <cellStyle name="Normal 13 4 6 2 4" xfId="19937" xr:uid="{AC0A2B76-2DE5-44E4-A664-A68511816F5E}"/>
    <cellStyle name="Normal 13 4 6 2 4 2" xfId="43158" xr:uid="{5B124D82-BD1E-40B9-9B92-CD2CBAE64B80}"/>
    <cellStyle name="Normal 13 4 6 2 5" xfId="22993" xr:uid="{C5C090A4-D8F4-4226-966A-3BC89156AC66}"/>
    <cellStyle name="Normal 13 4 6 2 5 2" xfId="46212" xr:uid="{B4B4BED1-177F-437A-998D-8281F053A836}"/>
    <cellStyle name="Normal 13 4 6 2 6" xfId="27892" xr:uid="{017C9E83-D22F-4B0F-BF29-BC2C7B78C98C}"/>
    <cellStyle name="Normal 13 4 6 3" xfId="6682" xr:uid="{2FCC0D50-AB11-4C46-A893-10FD461335DF}"/>
    <cellStyle name="Normal 13 4 6 3 2" xfId="13681" xr:uid="{F7DA7810-6A3C-48F3-8CC4-8F8ABBAA99B9}"/>
    <cellStyle name="Normal 13 4 6 3 2 2" xfId="37215" xr:uid="{6C05E39A-24F7-4A92-B098-A3935DE43F75}"/>
    <cellStyle name="Normal 13 4 6 3 3" xfId="30220" xr:uid="{4C756D78-FB0E-4814-8151-0609F222D6AD}"/>
    <cellStyle name="Normal 13 4 6 4" xfId="9025" xr:uid="{3C10CBF6-2851-49E5-AC52-BA19B3D22170}"/>
    <cellStyle name="Normal 13 4 6 4 2" xfId="32559" xr:uid="{DC42834B-1162-4525-8FA0-1D3CC241BACC}"/>
    <cellStyle name="Normal 13 4 6 5" xfId="15269" xr:uid="{897C6A54-AAAF-4499-B7AE-518A977BFBCD}"/>
    <cellStyle name="Normal 13 4 6 5 2" xfId="38770" xr:uid="{E1956BE4-3991-4969-BD10-D514D2EDA51F}"/>
    <cellStyle name="Normal 13 4 6 6" xfId="18612" xr:uid="{CACE33AF-8F2F-4397-866F-C53AB77D5AC9}"/>
    <cellStyle name="Normal 13 4 6 6 2" xfId="41833" xr:uid="{6C4101E5-7735-4A8A-B1F9-C0179FA1AE01}"/>
    <cellStyle name="Normal 13 4 6 7" xfId="21668" xr:uid="{9C64395A-34A8-4F04-8161-6023144CE0BD}"/>
    <cellStyle name="Normal 13 4 6 7 2" xfId="44887" xr:uid="{DB399F92-BD5C-4CFB-9D73-648B9586CF84}"/>
    <cellStyle name="Normal 13 4 6 8" xfId="25563" xr:uid="{07C68D39-1810-406E-9AE0-FC1D3BED2BEE}"/>
    <cellStyle name="Normal 13 4 7" xfId="1201" xr:uid="{454D4892-D599-4233-BAC5-D149047D08E5}"/>
    <cellStyle name="Normal 13 4 7 2" xfId="3557" xr:uid="{522A72F1-1FE6-4FF8-8504-464129A6DB35}"/>
    <cellStyle name="Normal 13 4 7 2 2" xfId="10556" xr:uid="{1138C396-DA20-4B84-9136-01DBCF91D34A}"/>
    <cellStyle name="Normal 13 4 7 2 2 2" xfId="34090" xr:uid="{2837E1B2-7090-4096-A18F-0834AAFAE215}"/>
    <cellStyle name="Normal 13 4 7 2 3" xfId="16758" xr:uid="{0EE5BD1C-1446-45D4-8280-B36A75121D96}"/>
    <cellStyle name="Normal 13 4 7 2 3 2" xfId="40255" xr:uid="{C4D5C66F-74DE-461B-9A62-A2DCC26B224D}"/>
    <cellStyle name="Normal 13 4 7 2 4" xfId="20097" xr:uid="{2D442CA5-4363-42BD-AD5D-14E61AD6C384}"/>
    <cellStyle name="Normal 13 4 7 2 4 2" xfId="43318" xr:uid="{482F6DA6-6796-4A61-8AC6-C63762081F45}"/>
    <cellStyle name="Normal 13 4 7 2 5" xfId="23153" xr:uid="{410EAFA5-14CA-4B73-8631-308D96FA2916}"/>
    <cellStyle name="Normal 13 4 7 2 5 2" xfId="46372" xr:uid="{172220CF-AB85-4F06-97A0-5F9DE5A7FF04}"/>
    <cellStyle name="Normal 13 4 7 2 6" xfId="27095" xr:uid="{F070E66F-E296-4261-AB93-517F77B17BB1}"/>
    <cellStyle name="Normal 13 4 7 3" xfId="5885" xr:uid="{20006007-D7EF-426D-8E6A-D6BF7C8FEB3D}"/>
    <cellStyle name="Normal 13 4 7 3 2" xfId="12884" xr:uid="{EC58E15D-DAF9-4640-A4E6-EBDC2FE954F3}"/>
    <cellStyle name="Normal 13 4 7 3 2 2" xfId="36418" xr:uid="{F1A64193-9979-4D0F-8EA9-BCE22DB67E42}"/>
    <cellStyle name="Normal 13 4 7 3 3" xfId="29423" xr:uid="{6864AABC-5066-46F2-AAB1-839DC361ABF5}"/>
    <cellStyle name="Normal 13 4 7 4" xfId="8228" xr:uid="{E1301776-2BB7-41C5-B1AC-2072EBC36CE5}"/>
    <cellStyle name="Normal 13 4 7 4 2" xfId="31762" xr:uid="{96576AD8-2C08-4DBF-BB1E-B6AEF6B3ED60}"/>
    <cellStyle name="Normal 13 4 7 5" xfId="15429" xr:uid="{A4700175-F9C5-45CF-ADD9-CB69E936F5BA}"/>
    <cellStyle name="Normal 13 4 7 5 2" xfId="38930" xr:uid="{8567D954-8418-47BC-90D6-F25B03AF2C6E}"/>
    <cellStyle name="Normal 13 4 7 6" xfId="18772" xr:uid="{D4C50A13-8F9F-4584-AAB0-EA293C7B9563}"/>
    <cellStyle name="Normal 13 4 7 6 2" xfId="41993" xr:uid="{C5A22A87-E841-4AB3-92AF-905EC573DE67}"/>
    <cellStyle name="Normal 13 4 7 7" xfId="21828" xr:uid="{986FFAE4-FB22-4C54-893A-2E40E4CFEFF0}"/>
    <cellStyle name="Normal 13 4 7 7 2" xfId="45047" xr:uid="{47F72F24-0667-47EE-9245-1C70D55FC0DB}"/>
    <cellStyle name="Normal 13 4 7 8" xfId="24766" xr:uid="{B06CBB0D-A440-4BCC-837D-2D0FF41D11FD}"/>
    <cellStyle name="Normal 13 4 8" xfId="2158" xr:uid="{ED9FB805-AC62-4504-92EF-E3177F395878}"/>
    <cellStyle name="Normal 13 4 8 2" xfId="4514" xr:uid="{5E559739-4B79-40E1-A2B0-FB1EE0BFDE3F}"/>
    <cellStyle name="Normal 13 4 8 2 2" xfId="11513" xr:uid="{DDA4537B-C566-4D24-8CAC-05FAFD73BB29}"/>
    <cellStyle name="Normal 13 4 8 2 2 2" xfId="35047" xr:uid="{88DF3ED4-8F03-4416-9604-557F9F99E360}"/>
    <cellStyle name="Normal 13 4 8 2 3" xfId="16923" xr:uid="{53CCC00E-C784-4D3F-B0D4-1A9D097BE5FD}"/>
    <cellStyle name="Normal 13 4 8 2 3 2" xfId="40420" xr:uid="{D35FB4FE-4E2F-462A-AAE7-03CF91DDE1D1}"/>
    <cellStyle name="Normal 13 4 8 2 4" xfId="20262" xr:uid="{C0F72B81-8B1A-45AA-8208-BCF148409051}"/>
    <cellStyle name="Normal 13 4 8 2 4 2" xfId="43483" xr:uid="{1ACF3759-F1CE-451E-A593-289EBEC1CF57}"/>
    <cellStyle name="Normal 13 4 8 2 5" xfId="23318" xr:uid="{3A9B98C5-B1BE-45D6-AF1B-915312C64C0A}"/>
    <cellStyle name="Normal 13 4 8 2 5 2" xfId="46537" xr:uid="{2AE48A7B-28D6-47AB-8045-D35AF3BEB39E}"/>
    <cellStyle name="Normal 13 4 8 2 6" xfId="28052" xr:uid="{98D8A2A6-63E5-4E2E-8D88-9FA3401C8F31}"/>
    <cellStyle name="Normal 13 4 8 3" xfId="6842" xr:uid="{FD0E9655-9E61-4957-876D-1EE6C60DA3B6}"/>
    <cellStyle name="Normal 13 4 8 3 2" xfId="13841" xr:uid="{58A677B4-5E51-475A-A588-57128A94E857}"/>
    <cellStyle name="Normal 13 4 8 3 2 2" xfId="37375" xr:uid="{35CA0B65-FFD7-4248-AF0A-FEC25FC6A5D8}"/>
    <cellStyle name="Normal 13 4 8 3 3" xfId="30380" xr:uid="{3F9A667C-8396-42DC-8720-883AF2E6D207}"/>
    <cellStyle name="Normal 13 4 8 4" xfId="9185" xr:uid="{A22C06EE-309A-4321-B54D-F33FB4031014}"/>
    <cellStyle name="Normal 13 4 8 4 2" xfId="32719" xr:uid="{ED2C9A10-E567-4AB0-8317-FD5F1F1F4B2E}"/>
    <cellStyle name="Normal 13 4 8 5" xfId="15593" xr:uid="{31FB74B7-1A7B-462C-9290-A15D2F6ADD1E}"/>
    <cellStyle name="Normal 13 4 8 5 2" xfId="39094" xr:uid="{8C4ABF9A-44A4-4352-B249-424C15EB2E53}"/>
    <cellStyle name="Normal 13 4 8 6" xfId="18936" xr:uid="{9F090E15-1906-4B16-A7FE-A52881241C51}"/>
    <cellStyle name="Normal 13 4 8 6 2" xfId="42157" xr:uid="{12D10923-1752-4FC2-82EB-7A98070D3C64}"/>
    <cellStyle name="Normal 13 4 8 7" xfId="21992" xr:uid="{0D6BC17B-D001-4968-AEE9-8DF6D4FFEE08}"/>
    <cellStyle name="Normal 13 4 8 7 2" xfId="45211" xr:uid="{A40C6DB6-7866-44EF-A025-705A12064BD9}"/>
    <cellStyle name="Normal 13 4 8 8" xfId="25723" xr:uid="{B831E3E2-3CA0-4B47-9663-13FB95684923}"/>
    <cellStyle name="Normal 13 4 9" xfId="2344" xr:uid="{A0B9F606-00A8-4A66-B3D6-B214C61E9E2E}"/>
    <cellStyle name="Normal 13 4 9 2" xfId="4677" xr:uid="{AB07EAC9-B4A0-4B0C-85BE-2347A983AF1E}"/>
    <cellStyle name="Normal 13 4 9 2 2" xfId="11676" xr:uid="{BA8FEB37-A0E5-4D02-A67A-01CCD0319A3D}"/>
    <cellStyle name="Normal 13 4 9 2 2 2" xfId="35210" xr:uid="{307AE878-7340-4F40-A645-102FBAE18CD6}"/>
    <cellStyle name="Normal 13 4 9 2 3" xfId="28215" xr:uid="{966869F1-93C3-47A3-9BD9-CE288883D08E}"/>
    <cellStyle name="Normal 13 4 9 3" xfId="7005" xr:uid="{6B75D2E0-CB45-452A-B8A9-5D0D6930F46B}"/>
    <cellStyle name="Normal 13 4 9 3 2" xfId="14004" xr:uid="{2565BA42-A2B9-4B90-8747-6DDC3830A5DC}"/>
    <cellStyle name="Normal 13 4 9 3 2 2" xfId="37538" xr:uid="{590987EE-BDE7-4ECC-87F1-405C3004C240}"/>
    <cellStyle name="Normal 13 4 9 3 3" xfId="30543" xr:uid="{9D231DFC-C551-434C-A0D9-4F4410D2A87B}"/>
    <cellStyle name="Normal 13 4 9 4" xfId="9348" xr:uid="{A6FADC0B-3BCA-47B4-BCFB-2B6191A88121}"/>
    <cellStyle name="Normal 13 4 9 4 2" xfId="32882" xr:uid="{A3B77EB2-CA06-48EA-BFC5-D5D9A445E610}"/>
    <cellStyle name="Normal 13 4 9 5" xfId="15801" xr:uid="{C963C48B-BD89-4C02-BEEF-668317BE7540}"/>
    <cellStyle name="Normal 13 4 9 5 2" xfId="39298" xr:uid="{BE6DA69D-CA5B-4192-AC13-EEBDF75471C3}"/>
    <cellStyle name="Normal 13 4 9 6" xfId="19140" xr:uid="{34B25A10-72EB-44FD-BFC7-8D35A3B923C0}"/>
    <cellStyle name="Normal 13 4 9 6 2" xfId="42361" xr:uid="{273D8492-BCB2-46B3-B7C1-66683F64ADA6}"/>
    <cellStyle name="Normal 13 4 9 7" xfId="22196" xr:uid="{B1C02656-52E3-4CA2-9363-ED1A29800AAC}"/>
    <cellStyle name="Normal 13 4 9 7 2" xfId="45415" xr:uid="{1F4A0B74-E187-4BA0-BEBB-B009E861D6CB}"/>
    <cellStyle name="Normal 13 4 9 8" xfId="25886" xr:uid="{3F81F5F3-0A58-4E93-AB6B-1CC1CC2B63BE}"/>
    <cellStyle name="Normal 13 5" xfId="351" xr:uid="{D5260904-3CA7-411E-8A8F-97209DF89C81}"/>
    <cellStyle name="Normal 13 5 10" xfId="2508" xr:uid="{3C26BCF3-2AD9-44DD-A8C1-58F1C28522C0}"/>
    <cellStyle name="Normal 13 5 10 2" xfId="4841" xr:uid="{0614DC15-0D90-45DB-BDF8-4E7FB6C194BD}"/>
    <cellStyle name="Normal 13 5 10 2 2" xfId="11840" xr:uid="{F8DE0C76-4983-4875-BED0-A517784DBD88}"/>
    <cellStyle name="Normal 13 5 10 2 2 2" xfId="35374" xr:uid="{FFF43D52-F8C7-4398-9044-84CBBB1344AF}"/>
    <cellStyle name="Normal 13 5 10 2 3" xfId="28379" xr:uid="{B8184498-69EE-406A-B323-67631DDE0943}"/>
    <cellStyle name="Normal 13 5 10 3" xfId="7169" xr:uid="{791CF676-F720-4C6B-BE0C-2787311ACC23}"/>
    <cellStyle name="Normal 13 5 10 3 2" xfId="14168" xr:uid="{A7845881-108C-45DD-BA03-9228CB368438}"/>
    <cellStyle name="Normal 13 5 10 3 2 2" xfId="37702" xr:uid="{7A1D42AC-FAF1-434D-B797-AA4B1BC57F76}"/>
    <cellStyle name="Normal 13 5 10 3 3" xfId="30707" xr:uid="{56F2D369-6851-44BB-B875-64B06B626575}"/>
    <cellStyle name="Normal 13 5 10 4" xfId="9512" xr:uid="{EAA6F912-F358-404D-BAAA-17E5CEB93731}"/>
    <cellStyle name="Normal 13 5 10 4 2" xfId="33046" xr:uid="{6D2AEF14-C27A-4A43-967F-165D4FC3312F}"/>
    <cellStyle name="Normal 13 5 10 5" xfId="17102" xr:uid="{2C884D30-0704-4D91-A816-266AF26B688D}"/>
    <cellStyle name="Normal 13 5 10 5 2" xfId="40598" xr:uid="{8974E959-65C3-49EE-938A-EA95B304E209}"/>
    <cellStyle name="Normal 13 5 10 6" xfId="20440" xr:uid="{17BBC31C-6F41-4F4E-9B11-EBA615A06FD5}"/>
    <cellStyle name="Normal 13 5 10 6 2" xfId="43661" xr:uid="{06836B45-A338-4900-9C9F-70D76791347B}"/>
    <cellStyle name="Normal 13 5 10 7" xfId="23496" xr:uid="{059E63F2-8F60-4A92-822C-75E25C319208}"/>
    <cellStyle name="Normal 13 5 10 7 2" xfId="46715" xr:uid="{6549F5B3-0807-4C16-B28F-0AB6338FBA56}"/>
    <cellStyle name="Normal 13 5 10 8" xfId="26050" xr:uid="{557E1E91-9DCF-4913-8ECA-06A690A6D426}"/>
    <cellStyle name="Normal 13 5 11" xfId="2744" xr:uid="{0A07A3F5-C3C8-4845-96AB-832D08D741DF}"/>
    <cellStyle name="Normal 13 5 11 2" xfId="9743" xr:uid="{AD9CC4D8-504A-4B62-ACE0-E1BCCB118AEA}"/>
    <cellStyle name="Normal 13 5 11 2 2" xfId="33277" xr:uid="{69B301F2-27E2-4CA3-B0FB-1033C7E189BE}"/>
    <cellStyle name="Normal 13 5 11 3" xfId="17279" xr:uid="{B4A545C3-1FB5-4E3C-A6DD-72B46667D9C2}"/>
    <cellStyle name="Normal 13 5 11 3 2" xfId="40775" xr:uid="{9B98FB46-862F-4EC7-9FD2-E6CB76C3C529}"/>
    <cellStyle name="Normal 13 5 11 4" xfId="20617" xr:uid="{622FBA55-8BC4-4A03-BBB5-EE0493AD98EA}"/>
    <cellStyle name="Normal 13 5 11 4 2" xfId="43838" xr:uid="{36C06FD2-116F-4448-8790-A955B0B483D2}"/>
    <cellStyle name="Normal 13 5 11 5" xfId="23673" xr:uid="{45D389F5-D984-4016-AB4F-1B30B4552DDC}"/>
    <cellStyle name="Normal 13 5 11 5 2" xfId="46892" xr:uid="{4D7D6C07-D78E-4606-A0D1-268862C122E6}"/>
    <cellStyle name="Normal 13 5 11 6" xfId="26282" xr:uid="{65310379-C3B5-4024-87ED-106250F7C899}"/>
    <cellStyle name="Normal 13 5 12" xfId="5072" xr:uid="{C271F1E1-8509-4BE1-8333-FC30F4228259}"/>
    <cellStyle name="Normal 13 5 12 2" xfId="12071" xr:uid="{3C1078F8-9F07-49BC-BF96-8D26DE1A59DA}"/>
    <cellStyle name="Normal 13 5 12 2 2" xfId="35605" xr:uid="{F325CD4B-9DB6-40E1-BF8B-944EE7A9740A}"/>
    <cellStyle name="Normal 13 5 12 3" xfId="28610" xr:uid="{80C8F924-E740-4EFC-9732-C8AA0338A682}"/>
    <cellStyle name="Normal 13 5 13" xfId="7415" xr:uid="{AD2C90BF-1785-453E-A412-A36123D2D376}"/>
    <cellStyle name="Normal 13 5 13 2" xfId="30949" xr:uid="{1DBAD529-802E-4FE4-8BC6-1F1D971BA7ED}"/>
    <cellStyle name="Normal 13 5 14" xfId="14404" xr:uid="{FD533C6E-B26A-4255-A457-482F0A4B2950}"/>
    <cellStyle name="Normal 13 5 14 2" xfId="37938" xr:uid="{8FF223C1-3ED4-4B31-A6DB-8DF97A14FD6C}"/>
    <cellStyle name="Normal 13 5 15" xfId="17784" xr:uid="{CCA973DD-BF34-4238-9720-2ECAF82BF38B}"/>
    <cellStyle name="Normal 13 5 15 2" xfId="41006" xr:uid="{E0C4A5C3-C675-4FDF-8DBB-2E310B2027E6}"/>
    <cellStyle name="Normal 13 5 16" xfId="20840" xr:uid="{36AAC227-AC44-47FA-8C9B-79AD5B14F358}"/>
    <cellStyle name="Normal 13 5 16 2" xfId="44059" xr:uid="{8B0EA0B7-0768-4AB9-B8D4-794655965FEC}"/>
    <cellStyle name="Normal 13 5 17" xfId="23953" xr:uid="{76C70A68-BC54-488F-9EFF-688EE87F26FD}"/>
    <cellStyle name="Normal 13 5 2" xfId="548" xr:uid="{7D380EB5-8617-4BC0-8374-F4534A4F8A96}"/>
    <cellStyle name="Normal 13 5 2 2" xfId="1362" xr:uid="{0A474DFA-2CFE-4B66-8A7D-88E3CE13543A}"/>
    <cellStyle name="Normal 13 5 2 2 2" xfId="3718" xr:uid="{142E0539-ED84-4F20-AC78-88952E8E2437}"/>
    <cellStyle name="Normal 13 5 2 2 2 2" xfId="10717" xr:uid="{FFA0BDFA-C392-4BE9-9B8F-93B58DC06537}"/>
    <cellStyle name="Normal 13 5 2 2 2 2 2" xfId="34251" xr:uid="{86D715C1-0C29-4A64-B90D-A3316A510D27}"/>
    <cellStyle name="Normal 13 5 2 2 2 3" xfId="27256" xr:uid="{CCB379E0-1947-4120-BD44-4B02846AA1ED}"/>
    <cellStyle name="Normal 13 5 2 2 3" xfId="6046" xr:uid="{96B35F49-D519-4E37-9405-D59147277F2C}"/>
    <cellStyle name="Normal 13 5 2 2 3 2" xfId="13045" xr:uid="{9D60FB13-33EA-4EBE-B84E-8C362AD1C407}"/>
    <cellStyle name="Normal 13 5 2 2 3 2 2" xfId="36579" xr:uid="{D8BA14AB-DB2F-4773-95D6-AA84FF963D57}"/>
    <cellStyle name="Normal 13 5 2 2 3 3" xfId="29584" xr:uid="{13BEA20A-696A-4D27-AD25-22AD7DC19661}"/>
    <cellStyle name="Normal 13 5 2 2 4" xfId="8389" xr:uid="{75219150-BBBC-4F3E-85A8-34DF938E8F23}"/>
    <cellStyle name="Normal 13 5 2 2 4 2" xfId="31923" xr:uid="{D6BD26A8-0022-42BB-A646-65357D406956}"/>
    <cellStyle name="Normal 13 5 2 2 5" xfId="15962" xr:uid="{E25F57B7-357D-4523-92C0-1D4A84937BAB}"/>
    <cellStyle name="Normal 13 5 2 2 5 2" xfId="39459" xr:uid="{25EC97AC-C030-4A05-8730-A8159A5D7DFC}"/>
    <cellStyle name="Normal 13 5 2 2 6" xfId="19301" xr:uid="{39BAF189-DFD2-410D-86C3-8B446C0CE0B1}"/>
    <cellStyle name="Normal 13 5 2 2 6 2" xfId="42522" xr:uid="{1CF194D8-CDB3-4858-A204-6E4069CF0B7D}"/>
    <cellStyle name="Normal 13 5 2 2 7" xfId="22357" xr:uid="{A9489FDF-729D-4C6E-A69A-8F6197F9902D}"/>
    <cellStyle name="Normal 13 5 2 2 7 2" xfId="45576" xr:uid="{F11D9A5B-4400-4905-9DCF-7C447D8CCF74}"/>
    <cellStyle name="Normal 13 5 2 2 8" xfId="24927" xr:uid="{A6464FAF-2BA0-4FB0-84C1-6DF1A76904A5}"/>
    <cellStyle name="Normal 13 5 2 3" xfId="2904" xr:uid="{8C4AD7E0-B389-4788-ADE7-74DA670AB976}"/>
    <cellStyle name="Normal 13 5 2 3 2" xfId="9903" xr:uid="{3EEDF4E2-E6A3-4220-A6C9-7F518B510A3D}"/>
    <cellStyle name="Normal 13 5 2 3 2 2" xfId="33437" xr:uid="{2FAAA34E-1CF3-4642-B427-0DD0C7841C8B}"/>
    <cellStyle name="Normal 13 5 2 3 3" xfId="26442" xr:uid="{AD011178-824D-4F5D-892C-496C67C4F027}"/>
    <cellStyle name="Normal 13 5 2 4" xfId="5232" xr:uid="{8EE6EE30-8A40-413C-A6F6-EB210890B51A}"/>
    <cellStyle name="Normal 13 5 2 4 2" xfId="12231" xr:uid="{89240436-61F9-4149-94F5-E6FC03E24A35}"/>
    <cellStyle name="Normal 13 5 2 4 2 2" xfId="35765" xr:uid="{117E8D5D-3887-4636-B5EA-5BD51768B3D4}"/>
    <cellStyle name="Normal 13 5 2 4 3" xfId="28770" xr:uid="{D24866FA-F4E9-45E0-B7E2-2EF13C207302}"/>
    <cellStyle name="Normal 13 5 2 5" xfId="7575" xr:uid="{44BA84B7-86AA-4D50-AB12-7FCB7DB8FF95}"/>
    <cellStyle name="Normal 13 5 2 5 2" xfId="31109" xr:uid="{CFCA898A-832D-4B54-99BA-8DDD036F2FF3}"/>
    <cellStyle name="Normal 13 5 2 6" xfId="14632" xr:uid="{4724CA71-7B1C-45D3-9F48-391174ED64BD}"/>
    <cellStyle name="Normal 13 5 2 6 2" xfId="38134" xr:uid="{310192B6-BE1F-4F88-AECB-42456A1103F5}"/>
    <cellStyle name="Normal 13 5 2 7" xfId="17976" xr:uid="{3C55C962-68C2-41AE-A0DB-0AFA976776DA}"/>
    <cellStyle name="Normal 13 5 2 7 2" xfId="41197" xr:uid="{E622F01C-2266-47F8-A5D8-46A072CA74DB}"/>
    <cellStyle name="Normal 13 5 2 8" xfId="21032" xr:uid="{35FFC9FB-ECE0-4FB7-A0EB-567DF8BCB014}"/>
    <cellStyle name="Normal 13 5 2 8 2" xfId="44251" xr:uid="{B60EA7FD-FDFC-4C9E-963D-FFB856F43F32}"/>
    <cellStyle name="Normal 13 5 2 9" xfId="24113" xr:uid="{338A5E8E-C882-4691-A16D-6DE88E2B0766}"/>
    <cellStyle name="Normal 13 5 3" xfId="709" xr:uid="{AE84F43C-C901-447F-BCE7-76C988CAEE1F}"/>
    <cellStyle name="Normal 13 5 3 2" xfId="1522" xr:uid="{C104C36B-359D-49BF-8864-E4470516C6EC}"/>
    <cellStyle name="Normal 13 5 3 2 2" xfId="3878" xr:uid="{1D12E70C-3998-4094-B7E5-6D304C054E8D}"/>
    <cellStyle name="Normal 13 5 3 2 2 2" xfId="10877" xr:uid="{11E3E729-33DF-4C4A-923C-DA600E82EDB9}"/>
    <cellStyle name="Normal 13 5 3 2 2 2 2" xfId="34411" xr:uid="{DB3F2C5B-F34A-4755-A40F-A0BB0C4D56B2}"/>
    <cellStyle name="Normal 13 5 3 2 2 3" xfId="27416" xr:uid="{CB9D81F7-C3D6-4DC4-9738-BB84C21D4BC4}"/>
    <cellStyle name="Normal 13 5 3 2 3" xfId="6206" xr:uid="{6043D593-47E9-48E7-8E04-AABB4DA4F622}"/>
    <cellStyle name="Normal 13 5 3 2 3 2" xfId="13205" xr:uid="{13F2465E-0F1D-4341-8898-460DC4FE8CFB}"/>
    <cellStyle name="Normal 13 5 3 2 3 2 2" xfId="36739" xr:uid="{259A834F-109F-48DF-8489-234B97A45450}"/>
    <cellStyle name="Normal 13 5 3 2 3 3" xfId="29744" xr:uid="{82716054-5D1A-4A1D-B45D-432F010398A2}"/>
    <cellStyle name="Normal 13 5 3 2 4" xfId="8549" xr:uid="{02A11870-124A-4994-A0C5-20E8D1825853}"/>
    <cellStyle name="Normal 13 5 3 2 4 2" xfId="32083" xr:uid="{018A0A3B-C507-4CF9-8E84-A4F58E0583C1}"/>
    <cellStyle name="Normal 13 5 3 2 5" xfId="16122" xr:uid="{766D78A2-D0AC-4DEB-90B8-47C823F7863D}"/>
    <cellStyle name="Normal 13 5 3 2 5 2" xfId="39619" xr:uid="{4EF2AEFA-19E9-4C04-B86B-40D00DDBE19C}"/>
    <cellStyle name="Normal 13 5 3 2 6" xfId="19461" xr:uid="{7B435E9A-8968-45EC-82B3-0ADCEDB1538A}"/>
    <cellStyle name="Normal 13 5 3 2 6 2" xfId="42682" xr:uid="{5DB8A2AF-B010-4B03-9D94-8FA7001B24BA}"/>
    <cellStyle name="Normal 13 5 3 2 7" xfId="22517" xr:uid="{B846A501-ADFC-4C80-BA02-FD4DA9175F8E}"/>
    <cellStyle name="Normal 13 5 3 2 7 2" xfId="45736" xr:uid="{737CDC6B-1D76-441D-8B31-BD027892F71D}"/>
    <cellStyle name="Normal 13 5 3 2 8" xfId="25087" xr:uid="{3EB43831-6CD3-4A5D-A6A0-DB17D5964DE5}"/>
    <cellStyle name="Normal 13 5 3 3" xfId="3065" xr:uid="{831CD1A7-2253-4FA4-9E85-7FC72CD5CEC3}"/>
    <cellStyle name="Normal 13 5 3 3 2" xfId="10064" xr:uid="{E79A156A-E05D-4DB6-A7F1-0E4D51BE4C29}"/>
    <cellStyle name="Normal 13 5 3 3 2 2" xfId="33598" xr:uid="{03687C72-3A8F-41D1-96F4-ABA1D8FB207B}"/>
    <cellStyle name="Normal 13 5 3 3 3" xfId="26603" xr:uid="{A3BD21E9-930C-48F1-8345-DC6B59D670E3}"/>
    <cellStyle name="Normal 13 5 3 4" xfId="5393" xr:uid="{47A94804-C187-4903-A7A0-98E1BE85A4E3}"/>
    <cellStyle name="Normal 13 5 3 4 2" xfId="12392" xr:uid="{6079E71B-54D5-45B9-A57B-C849167CB607}"/>
    <cellStyle name="Normal 13 5 3 4 2 2" xfId="35926" xr:uid="{B1873E2E-9334-47A6-818E-0A8EEEAF1E6B}"/>
    <cellStyle name="Normal 13 5 3 4 3" xfId="28931" xr:uid="{5A30686F-956D-4BD1-8AD3-582F975CED59}"/>
    <cellStyle name="Normal 13 5 3 5" xfId="7736" xr:uid="{2EEF0FF9-7595-4EEB-83E6-036AFEB9BFAE}"/>
    <cellStyle name="Normal 13 5 3 5 2" xfId="31270" xr:uid="{78027A04-5271-4820-8D93-E182F1E04762}"/>
    <cellStyle name="Normal 13 5 3 6" xfId="14792" xr:uid="{4097E889-A147-4875-8FFD-EE53A8F51239}"/>
    <cellStyle name="Normal 13 5 3 6 2" xfId="38294" xr:uid="{C340F5D6-125B-4468-8F31-4A471540A0BA}"/>
    <cellStyle name="Normal 13 5 3 7" xfId="18136" xr:uid="{6A962C81-42A5-4F21-B53B-B09789E27D8F}"/>
    <cellStyle name="Normal 13 5 3 7 2" xfId="41357" xr:uid="{9A529F02-941A-41E7-8E14-CC9EAC3672B0}"/>
    <cellStyle name="Normal 13 5 3 8" xfId="21192" xr:uid="{60AED53D-179F-4846-80FA-AFE2B9BD1D83}"/>
    <cellStyle name="Normal 13 5 3 8 2" xfId="44411" xr:uid="{BCE80A26-2A9D-44F0-BA81-41DFF6A189EF}"/>
    <cellStyle name="Normal 13 5 3 9" xfId="24274" xr:uid="{826CECAC-3062-4E77-9731-994085CB244F}"/>
    <cellStyle name="Normal 13 5 4" xfId="868" xr:uid="{A3202B97-59BD-49F8-B622-A3F156D5449A}"/>
    <cellStyle name="Normal 13 5 4 2" xfId="1680" xr:uid="{ABAAB7AA-5636-46EB-92F5-E0A556B22342}"/>
    <cellStyle name="Normal 13 5 4 2 2" xfId="4036" xr:uid="{DD8D2B79-F1F0-46B1-8C02-B805C039B724}"/>
    <cellStyle name="Normal 13 5 4 2 2 2" xfId="11035" xr:uid="{AF4E0A38-AA81-4237-8541-694E11E01176}"/>
    <cellStyle name="Normal 13 5 4 2 2 2 2" xfId="34569" xr:uid="{962BB75F-4065-4229-8646-D2EB9D2553F1}"/>
    <cellStyle name="Normal 13 5 4 2 2 3" xfId="27574" xr:uid="{6C45FA9F-82B1-4C55-9B73-349B45CC4788}"/>
    <cellStyle name="Normal 13 5 4 2 3" xfId="6364" xr:uid="{686737C7-DED9-403E-B4D0-47C056F71305}"/>
    <cellStyle name="Normal 13 5 4 2 3 2" xfId="13363" xr:uid="{52624C05-214B-41EB-94B7-B87C5F43528D}"/>
    <cellStyle name="Normal 13 5 4 2 3 2 2" xfId="36897" xr:uid="{D04A5C42-5654-4ABA-8B01-1A21270F5DDF}"/>
    <cellStyle name="Normal 13 5 4 2 3 3" xfId="29902" xr:uid="{C4666386-4184-4262-9BF7-B1159C8316A1}"/>
    <cellStyle name="Normal 13 5 4 2 4" xfId="8707" xr:uid="{005C4EA5-8F74-4DFB-A356-D13D4E645C78}"/>
    <cellStyle name="Normal 13 5 4 2 4 2" xfId="32241" xr:uid="{49F39132-1CFB-4452-AEA3-6DB18A4659F2}"/>
    <cellStyle name="Normal 13 5 4 2 5" xfId="16280" xr:uid="{391D45EE-D2BA-4BC6-9C09-508374F8435C}"/>
    <cellStyle name="Normal 13 5 4 2 5 2" xfId="39777" xr:uid="{3AD02DCB-73A3-4C2F-8855-8EAEC3F84835}"/>
    <cellStyle name="Normal 13 5 4 2 6" xfId="19619" xr:uid="{211BC10C-7ED0-4AA5-8C5D-46A47DF16671}"/>
    <cellStyle name="Normal 13 5 4 2 6 2" xfId="42840" xr:uid="{8B9D27E5-60B8-41FA-81BE-8B4B6A8235FD}"/>
    <cellStyle name="Normal 13 5 4 2 7" xfId="22675" xr:uid="{14D6952B-18B1-404A-B39E-FAB403014430}"/>
    <cellStyle name="Normal 13 5 4 2 7 2" xfId="45894" xr:uid="{B1CAB45A-C17D-4038-9E64-44AC977B43FE}"/>
    <cellStyle name="Normal 13 5 4 2 8" xfId="25245" xr:uid="{79F2B81A-D5F1-4A98-B8F8-9340385945CB}"/>
    <cellStyle name="Normal 13 5 4 3" xfId="3224" xr:uid="{908FECF9-A6B8-4EFD-9108-ADDFB50C1397}"/>
    <cellStyle name="Normal 13 5 4 3 2" xfId="10223" xr:uid="{9E86E523-D161-4701-9889-6574F1C862D2}"/>
    <cellStyle name="Normal 13 5 4 3 2 2" xfId="33757" xr:uid="{7C9DC9B4-89FC-46DA-AD5D-F832060C92C6}"/>
    <cellStyle name="Normal 13 5 4 3 3" xfId="26762" xr:uid="{A8B5F1F8-21A0-4974-A6F6-6454DE3A9EF0}"/>
    <cellStyle name="Normal 13 5 4 4" xfId="5552" xr:uid="{744E5244-F4A7-46FA-A2DF-78FE4656B2F6}"/>
    <cellStyle name="Normal 13 5 4 4 2" xfId="12551" xr:uid="{9BB8D27C-5152-4AF1-8C7E-135C495FA487}"/>
    <cellStyle name="Normal 13 5 4 4 2 2" xfId="36085" xr:uid="{88BB1DE6-676E-45F9-8FF3-DAFB26D4A33C}"/>
    <cellStyle name="Normal 13 5 4 4 3" xfId="29090" xr:uid="{552FED65-C0AA-4F38-85D8-CA737FAD60F9}"/>
    <cellStyle name="Normal 13 5 4 5" xfId="7895" xr:uid="{45D5E8B6-13ED-45DE-904C-35181A9CC327}"/>
    <cellStyle name="Normal 13 5 4 5 2" xfId="31429" xr:uid="{319C357A-29C3-4493-935C-1B522BEA9486}"/>
    <cellStyle name="Normal 13 5 4 6" xfId="14950" xr:uid="{399A377B-842B-4999-BB3A-C59D3FEEFD27}"/>
    <cellStyle name="Normal 13 5 4 6 2" xfId="38452" xr:uid="{993F9C07-1735-4326-9523-DC63A2C9C4F7}"/>
    <cellStyle name="Normal 13 5 4 7" xfId="18294" xr:uid="{BF772875-7096-4F6C-B6E4-4DB5FE74345B}"/>
    <cellStyle name="Normal 13 5 4 7 2" xfId="41515" xr:uid="{2CA55D2C-D651-43A9-B964-C46A94DAFCF2}"/>
    <cellStyle name="Normal 13 5 4 8" xfId="21350" xr:uid="{160D868A-5F31-4940-A096-4573F1B6C9E0}"/>
    <cellStyle name="Normal 13 5 4 8 2" xfId="44569" xr:uid="{E6127A30-3A7B-41D0-B7BE-7338CE826E69}"/>
    <cellStyle name="Normal 13 5 4 9" xfId="24433" xr:uid="{6B9FCFB2-BA93-469D-BD9F-65D7D17E133D}"/>
    <cellStyle name="Normal 13 5 5" xfId="1028" xr:uid="{EE8219AE-1304-4B1D-AB5C-8F0848293F7A}"/>
    <cellStyle name="Normal 13 5 5 2" xfId="1839" xr:uid="{BBCD93E5-E57C-441A-9520-75F3AB2D4934}"/>
    <cellStyle name="Normal 13 5 5 2 2" xfId="4195" xr:uid="{AA99FD60-6D3D-40BD-A7BC-B1EA851D5050}"/>
    <cellStyle name="Normal 13 5 5 2 2 2" xfId="11194" xr:uid="{AD3FFE95-46C0-42FD-A51C-CE775D90C0F5}"/>
    <cellStyle name="Normal 13 5 5 2 2 2 2" xfId="34728" xr:uid="{9DDF76A4-B9E8-4BE4-93F5-FE1631EF5567}"/>
    <cellStyle name="Normal 13 5 5 2 2 3" xfId="27733" xr:uid="{698106D4-4DFB-47B3-BACE-BCA02B571256}"/>
    <cellStyle name="Normal 13 5 5 2 3" xfId="6523" xr:uid="{B723BCBF-FE62-4F04-AE19-0D73851CF557}"/>
    <cellStyle name="Normal 13 5 5 2 3 2" xfId="13522" xr:uid="{01869DE9-2F8D-4471-AE51-E68793A67325}"/>
    <cellStyle name="Normal 13 5 5 2 3 2 2" xfId="37056" xr:uid="{3CF9643C-47A7-463B-BB9C-A6B3FE829054}"/>
    <cellStyle name="Normal 13 5 5 2 3 3" xfId="30061" xr:uid="{9D2ADDCB-111C-4BA2-A8DF-FAEB552B2460}"/>
    <cellStyle name="Normal 13 5 5 2 4" xfId="8866" xr:uid="{CB23FFD7-F32D-4C51-BE3F-FF4953216FC6}"/>
    <cellStyle name="Normal 13 5 5 2 4 2" xfId="32400" xr:uid="{607BF4DA-EEC6-4C8F-9B7E-437B08FB474D}"/>
    <cellStyle name="Normal 13 5 5 2 5" xfId="16439" xr:uid="{CF84F603-0224-41E8-8F96-9C4DBC9783F1}"/>
    <cellStyle name="Normal 13 5 5 2 5 2" xfId="39936" xr:uid="{D24C72ED-D6FB-4A6D-953E-F521A7646B46}"/>
    <cellStyle name="Normal 13 5 5 2 6" xfId="19778" xr:uid="{8B9AABB6-72D3-41CA-8A1B-67DF3C4114C3}"/>
    <cellStyle name="Normal 13 5 5 2 6 2" xfId="42999" xr:uid="{00710C02-2CDB-4573-B2E3-E57542AC70E2}"/>
    <cellStyle name="Normal 13 5 5 2 7" xfId="22834" xr:uid="{98684C08-DF9D-43D9-9CC2-25388D41A01A}"/>
    <cellStyle name="Normal 13 5 5 2 7 2" xfId="46053" xr:uid="{E93B803B-AB98-41A2-AF61-C3346BD8923B}"/>
    <cellStyle name="Normal 13 5 5 2 8" xfId="25404" xr:uid="{E7BEDADA-01A7-4D45-9661-997977DDD7BB}"/>
    <cellStyle name="Normal 13 5 5 3" xfId="3384" xr:uid="{9A17170D-1BF5-4C15-B052-CE1FB58F0FE6}"/>
    <cellStyle name="Normal 13 5 5 3 2" xfId="10383" xr:uid="{3F3040C9-BCA1-4A28-8F91-76A0994C807D}"/>
    <cellStyle name="Normal 13 5 5 3 2 2" xfId="33917" xr:uid="{CFD73195-E104-4FB1-B37B-69D7FE957D08}"/>
    <cellStyle name="Normal 13 5 5 3 3" xfId="26922" xr:uid="{A092DB74-7758-4426-A155-01524C3E3635}"/>
    <cellStyle name="Normal 13 5 5 4" xfId="5712" xr:uid="{43E3D03D-DB52-48C9-9B56-A11D31DE4DD2}"/>
    <cellStyle name="Normal 13 5 5 4 2" xfId="12711" xr:uid="{7EEB65DE-8F76-4539-8064-3FDDE167C3DF}"/>
    <cellStyle name="Normal 13 5 5 4 2 2" xfId="36245" xr:uid="{E59F07F4-002D-4E1F-8D27-5737AF5656A2}"/>
    <cellStyle name="Normal 13 5 5 4 3" xfId="29250" xr:uid="{7FC87F58-F8CF-4AF1-95DB-2BB6649750B9}"/>
    <cellStyle name="Normal 13 5 5 5" xfId="8055" xr:uid="{76A2A0BF-9B10-4A9A-BF0D-C6CF06C3B514}"/>
    <cellStyle name="Normal 13 5 5 5 2" xfId="31589" xr:uid="{AD56A729-0F67-40F2-A34F-FEBDD2D374A6}"/>
    <cellStyle name="Normal 13 5 5 6" xfId="15109" xr:uid="{580B57EC-2BC0-4C37-8CE5-CDB855AA27C4}"/>
    <cellStyle name="Normal 13 5 5 6 2" xfId="38611" xr:uid="{B1CAA877-1DB7-4051-9381-FF366CCD769E}"/>
    <cellStyle name="Normal 13 5 5 7" xfId="18453" xr:uid="{CFB1F589-49EE-4AF1-A1BF-7936D5343E34}"/>
    <cellStyle name="Normal 13 5 5 7 2" xfId="41674" xr:uid="{EA5A53C1-09B4-4DC8-BD0F-9E47BDDBAFBE}"/>
    <cellStyle name="Normal 13 5 5 8" xfId="21509" xr:uid="{C899FD03-5871-4503-B460-2C3253F142B6}"/>
    <cellStyle name="Normal 13 5 5 8 2" xfId="44728" xr:uid="{10F98204-3626-41AD-90AC-07E8714D0275}"/>
    <cellStyle name="Normal 13 5 5 9" xfId="24593" xr:uid="{35B3A888-1E11-4707-AA7B-C87DD6399282}"/>
    <cellStyle name="Normal 13 5 6" xfId="1999" xr:uid="{8EF648BB-4B47-4626-88A3-54749FD4A4C3}"/>
    <cellStyle name="Normal 13 5 6 2" xfId="4355" xr:uid="{29789B1E-BD59-4A9F-A4E2-A0C3274CCD8C}"/>
    <cellStyle name="Normal 13 5 6 2 2" xfId="11354" xr:uid="{04E14C42-A837-42B4-A41F-E6FF04012795}"/>
    <cellStyle name="Normal 13 5 6 2 2 2" xfId="34888" xr:uid="{EC9C7D94-1DE8-4135-8B7C-2F18230AAF68}"/>
    <cellStyle name="Normal 13 5 6 2 3" xfId="16599" xr:uid="{463E4741-F26A-478F-B86E-5D2320507ABB}"/>
    <cellStyle name="Normal 13 5 6 2 3 2" xfId="40096" xr:uid="{0A93DDC3-8EA9-4159-A1C0-E0514405E680}"/>
    <cellStyle name="Normal 13 5 6 2 4" xfId="19938" xr:uid="{DD0D3109-A32B-4ACC-9009-FEE404068786}"/>
    <cellStyle name="Normal 13 5 6 2 4 2" xfId="43159" xr:uid="{ABB8DE5A-E6C0-4572-B197-84EA7741834D}"/>
    <cellStyle name="Normal 13 5 6 2 5" xfId="22994" xr:uid="{D6E871B2-914E-4AE3-81B6-E4BEB2C2429F}"/>
    <cellStyle name="Normal 13 5 6 2 5 2" xfId="46213" xr:uid="{21545F70-04DC-4329-A57D-4FC7F96E09A8}"/>
    <cellStyle name="Normal 13 5 6 2 6" xfId="27893" xr:uid="{C7034A7E-5E31-466F-9E6C-DBB503E3912A}"/>
    <cellStyle name="Normal 13 5 6 3" xfId="6683" xr:uid="{F3F88ADD-9CCD-4D54-868E-D36FED0F3832}"/>
    <cellStyle name="Normal 13 5 6 3 2" xfId="13682" xr:uid="{1BAC424D-C9F2-4BA9-9ACE-A749383D272B}"/>
    <cellStyle name="Normal 13 5 6 3 2 2" xfId="37216" xr:uid="{3D19B687-A38B-4A3A-B391-900E3366E3F6}"/>
    <cellStyle name="Normal 13 5 6 3 3" xfId="30221" xr:uid="{14189AE7-F9C0-4F09-B4C6-AF43301997A0}"/>
    <cellStyle name="Normal 13 5 6 4" xfId="9026" xr:uid="{93111E8B-5419-47EA-887E-CB52030F6345}"/>
    <cellStyle name="Normal 13 5 6 4 2" xfId="32560" xr:uid="{C3342014-2B96-484C-9DC1-22F2B09A99BC}"/>
    <cellStyle name="Normal 13 5 6 5" xfId="15270" xr:uid="{13249DFD-3962-4180-80FE-305AA61A7838}"/>
    <cellStyle name="Normal 13 5 6 5 2" xfId="38771" xr:uid="{154999CF-8FE2-4041-8365-0A93AACB6B9A}"/>
    <cellStyle name="Normal 13 5 6 6" xfId="18613" xr:uid="{78FD64B7-A9FF-4CAB-8488-CB50E92B15B0}"/>
    <cellStyle name="Normal 13 5 6 6 2" xfId="41834" xr:uid="{6FB3E240-61FA-45C9-BDA1-877A75E6729E}"/>
    <cellStyle name="Normal 13 5 6 7" xfId="21669" xr:uid="{9DA08074-3C0E-48F7-AED5-7695082F2E5A}"/>
    <cellStyle name="Normal 13 5 6 7 2" xfId="44888" xr:uid="{A50B63AF-338E-4BAE-B66C-D481B1845B64}"/>
    <cellStyle name="Normal 13 5 6 8" xfId="25564" xr:uid="{92910944-D518-4C4B-A54C-6F095F9B616C}"/>
    <cellStyle name="Normal 13 5 7" xfId="1202" xr:uid="{4938F47C-68FA-41C6-BD7A-47888CA38BA2}"/>
    <cellStyle name="Normal 13 5 7 2" xfId="3558" xr:uid="{C8B975AF-74DE-4105-92BF-DE832304FB4C}"/>
    <cellStyle name="Normal 13 5 7 2 2" xfId="10557" xr:uid="{4A74F4A7-41E7-40A7-8D4B-09764A374DB7}"/>
    <cellStyle name="Normal 13 5 7 2 2 2" xfId="34091" xr:uid="{25E19F54-5866-4E8C-A351-9F4915F74CAD}"/>
    <cellStyle name="Normal 13 5 7 2 3" xfId="16759" xr:uid="{A0A5B2E2-5C36-49A5-888A-A5B974CD1650}"/>
    <cellStyle name="Normal 13 5 7 2 3 2" xfId="40256" xr:uid="{E301E157-D811-44B1-A21A-A3F6BF1B8F43}"/>
    <cellStyle name="Normal 13 5 7 2 4" xfId="20098" xr:uid="{6B9B272E-0869-4AB3-9AF2-6421FC4DC9FD}"/>
    <cellStyle name="Normal 13 5 7 2 4 2" xfId="43319" xr:uid="{80ADF80A-2F0E-409C-8C96-851DD4DAC318}"/>
    <cellStyle name="Normal 13 5 7 2 5" xfId="23154" xr:uid="{8AC75D03-28A2-4FFC-89CB-F25D9C08E83A}"/>
    <cellStyle name="Normal 13 5 7 2 5 2" xfId="46373" xr:uid="{60748722-0B7F-4352-A9BD-EFEF0E8E1631}"/>
    <cellStyle name="Normal 13 5 7 2 6" xfId="27096" xr:uid="{55FBE2FD-3969-466C-8044-E6537468DE66}"/>
    <cellStyle name="Normal 13 5 7 3" xfId="5886" xr:uid="{0A367539-3C53-40B3-A5F1-A332EBAC571F}"/>
    <cellStyle name="Normal 13 5 7 3 2" xfId="12885" xr:uid="{798D8BCB-7652-4211-AFB7-0EDCA2554E8D}"/>
    <cellStyle name="Normal 13 5 7 3 2 2" xfId="36419" xr:uid="{AAE0FFC7-CBED-4F23-B3E3-BC0AC7574DF3}"/>
    <cellStyle name="Normal 13 5 7 3 3" xfId="29424" xr:uid="{411156BD-E11D-485C-B2BD-4D63F16921F8}"/>
    <cellStyle name="Normal 13 5 7 4" xfId="8229" xr:uid="{1879B926-09A9-4917-B5F4-679D3170F36E}"/>
    <cellStyle name="Normal 13 5 7 4 2" xfId="31763" xr:uid="{720DF4DD-6962-42C4-BEAD-1A18C8D9E736}"/>
    <cellStyle name="Normal 13 5 7 5" xfId="15430" xr:uid="{107F276B-95BC-43ED-92B6-31D423AF9F4A}"/>
    <cellStyle name="Normal 13 5 7 5 2" xfId="38931" xr:uid="{B6AF9A81-6C19-49D1-A3DC-5976ACC6CA1A}"/>
    <cellStyle name="Normal 13 5 7 6" xfId="18773" xr:uid="{D52A6E1B-5BAD-4B7F-81CA-77C56063B53B}"/>
    <cellStyle name="Normal 13 5 7 6 2" xfId="41994" xr:uid="{7D57B373-E1B3-4EB9-8E45-8B5D1C29CD7A}"/>
    <cellStyle name="Normal 13 5 7 7" xfId="21829" xr:uid="{EE1D5CEC-3C43-43C7-BEDD-4A8877E0CD88}"/>
    <cellStyle name="Normal 13 5 7 7 2" xfId="45048" xr:uid="{026A3F02-F4E9-4E21-884D-A1B5A2777568}"/>
    <cellStyle name="Normal 13 5 7 8" xfId="24767" xr:uid="{F6C0C41D-093E-4103-AB53-DAFF5AD45240}"/>
    <cellStyle name="Normal 13 5 8" xfId="2159" xr:uid="{9C178316-31D9-4783-8AA3-B06B9F2EF00C}"/>
    <cellStyle name="Normal 13 5 8 2" xfId="4515" xr:uid="{AF34F024-25AF-40F3-8E81-25F6AABC7960}"/>
    <cellStyle name="Normal 13 5 8 2 2" xfId="11514" xr:uid="{6392D2F0-E2C1-41FE-A14A-5FA81635E7B2}"/>
    <cellStyle name="Normal 13 5 8 2 2 2" xfId="35048" xr:uid="{078AB78F-37B1-4C81-A008-CAF23B5A2E80}"/>
    <cellStyle name="Normal 13 5 8 2 3" xfId="16924" xr:uid="{0D41AF29-F6B2-43BB-817F-6A5244D613A5}"/>
    <cellStyle name="Normal 13 5 8 2 3 2" xfId="40421" xr:uid="{8FE296E6-2206-4BFB-8B43-4BECE810F901}"/>
    <cellStyle name="Normal 13 5 8 2 4" xfId="20263" xr:uid="{968E067B-268D-486A-890A-B297FBFE57B6}"/>
    <cellStyle name="Normal 13 5 8 2 4 2" xfId="43484" xr:uid="{367C42E4-7850-4C44-A7F8-3D9F357087A9}"/>
    <cellStyle name="Normal 13 5 8 2 5" xfId="23319" xr:uid="{46219E8F-86D4-4AFE-A639-6990823B7960}"/>
    <cellStyle name="Normal 13 5 8 2 5 2" xfId="46538" xr:uid="{1CDFF8BE-1E66-47E9-9554-80085122FDC4}"/>
    <cellStyle name="Normal 13 5 8 2 6" xfId="28053" xr:uid="{9FFA6179-622F-4EEF-A439-75604A096BC5}"/>
    <cellStyle name="Normal 13 5 8 3" xfId="6843" xr:uid="{7754C9F5-D124-4756-9E30-391CBF782B1E}"/>
    <cellStyle name="Normal 13 5 8 3 2" xfId="13842" xr:uid="{0AEFE24B-AB0D-4134-BBEC-CB938208E510}"/>
    <cellStyle name="Normal 13 5 8 3 2 2" xfId="37376" xr:uid="{6044BDC7-4C90-445F-BF1C-537059B69114}"/>
    <cellStyle name="Normal 13 5 8 3 3" xfId="30381" xr:uid="{B73F4246-312B-4910-892E-DA469DA59301}"/>
    <cellStyle name="Normal 13 5 8 4" xfId="9186" xr:uid="{AC481A5F-042D-4017-AC36-17D899162FBB}"/>
    <cellStyle name="Normal 13 5 8 4 2" xfId="32720" xr:uid="{361730BA-20A5-4C46-9AD0-6253274D707A}"/>
    <cellStyle name="Normal 13 5 8 5" xfId="15594" xr:uid="{8B2A59A4-6EC3-4DFA-810F-817EE7889CEC}"/>
    <cellStyle name="Normal 13 5 8 5 2" xfId="39095" xr:uid="{7DDC22AA-C5A8-43F6-9B01-2CC3DA39684A}"/>
    <cellStyle name="Normal 13 5 8 6" xfId="18937" xr:uid="{34B5CAFF-3AF1-46FC-B0DA-93E92CBD56FF}"/>
    <cellStyle name="Normal 13 5 8 6 2" xfId="42158" xr:uid="{48298FE8-A787-49F6-BD37-AE16C8421621}"/>
    <cellStyle name="Normal 13 5 8 7" xfId="21993" xr:uid="{A2370885-B167-401E-949B-720A175FB570}"/>
    <cellStyle name="Normal 13 5 8 7 2" xfId="45212" xr:uid="{83282BF9-35D0-44C5-B86D-0585B67C3A1B}"/>
    <cellStyle name="Normal 13 5 8 8" xfId="25724" xr:uid="{1DEA2728-E010-41EA-B668-2CF5894828A6}"/>
    <cellStyle name="Normal 13 5 9" xfId="2345" xr:uid="{CFFF064A-A5E2-43BE-A157-B089D8E41845}"/>
    <cellStyle name="Normal 13 5 9 2" xfId="4678" xr:uid="{FC3D4CB9-804D-4F15-BD06-C10E8B752D6E}"/>
    <cellStyle name="Normal 13 5 9 2 2" xfId="11677" xr:uid="{F2FC38CA-A4EF-4283-A953-9CB35B6BB691}"/>
    <cellStyle name="Normal 13 5 9 2 2 2" xfId="35211" xr:uid="{392DFD76-55F7-4F13-90CA-4852D50CA5F3}"/>
    <cellStyle name="Normal 13 5 9 2 3" xfId="28216" xr:uid="{5BF01D1C-4B47-45EE-8D32-4D04CEA77F95}"/>
    <cellStyle name="Normal 13 5 9 3" xfId="7006" xr:uid="{1B1D98CE-069B-4D1A-A46E-3DC6BFDD7DBB}"/>
    <cellStyle name="Normal 13 5 9 3 2" xfId="14005" xr:uid="{6D7B968F-E9FD-4C5C-A5C7-D5557C7CFE4D}"/>
    <cellStyle name="Normal 13 5 9 3 2 2" xfId="37539" xr:uid="{0BBA4067-3DC8-48C5-A6B1-8FD7D8FCB1A6}"/>
    <cellStyle name="Normal 13 5 9 3 3" xfId="30544" xr:uid="{FF00E573-B2A3-43F6-B4C7-0EE4A68F1D94}"/>
    <cellStyle name="Normal 13 5 9 4" xfId="9349" xr:uid="{AC8B2123-9848-4EC2-BAFE-CA978C403ED1}"/>
    <cellStyle name="Normal 13 5 9 4 2" xfId="32883" xr:uid="{C61779F3-9152-4886-9BC7-23396DCF1BB9}"/>
    <cellStyle name="Normal 13 5 9 5" xfId="15802" xr:uid="{B75A1BFE-0A39-43EF-893F-061C534587EE}"/>
    <cellStyle name="Normal 13 5 9 5 2" xfId="39299" xr:uid="{397B84BE-E445-4B2E-880F-BDF525A8F0D7}"/>
    <cellStyle name="Normal 13 5 9 6" xfId="19141" xr:uid="{1538C7D5-E2B4-4CA3-BBAF-2582F366D497}"/>
    <cellStyle name="Normal 13 5 9 6 2" xfId="42362" xr:uid="{596D209B-531F-46E7-B87C-3C726F62D90D}"/>
    <cellStyle name="Normal 13 5 9 7" xfId="22197" xr:uid="{2877F302-F11C-4145-B991-3A48F4451B70}"/>
    <cellStyle name="Normal 13 5 9 7 2" xfId="45416" xr:uid="{7AC0BAE0-C1E9-410D-B2A1-588539FF9B17}"/>
    <cellStyle name="Normal 13 5 9 8" xfId="25887" xr:uid="{87A70BA3-4FDD-408D-8D0F-45FA9DCE0F87}"/>
    <cellStyle name="Normal 13 6" xfId="352" xr:uid="{2D15464F-F746-4254-8C52-C0E8FFD7AF86}"/>
    <cellStyle name="Normal 13 6 10" xfId="2509" xr:uid="{8F6D0293-D988-417A-9F91-E04C062F812A}"/>
    <cellStyle name="Normal 13 6 10 2" xfId="4842" xr:uid="{5435EEC9-26A9-4071-97B6-0ED66F59AC90}"/>
    <cellStyle name="Normal 13 6 10 2 2" xfId="11841" xr:uid="{99B710D4-0A79-40F1-B503-35406BF7E0BB}"/>
    <cellStyle name="Normal 13 6 10 2 2 2" xfId="35375" xr:uid="{B3442208-C4B5-489F-9A2D-2923BF5F4702}"/>
    <cellStyle name="Normal 13 6 10 2 3" xfId="28380" xr:uid="{83DCADE4-F37D-432A-A014-FBEDC0CCB0E8}"/>
    <cellStyle name="Normal 13 6 10 3" xfId="7170" xr:uid="{92A1C0C3-A853-4B28-AFFD-DCDC61BD8DD8}"/>
    <cellStyle name="Normal 13 6 10 3 2" xfId="14169" xr:uid="{20FE2CA0-1093-4146-96D7-481042B97DA8}"/>
    <cellStyle name="Normal 13 6 10 3 2 2" xfId="37703" xr:uid="{B49483D3-A25D-4A8E-9CEB-AA0F2576EFD3}"/>
    <cellStyle name="Normal 13 6 10 3 3" xfId="30708" xr:uid="{80E4118D-C433-401F-8AF7-A956491C45AE}"/>
    <cellStyle name="Normal 13 6 10 4" xfId="9513" xr:uid="{2A1A289F-10F2-4B4D-9D57-DFC6DF727F3C}"/>
    <cellStyle name="Normal 13 6 10 4 2" xfId="33047" xr:uid="{CBFC3BF3-45BC-4991-8EC8-E71AD22FE1C6}"/>
    <cellStyle name="Normal 13 6 10 5" xfId="17103" xr:uid="{46EAA54A-75EC-4886-90F2-A27012C0B07F}"/>
    <cellStyle name="Normal 13 6 10 5 2" xfId="40599" xr:uid="{EE6D142E-0CC6-4462-A9FD-B268F4B7AD2A}"/>
    <cellStyle name="Normal 13 6 10 6" xfId="20441" xr:uid="{F5F2E169-BC0E-44D2-BAEB-C1A65864679D}"/>
    <cellStyle name="Normal 13 6 10 6 2" xfId="43662" xr:uid="{3B04A251-36D1-40BE-B33C-046F8242E69B}"/>
    <cellStyle name="Normal 13 6 10 7" xfId="23497" xr:uid="{255DBFD4-D1BE-41AF-A8E8-33CAB2E235FA}"/>
    <cellStyle name="Normal 13 6 10 7 2" xfId="46716" xr:uid="{CD864D99-A959-4E4F-8C54-72C9256E7A03}"/>
    <cellStyle name="Normal 13 6 10 8" xfId="26051" xr:uid="{0D62E777-A7F5-4641-AAB0-1600CC3A1008}"/>
    <cellStyle name="Normal 13 6 11" xfId="2745" xr:uid="{D3CF0ECA-F4F3-475B-BFA1-68DF5632F989}"/>
    <cellStyle name="Normal 13 6 11 2" xfId="9744" xr:uid="{68A08C46-E791-4446-8EB5-65508F713E56}"/>
    <cellStyle name="Normal 13 6 11 2 2" xfId="33278" xr:uid="{F03F6AD5-E271-4CDF-A1EB-D243A896224C}"/>
    <cellStyle name="Normal 13 6 11 3" xfId="17280" xr:uid="{D528F17E-0C29-42F4-AAAE-4973BDDBD2F5}"/>
    <cellStyle name="Normal 13 6 11 3 2" xfId="40776" xr:uid="{E6F1FEB8-4C57-4C70-A106-11791D6D32ED}"/>
    <cellStyle name="Normal 13 6 11 4" xfId="20618" xr:uid="{A80279F6-E70C-49CB-9F74-15C532D14BB3}"/>
    <cellStyle name="Normal 13 6 11 4 2" xfId="43839" xr:uid="{26F8D28C-2C28-4FAA-A2C0-34D33B025196}"/>
    <cellStyle name="Normal 13 6 11 5" xfId="23674" xr:uid="{1ECF5933-B9EE-4D2A-B2BA-EACD4D97911E}"/>
    <cellStyle name="Normal 13 6 11 5 2" xfId="46893" xr:uid="{919E27D4-2A77-488A-8324-75C826922037}"/>
    <cellStyle name="Normal 13 6 11 6" xfId="26283" xr:uid="{4B405D48-B4D4-4412-B88A-165AFA03E250}"/>
    <cellStyle name="Normal 13 6 12" xfId="5073" xr:uid="{E566C768-BAE6-4CC1-8F55-64F6CB33657E}"/>
    <cellStyle name="Normal 13 6 12 2" xfId="12072" xr:uid="{41FDEA44-3A00-4D1E-B71F-5C5324B6F655}"/>
    <cellStyle name="Normal 13 6 12 2 2" xfId="35606" xr:uid="{AEC9B9DC-4123-45E6-BE72-E96B09115FDA}"/>
    <cellStyle name="Normal 13 6 12 3" xfId="28611" xr:uid="{3CCB7E7D-6383-4452-A482-0CDBA311FE14}"/>
    <cellStyle name="Normal 13 6 13" xfId="7416" xr:uid="{DDE3AC03-AE66-4FBE-A195-FD1181F54AFD}"/>
    <cellStyle name="Normal 13 6 13 2" xfId="30950" xr:uid="{CC2C300E-56F2-4116-A659-DE7E2CA4ACBE}"/>
    <cellStyle name="Normal 13 6 14" xfId="14405" xr:uid="{BACFE747-5FD7-409C-A419-1CE24790F16F}"/>
    <cellStyle name="Normal 13 6 14 2" xfId="37939" xr:uid="{63A96075-5111-4083-A65A-5CCFAB9015A7}"/>
    <cellStyle name="Normal 13 6 15" xfId="17785" xr:uid="{E9523A35-CB38-4AA0-B37E-5BC442AD9DB3}"/>
    <cellStyle name="Normal 13 6 15 2" xfId="41007" xr:uid="{20B98B44-5464-4BF3-9C35-ADEAB2BF31B7}"/>
    <cellStyle name="Normal 13 6 16" xfId="20841" xr:uid="{2661F96A-3E5A-404F-9583-6B52CF44111B}"/>
    <cellStyle name="Normal 13 6 16 2" xfId="44060" xr:uid="{C05CE8D4-9CDA-4483-BD0D-94200FDC93CD}"/>
    <cellStyle name="Normal 13 6 17" xfId="23954" xr:uid="{683BBD8F-D917-41C8-9E20-E96C2075CA27}"/>
    <cellStyle name="Normal 13 6 2" xfId="549" xr:uid="{474BCB3B-62DE-452D-B463-AE30C865B6FA}"/>
    <cellStyle name="Normal 13 6 2 2" xfId="1363" xr:uid="{E9115546-8CA5-4F7D-8044-88EEA4E97AAD}"/>
    <cellStyle name="Normal 13 6 2 2 2" xfId="3719" xr:uid="{DA847D8C-9037-4528-86AD-DB5196322CF4}"/>
    <cellStyle name="Normal 13 6 2 2 2 2" xfId="10718" xr:uid="{4D4319FA-2AC2-4CD9-A84C-EC6756ADE6F6}"/>
    <cellStyle name="Normal 13 6 2 2 2 2 2" xfId="34252" xr:uid="{B27ACE2A-C863-4B2B-BD7A-97F65BD74928}"/>
    <cellStyle name="Normal 13 6 2 2 2 3" xfId="27257" xr:uid="{4A4FA112-D2A3-4FF8-87EE-AAA250B3100A}"/>
    <cellStyle name="Normal 13 6 2 2 3" xfId="6047" xr:uid="{A72E9FEA-D570-45E9-A3E3-DEB8D0F228A6}"/>
    <cellStyle name="Normal 13 6 2 2 3 2" xfId="13046" xr:uid="{D42E63D0-0C92-4D5B-B571-06C91EBC295A}"/>
    <cellStyle name="Normal 13 6 2 2 3 2 2" xfId="36580" xr:uid="{E7729418-FBF9-48ED-BC97-1F91C0F17BC9}"/>
    <cellStyle name="Normal 13 6 2 2 3 3" xfId="29585" xr:uid="{074332FA-45C6-4758-BFDB-2AAEBE949E9E}"/>
    <cellStyle name="Normal 13 6 2 2 4" xfId="8390" xr:uid="{8231015B-87E5-44B7-948F-F4C85BE3C314}"/>
    <cellStyle name="Normal 13 6 2 2 4 2" xfId="31924" xr:uid="{2FE0563D-930C-4AD8-86A3-986F02E3F3CB}"/>
    <cellStyle name="Normal 13 6 2 2 5" xfId="15963" xr:uid="{8C19E0F7-A885-455E-BFCA-5CEFEB9D4CD2}"/>
    <cellStyle name="Normal 13 6 2 2 5 2" xfId="39460" xr:uid="{A9C1A88A-9D39-4450-9C3C-F3870E339E3F}"/>
    <cellStyle name="Normal 13 6 2 2 6" xfId="19302" xr:uid="{3E26E37E-3E6F-43D5-AFE4-FAE88A9ECE04}"/>
    <cellStyle name="Normal 13 6 2 2 6 2" xfId="42523" xr:uid="{32DE7502-D224-412C-98E4-F657655A7F9D}"/>
    <cellStyle name="Normal 13 6 2 2 7" xfId="22358" xr:uid="{752F959F-7FBD-4E1B-8405-4432DF7ED5D1}"/>
    <cellStyle name="Normal 13 6 2 2 7 2" xfId="45577" xr:uid="{1E35DD20-1939-4D6A-8F73-E40A411BD671}"/>
    <cellStyle name="Normal 13 6 2 2 8" xfId="24928" xr:uid="{A8F6B31D-EE47-491B-9AF0-6DFD7193DF72}"/>
    <cellStyle name="Normal 13 6 2 3" xfId="2905" xr:uid="{B6749134-48B6-4F39-A0EA-7C6B2BEE8CDD}"/>
    <cellStyle name="Normal 13 6 2 3 2" xfId="9904" xr:uid="{86FA8AB3-59D3-4BA9-BF8A-910C26E82F87}"/>
    <cellStyle name="Normal 13 6 2 3 2 2" xfId="33438" xr:uid="{5AFFBBDA-D982-4709-B694-45C37EFBA6C1}"/>
    <cellStyle name="Normal 13 6 2 3 3" xfId="26443" xr:uid="{1414133F-3471-4416-8FE0-CBD20EAC8EF7}"/>
    <cellStyle name="Normal 13 6 2 4" xfId="5233" xr:uid="{61471FC3-C5DC-4CCB-9D41-C6E3815A6A52}"/>
    <cellStyle name="Normal 13 6 2 4 2" xfId="12232" xr:uid="{0BA96D50-0CC2-4DBF-9337-F677F1CDB2CD}"/>
    <cellStyle name="Normal 13 6 2 4 2 2" xfId="35766" xr:uid="{03561BBB-DC7A-4C06-A809-A059B3A76951}"/>
    <cellStyle name="Normal 13 6 2 4 3" xfId="28771" xr:uid="{F525BEFD-599F-494E-A85D-77119F352223}"/>
    <cellStyle name="Normal 13 6 2 5" xfId="7576" xr:uid="{B8F03BC4-B131-4E15-935D-A64AFAE1DE18}"/>
    <cellStyle name="Normal 13 6 2 5 2" xfId="31110" xr:uid="{3C7FF088-2A0C-4FBC-A4D4-0527AC711C8D}"/>
    <cellStyle name="Normal 13 6 2 6" xfId="14633" xr:uid="{E50468D9-0C93-4999-A46C-3DBA3B608386}"/>
    <cellStyle name="Normal 13 6 2 6 2" xfId="38135" xr:uid="{376EBCA1-1CDC-4A83-967B-114EB18AEC10}"/>
    <cellStyle name="Normal 13 6 2 7" xfId="17977" xr:uid="{88E41D4C-798B-47D8-AD4F-3210B9A29BF5}"/>
    <cellStyle name="Normal 13 6 2 7 2" xfId="41198" xr:uid="{E5154451-E151-46C7-840E-104AFDA347DB}"/>
    <cellStyle name="Normal 13 6 2 8" xfId="21033" xr:uid="{629B987B-8EC9-4F3D-8518-8AE7527EA270}"/>
    <cellStyle name="Normal 13 6 2 8 2" xfId="44252" xr:uid="{B4B63D28-4A71-4CA2-B434-F4411AC411D6}"/>
    <cellStyle name="Normal 13 6 2 9" xfId="24114" xr:uid="{EF75C2A9-919C-429B-9002-FF01C0ED8532}"/>
    <cellStyle name="Normal 13 6 3" xfId="710" xr:uid="{E88FFB46-653F-46D4-9372-5661EEF74C36}"/>
    <cellStyle name="Normal 13 6 3 2" xfId="1523" xr:uid="{186B73A0-5CB2-4AA9-9D24-28C932E28E23}"/>
    <cellStyle name="Normal 13 6 3 2 2" xfId="3879" xr:uid="{179BCA42-4F10-4F5D-9E99-3C27D3611AFB}"/>
    <cellStyle name="Normal 13 6 3 2 2 2" xfId="10878" xr:uid="{45B2FA5E-78BD-45F9-AADB-26D8D57E4781}"/>
    <cellStyle name="Normal 13 6 3 2 2 2 2" xfId="34412" xr:uid="{E2677287-C11F-4250-AE7D-34504C3FE07C}"/>
    <cellStyle name="Normal 13 6 3 2 2 3" xfId="27417" xr:uid="{2D2764F3-8566-40F0-897B-284A0275DBD3}"/>
    <cellStyle name="Normal 13 6 3 2 3" xfId="6207" xr:uid="{85D00011-9A38-4E1C-B570-DEEBDC4CEB81}"/>
    <cellStyle name="Normal 13 6 3 2 3 2" xfId="13206" xr:uid="{BCE42C9B-86F5-48E1-BD39-8E2BCF3A3C74}"/>
    <cellStyle name="Normal 13 6 3 2 3 2 2" xfId="36740" xr:uid="{67008F45-35BC-42F6-8901-DEFB62CB9273}"/>
    <cellStyle name="Normal 13 6 3 2 3 3" xfId="29745" xr:uid="{1759C95A-4052-4430-95E1-4E360A891C6E}"/>
    <cellStyle name="Normal 13 6 3 2 4" xfId="8550" xr:uid="{2168F260-0230-4053-B74A-9D0376EFB2E0}"/>
    <cellStyle name="Normal 13 6 3 2 4 2" xfId="32084" xr:uid="{9FA9D621-154B-4149-8C33-E49BB1799E75}"/>
    <cellStyle name="Normal 13 6 3 2 5" xfId="16123" xr:uid="{4B921FBF-408D-47EC-BC15-CABC558C2745}"/>
    <cellStyle name="Normal 13 6 3 2 5 2" xfId="39620" xr:uid="{19B4D5DD-7D64-4AC1-B213-88571D61CEA3}"/>
    <cellStyle name="Normal 13 6 3 2 6" xfId="19462" xr:uid="{E41D23E7-22D9-4DD6-88D3-7125C5B45346}"/>
    <cellStyle name="Normal 13 6 3 2 6 2" xfId="42683" xr:uid="{4D0AA51F-29F1-41E1-9FA5-4C91AB9AEE23}"/>
    <cellStyle name="Normal 13 6 3 2 7" xfId="22518" xr:uid="{E60FF490-2441-4C0E-9327-466A721E910F}"/>
    <cellStyle name="Normal 13 6 3 2 7 2" xfId="45737" xr:uid="{31284F78-62CD-4537-8209-E2BF6BE55C69}"/>
    <cellStyle name="Normal 13 6 3 2 8" xfId="25088" xr:uid="{FE9C3338-26F3-4388-9B7F-A780885FF1F5}"/>
    <cellStyle name="Normal 13 6 3 3" xfId="3066" xr:uid="{BA8F56B9-F991-4287-9413-6EEE971C2525}"/>
    <cellStyle name="Normal 13 6 3 3 2" xfId="10065" xr:uid="{521DA158-10D4-4BFC-84BE-E50040D43170}"/>
    <cellStyle name="Normal 13 6 3 3 2 2" xfId="33599" xr:uid="{DD5A1777-B9D2-453A-9ED8-A4046D375919}"/>
    <cellStyle name="Normal 13 6 3 3 3" xfId="26604" xr:uid="{6B33D0B0-5ED0-484B-AF98-7F11ED219166}"/>
    <cellStyle name="Normal 13 6 3 4" xfId="5394" xr:uid="{42D93F54-E169-4803-AF28-8A9B05D0591B}"/>
    <cellStyle name="Normal 13 6 3 4 2" xfId="12393" xr:uid="{94D4AAEE-745E-4F8C-B12B-5C97EE7EA6D8}"/>
    <cellStyle name="Normal 13 6 3 4 2 2" xfId="35927" xr:uid="{1438CB5E-2045-4B53-A373-D509E00D07DF}"/>
    <cellStyle name="Normal 13 6 3 4 3" xfId="28932" xr:uid="{740CEE91-F9FB-4D3E-A6D8-C9A952EB3EC2}"/>
    <cellStyle name="Normal 13 6 3 5" xfId="7737" xr:uid="{8F3F6F3B-4FAA-48C9-8AF2-D52EB2F18594}"/>
    <cellStyle name="Normal 13 6 3 5 2" xfId="31271" xr:uid="{D659ABF2-089C-41EE-858D-C2154D0F9600}"/>
    <cellStyle name="Normal 13 6 3 6" xfId="14793" xr:uid="{4FD215C8-367B-455D-AA0D-EA38A2A4D9EF}"/>
    <cellStyle name="Normal 13 6 3 6 2" xfId="38295" xr:uid="{58D31480-685D-4803-9145-165422B6C916}"/>
    <cellStyle name="Normal 13 6 3 7" xfId="18137" xr:uid="{1AECEEFE-BD45-42CA-9AFF-23FFF6D5A62D}"/>
    <cellStyle name="Normal 13 6 3 7 2" xfId="41358" xr:uid="{AD752901-F5B2-4660-9D57-290B1E35F7EA}"/>
    <cellStyle name="Normal 13 6 3 8" xfId="21193" xr:uid="{268BCE08-5AD4-425E-BD55-999C578E0ADF}"/>
    <cellStyle name="Normal 13 6 3 8 2" xfId="44412" xr:uid="{F5A26A0D-89F6-442E-9DCB-B0F69558323B}"/>
    <cellStyle name="Normal 13 6 3 9" xfId="24275" xr:uid="{EF2E75E4-D011-4CE6-9BDA-8A9FD86FE594}"/>
    <cellStyle name="Normal 13 6 4" xfId="869" xr:uid="{AB593F8B-3AC2-4B42-9229-72BEC6E1534B}"/>
    <cellStyle name="Normal 13 6 4 2" xfId="1681" xr:uid="{0CD9C2C8-DEAE-46DC-8405-4F6F295532F5}"/>
    <cellStyle name="Normal 13 6 4 2 2" xfId="4037" xr:uid="{E31C4C14-151B-4740-88AB-3ABE0B8577D1}"/>
    <cellStyle name="Normal 13 6 4 2 2 2" xfId="11036" xr:uid="{58E8AD0C-265E-4B65-8A1D-A1636CC8BEAE}"/>
    <cellStyle name="Normal 13 6 4 2 2 2 2" xfId="34570" xr:uid="{9E05D1F7-D55F-47C1-B0E7-0689F3FC901F}"/>
    <cellStyle name="Normal 13 6 4 2 2 3" xfId="27575" xr:uid="{9099ADF5-82E5-405D-BF53-66D7585B145A}"/>
    <cellStyle name="Normal 13 6 4 2 3" xfId="6365" xr:uid="{97803E74-CEB1-4447-B49F-14A0547CFD7A}"/>
    <cellStyle name="Normal 13 6 4 2 3 2" xfId="13364" xr:uid="{63F3F390-C913-4ADB-A39F-6B10AD089332}"/>
    <cellStyle name="Normal 13 6 4 2 3 2 2" xfId="36898" xr:uid="{E7E94857-78E3-4B79-8715-319D51F3950D}"/>
    <cellStyle name="Normal 13 6 4 2 3 3" xfId="29903" xr:uid="{7EAA40E5-0C72-4AB4-8735-7D686D0DC1D9}"/>
    <cellStyle name="Normal 13 6 4 2 4" xfId="8708" xr:uid="{68BC2AA6-47F6-40A6-8484-F62CF3C13475}"/>
    <cellStyle name="Normal 13 6 4 2 4 2" xfId="32242" xr:uid="{E5FBC032-CE70-4B27-B17D-610496EEFF88}"/>
    <cellStyle name="Normal 13 6 4 2 5" xfId="16281" xr:uid="{6D2551FA-A7BB-4714-96D1-EE8850B28321}"/>
    <cellStyle name="Normal 13 6 4 2 5 2" xfId="39778" xr:uid="{0EBE2477-854F-4C00-9740-61AE3F76247B}"/>
    <cellStyle name="Normal 13 6 4 2 6" xfId="19620" xr:uid="{32977234-BB7C-4A1D-8D2D-3A7BBC2EF967}"/>
    <cellStyle name="Normal 13 6 4 2 6 2" xfId="42841" xr:uid="{DC4DA47D-3B76-4A1D-A415-C1FA829E0D42}"/>
    <cellStyle name="Normal 13 6 4 2 7" xfId="22676" xr:uid="{1535A691-8FC1-4BC0-93E4-CE970F9ED338}"/>
    <cellStyle name="Normal 13 6 4 2 7 2" xfId="45895" xr:uid="{9ADEFB5F-B0D8-4BEE-B10B-C87E6962B6B7}"/>
    <cellStyle name="Normal 13 6 4 2 8" xfId="25246" xr:uid="{493B8C9F-C034-4DC4-9A19-10113AE9BF14}"/>
    <cellStyle name="Normal 13 6 4 3" xfId="3225" xr:uid="{A6210925-AF12-479B-A535-8892D72D42A7}"/>
    <cellStyle name="Normal 13 6 4 3 2" xfId="10224" xr:uid="{FB78155B-B4CC-47B5-A1AB-DF196A3031C0}"/>
    <cellStyle name="Normal 13 6 4 3 2 2" xfId="33758" xr:uid="{4AE320BE-7BCA-436F-8971-1512CA3749DD}"/>
    <cellStyle name="Normal 13 6 4 3 3" xfId="26763" xr:uid="{EE84DC1D-4DFE-4A9B-BE9E-8FD58863A8C3}"/>
    <cellStyle name="Normal 13 6 4 4" xfId="5553" xr:uid="{F0784B14-F6AD-447F-A827-9F8D769D7D34}"/>
    <cellStyle name="Normal 13 6 4 4 2" xfId="12552" xr:uid="{EA860897-37E2-42A5-90B4-47175A076140}"/>
    <cellStyle name="Normal 13 6 4 4 2 2" xfId="36086" xr:uid="{4B3FF86B-CDDE-4927-A937-0BFA2D0E88FC}"/>
    <cellStyle name="Normal 13 6 4 4 3" xfId="29091" xr:uid="{58026964-2400-4FC1-8CC8-764440EBB53B}"/>
    <cellStyle name="Normal 13 6 4 5" xfId="7896" xr:uid="{78548187-0E49-4F96-8DCC-02456E99F93D}"/>
    <cellStyle name="Normal 13 6 4 5 2" xfId="31430" xr:uid="{5F40C558-FB90-4122-8026-57452ADF5A39}"/>
    <cellStyle name="Normal 13 6 4 6" xfId="14951" xr:uid="{34AEB4BD-835B-4057-813C-1E88EEA111E0}"/>
    <cellStyle name="Normal 13 6 4 6 2" xfId="38453" xr:uid="{9E5B7CC3-8747-48C2-B522-C7C6FE6F2AE2}"/>
    <cellStyle name="Normal 13 6 4 7" xfId="18295" xr:uid="{C98788EA-35BA-47C5-AE3A-A9FCCF195129}"/>
    <cellStyle name="Normal 13 6 4 7 2" xfId="41516" xr:uid="{D4F16CA6-6683-4A21-B74F-2B9196D1BDE9}"/>
    <cellStyle name="Normal 13 6 4 8" xfId="21351" xr:uid="{84D1730D-5987-4438-A613-DDA8DB1DEA3F}"/>
    <cellStyle name="Normal 13 6 4 8 2" xfId="44570" xr:uid="{E3199A91-B1EF-432A-8193-E2A201FE3F35}"/>
    <cellStyle name="Normal 13 6 4 9" xfId="24434" xr:uid="{EBD53F89-2BC6-4E79-B357-497706C3BC73}"/>
    <cellStyle name="Normal 13 6 5" xfId="1029" xr:uid="{29B1B0D0-87F7-4EB7-A624-FFA416D26B7A}"/>
    <cellStyle name="Normal 13 6 5 2" xfId="1840" xr:uid="{A63E09CF-65B4-4DB4-A20A-67A8D10F3758}"/>
    <cellStyle name="Normal 13 6 5 2 2" xfId="4196" xr:uid="{ECFB3A2A-82AF-4C26-B653-49B987E6F07D}"/>
    <cellStyle name="Normal 13 6 5 2 2 2" xfId="11195" xr:uid="{523C0E06-4DAF-4B75-B325-7A0EC90D6102}"/>
    <cellStyle name="Normal 13 6 5 2 2 2 2" xfId="34729" xr:uid="{C871EB64-00FC-4E14-9C3D-C00A551003D5}"/>
    <cellStyle name="Normal 13 6 5 2 2 3" xfId="27734" xr:uid="{1C2CFFEB-51FC-484C-B48B-4AD07DBF9315}"/>
    <cellStyle name="Normal 13 6 5 2 3" xfId="6524" xr:uid="{84708769-228B-457B-9C28-8244BE91763E}"/>
    <cellStyle name="Normal 13 6 5 2 3 2" xfId="13523" xr:uid="{CF509FD4-5274-4306-9328-C1EB792880C2}"/>
    <cellStyle name="Normal 13 6 5 2 3 2 2" xfId="37057" xr:uid="{B5AA6882-3420-42F6-AF4D-28D8FBB0FB33}"/>
    <cellStyle name="Normal 13 6 5 2 3 3" xfId="30062" xr:uid="{4D9E7E85-A750-4E1B-88FC-DAE75748E734}"/>
    <cellStyle name="Normal 13 6 5 2 4" xfId="8867" xr:uid="{95FBEDCF-9E16-424A-B7A2-370A71CA067A}"/>
    <cellStyle name="Normal 13 6 5 2 4 2" xfId="32401" xr:uid="{1557FD9E-D664-4F8E-A8A4-A997CF652F3A}"/>
    <cellStyle name="Normal 13 6 5 2 5" xfId="16440" xr:uid="{90FD8C1F-9C05-428A-92DE-19780FB86CC9}"/>
    <cellStyle name="Normal 13 6 5 2 5 2" xfId="39937" xr:uid="{63A798F2-A8EB-4E27-A479-D351EC36938F}"/>
    <cellStyle name="Normal 13 6 5 2 6" xfId="19779" xr:uid="{BC4F97D9-E9F1-4E47-8253-3EB3A8387639}"/>
    <cellStyle name="Normal 13 6 5 2 6 2" xfId="43000" xr:uid="{412A5EC2-5EE0-4FBE-B2AB-B2FCCBF673A5}"/>
    <cellStyle name="Normal 13 6 5 2 7" xfId="22835" xr:uid="{3BA33757-7D16-400A-8855-8D9AD2669A92}"/>
    <cellStyle name="Normal 13 6 5 2 7 2" xfId="46054" xr:uid="{63C13E30-4C13-485F-B59A-82E7E87A42EF}"/>
    <cellStyle name="Normal 13 6 5 2 8" xfId="25405" xr:uid="{04BA96CD-00E1-40F5-87EB-3CC5D25B02E1}"/>
    <cellStyle name="Normal 13 6 5 3" xfId="3385" xr:uid="{60B61077-5AAF-4A54-ADA3-FB37B575DF15}"/>
    <cellStyle name="Normal 13 6 5 3 2" xfId="10384" xr:uid="{DCC9201B-44BB-4FA6-BFEC-B0184F7EA1C0}"/>
    <cellStyle name="Normal 13 6 5 3 2 2" xfId="33918" xr:uid="{D6B460D0-4B4C-4420-B280-C58228F17D76}"/>
    <cellStyle name="Normal 13 6 5 3 3" xfId="26923" xr:uid="{5BF9BC6E-FFC8-4729-A4B6-F27F0E4F1376}"/>
    <cellStyle name="Normal 13 6 5 4" xfId="5713" xr:uid="{172F70F8-4D86-432C-800B-023DA5DCB4AD}"/>
    <cellStyle name="Normal 13 6 5 4 2" xfId="12712" xr:uid="{A80C0FF9-B81E-4BB0-BA12-C6A49AFE763A}"/>
    <cellStyle name="Normal 13 6 5 4 2 2" xfId="36246" xr:uid="{AD1980A7-9B96-455C-8D03-EF069FFDB257}"/>
    <cellStyle name="Normal 13 6 5 4 3" xfId="29251" xr:uid="{60CFCEE0-41C8-4783-A4D7-DFCA250DC2C4}"/>
    <cellStyle name="Normal 13 6 5 5" xfId="8056" xr:uid="{309B3A91-69B8-4B8B-A760-67F18308C4CA}"/>
    <cellStyle name="Normal 13 6 5 5 2" xfId="31590" xr:uid="{AA809777-D545-42A6-9ED7-55AA856BE451}"/>
    <cellStyle name="Normal 13 6 5 6" xfId="15110" xr:uid="{096CE854-F2AB-4600-A069-3EDF9CFD7DB6}"/>
    <cellStyle name="Normal 13 6 5 6 2" xfId="38612" xr:uid="{EA278CA7-035D-41EE-A18C-1FBA619E29C4}"/>
    <cellStyle name="Normal 13 6 5 7" xfId="18454" xr:uid="{CA066F2D-3A5B-4FE4-A59E-6E60D94DF900}"/>
    <cellStyle name="Normal 13 6 5 7 2" xfId="41675" xr:uid="{D218B9C3-1780-4D50-B113-B49464BA169F}"/>
    <cellStyle name="Normal 13 6 5 8" xfId="21510" xr:uid="{CB733FD4-F522-422C-9300-7F5605AEECF3}"/>
    <cellStyle name="Normal 13 6 5 8 2" xfId="44729" xr:uid="{24D7E8B5-B4C8-4223-BAE8-BFBEE5733B6D}"/>
    <cellStyle name="Normal 13 6 5 9" xfId="24594" xr:uid="{EA8BF189-A944-4641-8269-2662A78724AF}"/>
    <cellStyle name="Normal 13 6 6" xfId="2000" xr:uid="{776D3ADE-2E73-485A-A053-BCA93FCEC068}"/>
    <cellStyle name="Normal 13 6 6 2" xfId="4356" xr:uid="{74DC731F-8F3D-472B-9DBA-288A3D45021E}"/>
    <cellStyle name="Normal 13 6 6 2 2" xfId="11355" xr:uid="{99F0E2C6-1CEB-4552-BD1F-193B19A25C22}"/>
    <cellStyle name="Normal 13 6 6 2 2 2" xfId="34889" xr:uid="{DE77753D-A613-4660-B35B-87C374BEAAEE}"/>
    <cellStyle name="Normal 13 6 6 2 3" xfId="16600" xr:uid="{789D11AB-FEEF-471A-AB54-0D6C71D09F27}"/>
    <cellStyle name="Normal 13 6 6 2 3 2" xfId="40097" xr:uid="{81C47611-1702-4478-B285-AE20E421D5A7}"/>
    <cellStyle name="Normal 13 6 6 2 4" xfId="19939" xr:uid="{9BEE6813-D833-4A92-BC05-4FCEE6479037}"/>
    <cellStyle name="Normal 13 6 6 2 4 2" xfId="43160" xr:uid="{AC3896AB-B27F-4416-AD24-6EE92F7A87F4}"/>
    <cellStyle name="Normal 13 6 6 2 5" xfId="22995" xr:uid="{2B21EFCA-1319-4DC7-A66C-EF977504B44D}"/>
    <cellStyle name="Normal 13 6 6 2 5 2" xfId="46214" xr:uid="{D19109E6-14FD-4446-9798-759C93824D85}"/>
    <cellStyle name="Normal 13 6 6 2 6" xfId="27894" xr:uid="{F199CA7E-8ED8-4F74-BC2D-3992D4A244C2}"/>
    <cellStyle name="Normal 13 6 6 3" xfId="6684" xr:uid="{09E8C522-D8B5-4EAD-928E-9605FCC80F4C}"/>
    <cellStyle name="Normal 13 6 6 3 2" xfId="13683" xr:uid="{427C1D7A-761C-431C-B212-DE76985515D0}"/>
    <cellStyle name="Normal 13 6 6 3 2 2" xfId="37217" xr:uid="{AF45FBF3-51E8-43A4-913B-E8EE2B6A905E}"/>
    <cellStyle name="Normal 13 6 6 3 3" xfId="30222" xr:uid="{035E2AE8-6507-482C-AABD-26D8DD69E079}"/>
    <cellStyle name="Normal 13 6 6 4" xfId="9027" xr:uid="{CDCA2F75-5871-4A50-93D0-0E87C3947C74}"/>
    <cellStyle name="Normal 13 6 6 4 2" xfId="32561" xr:uid="{1D66FF0C-8E6F-470F-94A7-8EFCF6922E42}"/>
    <cellStyle name="Normal 13 6 6 5" xfId="15271" xr:uid="{1176B66E-1603-4EA1-B97B-45F41519222F}"/>
    <cellStyle name="Normal 13 6 6 5 2" xfId="38772" xr:uid="{6DD5D25F-E0C9-4BAA-B32A-88BEEC87652B}"/>
    <cellStyle name="Normal 13 6 6 6" xfId="18614" xr:uid="{747A895C-33E9-4D97-B822-01D33468CC5D}"/>
    <cellStyle name="Normal 13 6 6 6 2" xfId="41835" xr:uid="{4F4F2466-87B9-417D-B616-8083FD26DF76}"/>
    <cellStyle name="Normal 13 6 6 7" xfId="21670" xr:uid="{A0F5DBBA-30FA-47B0-8E80-604D16531B00}"/>
    <cellStyle name="Normal 13 6 6 7 2" xfId="44889" xr:uid="{237420D9-1A6E-4DA4-91CE-B8C5533F152C}"/>
    <cellStyle name="Normal 13 6 6 8" xfId="25565" xr:uid="{B1306F2C-EACE-4BC9-A7A5-C07AAC5B515D}"/>
    <cellStyle name="Normal 13 6 7" xfId="1203" xr:uid="{179B966A-81DD-4B58-A099-970A30116D3B}"/>
    <cellStyle name="Normal 13 6 7 2" xfId="3559" xr:uid="{DF57EF9B-B512-42E5-9FB3-87623E759FD6}"/>
    <cellStyle name="Normal 13 6 7 2 2" xfId="10558" xr:uid="{4DF10AAE-3048-417F-B003-DD86F495AFEB}"/>
    <cellStyle name="Normal 13 6 7 2 2 2" xfId="34092" xr:uid="{631946D5-91EA-4EE5-8339-D933F323679D}"/>
    <cellStyle name="Normal 13 6 7 2 3" xfId="16760" xr:uid="{3C4A0156-95DA-4131-95AA-C667E2A59BC8}"/>
    <cellStyle name="Normal 13 6 7 2 3 2" xfId="40257" xr:uid="{FD72F21E-73F0-44E5-AE59-E63AB0CCC5CF}"/>
    <cellStyle name="Normal 13 6 7 2 4" xfId="20099" xr:uid="{27D4204E-C072-4EE3-B18B-484A132983C5}"/>
    <cellStyle name="Normal 13 6 7 2 4 2" xfId="43320" xr:uid="{FD5C6ACD-0B88-4903-AD55-14B620C5A45E}"/>
    <cellStyle name="Normal 13 6 7 2 5" xfId="23155" xr:uid="{D70BD796-47BF-4718-A4F4-D550B2F72CD2}"/>
    <cellStyle name="Normal 13 6 7 2 5 2" xfId="46374" xr:uid="{B63A342C-8311-47DB-BA1C-F433623DA31C}"/>
    <cellStyle name="Normal 13 6 7 2 6" xfId="27097" xr:uid="{E58FA2DB-7D8F-4D2F-BB80-2944C1CACB4F}"/>
    <cellStyle name="Normal 13 6 7 3" xfId="5887" xr:uid="{E358087F-EA26-44F3-8048-4DF0C6A72955}"/>
    <cellStyle name="Normal 13 6 7 3 2" xfId="12886" xr:uid="{2E00EEDF-E917-49EE-AD28-F21A2B22B0FF}"/>
    <cellStyle name="Normal 13 6 7 3 2 2" xfId="36420" xr:uid="{E44BCB1A-CA68-4E19-8FFC-E35D003241F2}"/>
    <cellStyle name="Normal 13 6 7 3 3" xfId="29425" xr:uid="{F133709D-AEA4-40B3-9658-3A556F7E99A4}"/>
    <cellStyle name="Normal 13 6 7 4" xfId="8230" xr:uid="{3901B6B6-E14A-4989-B27E-108D9C8C649A}"/>
    <cellStyle name="Normal 13 6 7 4 2" xfId="31764" xr:uid="{FEAF976B-33AD-4E01-AD27-38ADF2993304}"/>
    <cellStyle name="Normal 13 6 7 5" xfId="15431" xr:uid="{99803C65-02F6-4DA0-A1EF-A16CBBBD91F4}"/>
    <cellStyle name="Normal 13 6 7 5 2" xfId="38932" xr:uid="{C1A74B27-EB7D-4441-9829-A3A7E1EC053B}"/>
    <cellStyle name="Normal 13 6 7 6" xfId="18774" xr:uid="{BA9AB31A-8D7F-49F8-83E6-C0F0CCF56780}"/>
    <cellStyle name="Normal 13 6 7 6 2" xfId="41995" xr:uid="{02ACCAB6-FF40-4102-A6F1-32F04F89144B}"/>
    <cellStyle name="Normal 13 6 7 7" xfId="21830" xr:uid="{9EA26F37-A880-4312-B020-EE2885F26124}"/>
    <cellStyle name="Normal 13 6 7 7 2" xfId="45049" xr:uid="{50935273-50C1-4144-962D-3CDC828ABDC3}"/>
    <cellStyle name="Normal 13 6 7 8" xfId="24768" xr:uid="{20DFFE18-1C10-4BC5-BE5C-B41778C63593}"/>
    <cellStyle name="Normal 13 6 8" xfId="2160" xr:uid="{8180584F-F2D4-4E54-B016-EA8439B957CF}"/>
    <cellStyle name="Normal 13 6 8 2" xfId="4516" xr:uid="{7F83A9F7-6F03-4B58-B767-1EB406B92D24}"/>
    <cellStyle name="Normal 13 6 8 2 2" xfId="11515" xr:uid="{5543072B-E638-45E4-B84E-B6AC3C7E4B5F}"/>
    <cellStyle name="Normal 13 6 8 2 2 2" xfId="35049" xr:uid="{C78AD16A-375D-4CF3-B78E-A24E4A00FBD3}"/>
    <cellStyle name="Normal 13 6 8 2 3" xfId="16925" xr:uid="{A556B914-E0BF-493A-803B-62A196D34A65}"/>
    <cellStyle name="Normal 13 6 8 2 3 2" xfId="40422" xr:uid="{D1DAC83F-34E2-40BE-B906-597C35E44402}"/>
    <cellStyle name="Normal 13 6 8 2 4" xfId="20264" xr:uid="{E2F676EB-47EC-4B1A-8BE6-80FEBF31C3EE}"/>
    <cellStyle name="Normal 13 6 8 2 4 2" xfId="43485" xr:uid="{4080ECFE-16AE-4B02-A3FA-8F03C4A05D6E}"/>
    <cellStyle name="Normal 13 6 8 2 5" xfId="23320" xr:uid="{4F0B9AEE-74AC-4ECE-9C77-4993B8CCB941}"/>
    <cellStyle name="Normal 13 6 8 2 5 2" xfId="46539" xr:uid="{38A748C9-9C33-4C84-BFD5-F43E0866CEA0}"/>
    <cellStyle name="Normal 13 6 8 2 6" xfId="28054" xr:uid="{D94DB191-3DA7-431C-BE8B-F98EE11B478C}"/>
    <cellStyle name="Normal 13 6 8 3" xfId="6844" xr:uid="{BBEB6B28-2E56-41F7-8A51-FD4FEFDFF83B}"/>
    <cellStyle name="Normal 13 6 8 3 2" xfId="13843" xr:uid="{DA077F39-22A8-4D23-AF23-112DB66AE737}"/>
    <cellStyle name="Normal 13 6 8 3 2 2" xfId="37377" xr:uid="{F5779568-F033-4FAA-B1FC-AFD563FB698D}"/>
    <cellStyle name="Normal 13 6 8 3 3" xfId="30382" xr:uid="{C7DACF70-9683-423F-9B90-790367F2FD18}"/>
    <cellStyle name="Normal 13 6 8 4" xfId="9187" xr:uid="{7EF828BD-CF83-48BC-A322-2170978C5C5C}"/>
    <cellStyle name="Normal 13 6 8 4 2" xfId="32721" xr:uid="{C3C868F2-D450-4CD8-8C3C-7D1FEA433E14}"/>
    <cellStyle name="Normal 13 6 8 5" xfId="15595" xr:uid="{3D97E57F-6C95-42BA-8DB5-53210F81AB12}"/>
    <cellStyle name="Normal 13 6 8 5 2" xfId="39096" xr:uid="{97287A89-714B-466B-8847-6341107CD0E5}"/>
    <cellStyle name="Normal 13 6 8 6" xfId="18938" xr:uid="{ED51824C-4F79-4C45-91C3-8D4B66E72BCC}"/>
    <cellStyle name="Normal 13 6 8 6 2" xfId="42159" xr:uid="{96E1DF9A-B3CE-4AF1-845A-8AA5599B5511}"/>
    <cellStyle name="Normal 13 6 8 7" xfId="21994" xr:uid="{326EB415-2865-43EC-9651-BEA0AEA7B75F}"/>
    <cellStyle name="Normal 13 6 8 7 2" xfId="45213" xr:uid="{CEB9D212-69C4-4CA8-A451-3F61EA96F09E}"/>
    <cellStyle name="Normal 13 6 8 8" xfId="25725" xr:uid="{01A43643-1C70-4095-8FAC-3564AFE6D571}"/>
    <cellStyle name="Normal 13 6 9" xfId="2346" xr:uid="{3FF2A737-2C66-4C15-A3D8-5CB798746831}"/>
    <cellStyle name="Normal 13 6 9 2" xfId="4679" xr:uid="{1BAF0F71-E0AA-4A7E-98B4-CC846D90D466}"/>
    <cellStyle name="Normal 13 6 9 2 2" xfId="11678" xr:uid="{BFF6FF15-FC86-4BAA-926C-12FC8DD01B08}"/>
    <cellStyle name="Normal 13 6 9 2 2 2" xfId="35212" xr:uid="{D627CBB5-26EE-41CA-B18D-59462C98CB0F}"/>
    <cellStyle name="Normal 13 6 9 2 3" xfId="28217" xr:uid="{F9A31D26-0B73-4289-97B0-7A426C5E99CB}"/>
    <cellStyle name="Normal 13 6 9 3" xfId="7007" xr:uid="{25748B19-459A-49CF-BC4A-1864111BEFEA}"/>
    <cellStyle name="Normal 13 6 9 3 2" xfId="14006" xr:uid="{30818F4C-937A-4C89-B0D5-C061D564133B}"/>
    <cellStyle name="Normal 13 6 9 3 2 2" xfId="37540" xr:uid="{D5E3195A-D016-4F14-B0ED-F376C6114BFD}"/>
    <cellStyle name="Normal 13 6 9 3 3" xfId="30545" xr:uid="{CBF57988-2B5D-4D62-8230-4E3B34DAEB3C}"/>
    <cellStyle name="Normal 13 6 9 4" xfId="9350" xr:uid="{C03352BC-0072-4CE7-A746-E065AFD13F90}"/>
    <cellStyle name="Normal 13 6 9 4 2" xfId="32884" xr:uid="{02725AB7-8513-4905-8768-B33DBBE05181}"/>
    <cellStyle name="Normal 13 6 9 5" xfId="15803" xr:uid="{4AC766BC-40BF-4F4D-8A45-EBF75DFB527B}"/>
    <cellStyle name="Normal 13 6 9 5 2" xfId="39300" xr:uid="{82FD187A-67BA-43D3-8131-FA8CDD248541}"/>
    <cellStyle name="Normal 13 6 9 6" xfId="19142" xr:uid="{8C41B691-F361-4AEE-ABAE-B88097E52D23}"/>
    <cellStyle name="Normal 13 6 9 6 2" xfId="42363" xr:uid="{1AFE5705-D57D-450C-86D3-8A90924B41D4}"/>
    <cellStyle name="Normal 13 6 9 7" xfId="22198" xr:uid="{3E2DED24-CDC9-48BB-BA9B-458580A30106}"/>
    <cellStyle name="Normal 13 6 9 7 2" xfId="45417" xr:uid="{418BB463-193E-47DC-89EA-746D77C2F5C8}"/>
    <cellStyle name="Normal 13 6 9 8" xfId="25888" xr:uid="{6751EA53-E96E-4C3C-9EAF-B5D355498F2D}"/>
    <cellStyle name="Normal 13 7" xfId="353" xr:uid="{789B39BE-8F98-488D-8FC7-3B61C75575A7}"/>
    <cellStyle name="Normal 13 7 10" xfId="2510" xr:uid="{3B803343-A1D9-46C0-B6F0-600FF60372C2}"/>
    <cellStyle name="Normal 13 7 10 2" xfId="4843" xr:uid="{08B9D269-50AA-47C9-9DD8-FE2479A11874}"/>
    <cellStyle name="Normal 13 7 10 2 2" xfId="11842" xr:uid="{31B0D5A7-0345-46A7-A29B-F421EEA1FA0D}"/>
    <cellStyle name="Normal 13 7 10 2 2 2" xfId="35376" xr:uid="{A2D7BFE1-794E-403A-ACA7-BA438E00244A}"/>
    <cellStyle name="Normal 13 7 10 2 3" xfId="28381" xr:uid="{DF6587CE-878F-4E24-A637-631AD2A9B551}"/>
    <cellStyle name="Normal 13 7 10 3" xfId="7171" xr:uid="{82164ACA-9199-4434-A7CE-387FD54F216D}"/>
    <cellStyle name="Normal 13 7 10 3 2" xfId="14170" xr:uid="{086C7533-2E04-485C-B6D0-74293723F360}"/>
    <cellStyle name="Normal 13 7 10 3 2 2" xfId="37704" xr:uid="{DDCBCA12-5181-4489-8F14-EE7FF3EF351C}"/>
    <cellStyle name="Normal 13 7 10 3 3" xfId="30709" xr:uid="{8D085066-7FF4-48A6-A287-CAC43253F4B2}"/>
    <cellStyle name="Normal 13 7 10 4" xfId="9514" xr:uid="{7420CFAD-8DF5-40ED-B751-9B73E670F208}"/>
    <cellStyle name="Normal 13 7 10 4 2" xfId="33048" xr:uid="{D43CB6E2-9631-474B-BB22-CC514FC6C89F}"/>
    <cellStyle name="Normal 13 7 10 5" xfId="17104" xr:uid="{5F7037AA-2AE5-450C-BD7F-9BEC442A4F11}"/>
    <cellStyle name="Normal 13 7 10 5 2" xfId="40600" xr:uid="{8F9B7805-3F2A-494D-B207-A37B8BAFFBC0}"/>
    <cellStyle name="Normal 13 7 10 6" xfId="20442" xr:uid="{9B7D6E82-FB2D-49DF-B700-07E2FC037DF6}"/>
    <cellStyle name="Normal 13 7 10 6 2" xfId="43663" xr:uid="{E07593C3-1D9E-4672-93D2-3FD43B1F5F44}"/>
    <cellStyle name="Normal 13 7 10 7" xfId="23498" xr:uid="{7421BC6C-2B3D-4E73-BE49-053E725368AB}"/>
    <cellStyle name="Normal 13 7 10 7 2" xfId="46717" xr:uid="{0E98C6DD-FA37-43CD-BC8B-2B3A18B8E5BC}"/>
    <cellStyle name="Normal 13 7 10 8" xfId="26052" xr:uid="{1C3A582B-9B78-42E7-ADBC-79DAA7E52BB9}"/>
    <cellStyle name="Normal 13 7 11" xfId="2746" xr:uid="{7D87747C-1A34-40DA-A773-C6DB2E2997BD}"/>
    <cellStyle name="Normal 13 7 11 2" xfId="9745" xr:uid="{10C04EC3-A782-4223-A451-69B01159AC62}"/>
    <cellStyle name="Normal 13 7 11 2 2" xfId="33279" xr:uid="{CBAE0BE8-87FC-48CA-B184-6054F029300B}"/>
    <cellStyle name="Normal 13 7 11 3" xfId="17281" xr:uid="{8CBC917F-60A6-47DF-B666-491B0BAB029D}"/>
    <cellStyle name="Normal 13 7 11 3 2" xfId="40777" xr:uid="{33AF9C59-5463-420E-8CC5-BA8A96BD9418}"/>
    <cellStyle name="Normal 13 7 11 4" xfId="20619" xr:uid="{F4BF9F06-E234-4BA1-95EA-754D16335756}"/>
    <cellStyle name="Normal 13 7 11 4 2" xfId="43840" xr:uid="{C4F3A4D5-814C-42BF-80EF-6FA51418108A}"/>
    <cellStyle name="Normal 13 7 11 5" xfId="23675" xr:uid="{D64B3EBE-1081-49FA-B338-EC474DC45439}"/>
    <cellStyle name="Normal 13 7 11 5 2" xfId="46894" xr:uid="{E984E644-387D-41ED-B7FE-8E206D742A0D}"/>
    <cellStyle name="Normal 13 7 11 6" xfId="26284" xr:uid="{2DA0696F-E1CD-4CFE-8C5E-52365AD7C547}"/>
    <cellStyle name="Normal 13 7 12" xfId="5074" xr:uid="{CBA2D245-C073-44D5-AE50-B4DC9D259334}"/>
    <cellStyle name="Normal 13 7 12 2" xfId="12073" xr:uid="{C93DAE04-3347-40D5-A2DD-EDE6E61E0A76}"/>
    <cellStyle name="Normal 13 7 12 2 2" xfId="35607" xr:uid="{92DB1B81-CE73-46CF-AE5E-6ED6900D3B64}"/>
    <cellStyle name="Normal 13 7 12 3" xfId="28612" xr:uid="{C393C361-A410-4256-8D3F-2F9CB5F1DB95}"/>
    <cellStyle name="Normal 13 7 13" xfId="7417" xr:uid="{5CABCFEC-DB52-45E2-B0CF-554DE6F7DF77}"/>
    <cellStyle name="Normal 13 7 13 2" xfId="30951" xr:uid="{B35DA09F-5966-481F-A60C-DD4DF7D595E9}"/>
    <cellStyle name="Normal 13 7 14" xfId="14406" xr:uid="{EF442439-6C6D-42A1-AFFC-C43F9FCD4529}"/>
    <cellStyle name="Normal 13 7 14 2" xfId="37940" xr:uid="{4CE1F9F0-A395-4EEB-BF89-5E0E7B0E6763}"/>
    <cellStyle name="Normal 13 7 15" xfId="17786" xr:uid="{317C3F8D-A4D2-4E42-931E-C218EC4745EC}"/>
    <cellStyle name="Normal 13 7 15 2" xfId="41008" xr:uid="{FA20B2EA-03DA-4131-A203-63AB1A0A09A4}"/>
    <cellStyle name="Normal 13 7 16" xfId="20842" xr:uid="{0270F099-9755-47A1-8259-A2CAFEA18D35}"/>
    <cellStyle name="Normal 13 7 16 2" xfId="44061" xr:uid="{85F9F238-6F19-4CE9-9DEA-989A7D11A36C}"/>
    <cellStyle name="Normal 13 7 17" xfId="23955" xr:uid="{15EA01A9-C6A3-4009-BC1F-0133F36FD2DE}"/>
    <cellStyle name="Normal 13 7 2" xfId="550" xr:uid="{6D195DFE-1BBB-4650-80F3-0B95376B8C7F}"/>
    <cellStyle name="Normal 13 7 2 2" xfId="1364" xr:uid="{4A121959-AF38-4829-9564-95A9EE837748}"/>
    <cellStyle name="Normal 13 7 2 2 2" xfId="3720" xr:uid="{3A2630BC-468B-4EEA-9C7D-41EE65D08D84}"/>
    <cellStyle name="Normal 13 7 2 2 2 2" xfId="10719" xr:uid="{0B42A8FF-E1D5-4366-9ED3-A7F5BC1988AC}"/>
    <cellStyle name="Normal 13 7 2 2 2 2 2" xfId="34253" xr:uid="{2A9CB2AF-07C5-47EA-BAE6-C5AA6F0AADDE}"/>
    <cellStyle name="Normal 13 7 2 2 2 3" xfId="27258" xr:uid="{BE76591B-C3D7-4E70-AC88-C6B9D2887781}"/>
    <cellStyle name="Normal 13 7 2 2 3" xfId="6048" xr:uid="{3CF2E124-5902-4616-AA38-0A07A5B3B3F8}"/>
    <cellStyle name="Normal 13 7 2 2 3 2" xfId="13047" xr:uid="{A8B5EAE9-33DD-4B4D-987B-957AEDE1BDEF}"/>
    <cellStyle name="Normal 13 7 2 2 3 2 2" xfId="36581" xr:uid="{9539B769-35AB-4AF5-BF73-6DE203380FD0}"/>
    <cellStyle name="Normal 13 7 2 2 3 3" xfId="29586" xr:uid="{7C046E4F-51C3-449B-998B-4EAC19192FC3}"/>
    <cellStyle name="Normal 13 7 2 2 4" xfId="8391" xr:uid="{48055CEA-F486-4637-BB4B-50D68A3BDF4B}"/>
    <cellStyle name="Normal 13 7 2 2 4 2" xfId="31925" xr:uid="{31FE587E-4268-44BC-95FD-E70334525924}"/>
    <cellStyle name="Normal 13 7 2 2 5" xfId="15964" xr:uid="{750436AB-649C-477D-985D-844D73C2FFEC}"/>
    <cellStyle name="Normal 13 7 2 2 5 2" xfId="39461" xr:uid="{3FBA2BBD-1DFC-49AF-9526-5A0D943E4E38}"/>
    <cellStyle name="Normal 13 7 2 2 6" xfId="19303" xr:uid="{207C8C9E-9AC1-4CF6-8006-AF7195584FAA}"/>
    <cellStyle name="Normal 13 7 2 2 6 2" xfId="42524" xr:uid="{C8E83B4F-665D-4FEA-83CC-9EDF611FCC54}"/>
    <cellStyle name="Normal 13 7 2 2 7" xfId="22359" xr:uid="{6AE9B7FD-7D83-4C88-9F49-BD85BD9EBD57}"/>
    <cellStyle name="Normal 13 7 2 2 7 2" xfId="45578" xr:uid="{79F855FF-3632-4AF9-8783-49A72BAF7A28}"/>
    <cellStyle name="Normal 13 7 2 2 8" xfId="24929" xr:uid="{CEBD9207-C87E-457E-8D1C-3CF579C2F8F8}"/>
    <cellStyle name="Normal 13 7 2 3" xfId="2906" xr:uid="{549F7ADC-2272-45E4-B24B-41D9B07369AD}"/>
    <cellStyle name="Normal 13 7 2 3 2" xfId="9905" xr:uid="{50565A67-BF2E-4DC7-BA6A-25C84D93A5B8}"/>
    <cellStyle name="Normal 13 7 2 3 2 2" xfId="33439" xr:uid="{27CB7AE9-29E3-4DD7-B910-48FFFD46F511}"/>
    <cellStyle name="Normal 13 7 2 3 3" xfId="26444" xr:uid="{F4D4B32F-0B6E-4372-824C-1011BB574295}"/>
    <cellStyle name="Normal 13 7 2 4" xfId="5234" xr:uid="{55C8D155-0817-41D5-BC58-101D039123C0}"/>
    <cellStyle name="Normal 13 7 2 4 2" xfId="12233" xr:uid="{8715A5CC-D019-4A2E-9FF7-13F1A25DA584}"/>
    <cellStyle name="Normal 13 7 2 4 2 2" xfId="35767" xr:uid="{989B8F28-B0B7-4CC5-A33B-779E5569320B}"/>
    <cellStyle name="Normal 13 7 2 4 3" xfId="28772" xr:uid="{49F46242-02EC-4339-BDCA-A8EF3216DA74}"/>
    <cellStyle name="Normal 13 7 2 5" xfId="7577" xr:uid="{E8414646-0118-4ECC-A32D-A05128D30622}"/>
    <cellStyle name="Normal 13 7 2 5 2" xfId="31111" xr:uid="{ABD59089-3631-42B9-AD54-AF5837FE8AE6}"/>
    <cellStyle name="Normal 13 7 2 6" xfId="14634" xr:uid="{FAFAFD51-1397-4311-AFCD-4E975A880B12}"/>
    <cellStyle name="Normal 13 7 2 6 2" xfId="38136" xr:uid="{EF7E2D0C-C92D-41EF-B8D0-3DD2D65E122F}"/>
    <cellStyle name="Normal 13 7 2 7" xfId="17978" xr:uid="{7701FA66-865D-49F0-9CBA-246854D6BB8F}"/>
    <cellStyle name="Normal 13 7 2 7 2" xfId="41199" xr:uid="{2F44068A-FBDE-4C21-B0D0-93344A1C1408}"/>
    <cellStyle name="Normal 13 7 2 8" xfId="21034" xr:uid="{207E6619-52A6-406F-8C6B-B76E8383A0FD}"/>
    <cellStyle name="Normal 13 7 2 8 2" xfId="44253" xr:uid="{E9D5B6FD-5312-4E36-9BCF-B8CED4637675}"/>
    <cellStyle name="Normal 13 7 2 9" xfId="24115" xr:uid="{E8381C77-4039-4086-8E16-653D1E8D7DC4}"/>
    <cellStyle name="Normal 13 7 3" xfId="711" xr:uid="{C01C0120-C6C8-4CCB-ACDB-F2FF4E4619CF}"/>
    <cellStyle name="Normal 13 7 3 2" xfId="1524" xr:uid="{D25262BF-3074-4061-B7FF-3EE7E8F8275F}"/>
    <cellStyle name="Normal 13 7 3 2 2" xfId="3880" xr:uid="{F8E4B5BF-82BB-43D9-8D17-21D6F04DD477}"/>
    <cellStyle name="Normal 13 7 3 2 2 2" xfId="10879" xr:uid="{446DED89-409C-46F7-AEEE-876461B689D8}"/>
    <cellStyle name="Normal 13 7 3 2 2 2 2" xfId="34413" xr:uid="{53B3F958-6B4F-4952-92DA-D05A23FC5027}"/>
    <cellStyle name="Normal 13 7 3 2 2 3" xfId="27418" xr:uid="{2C819B78-C438-44F1-9580-8B213235F7D1}"/>
    <cellStyle name="Normal 13 7 3 2 3" xfId="6208" xr:uid="{F75C086F-517F-414B-A640-F6C7DAD996C6}"/>
    <cellStyle name="Normal 13 7 3 2 3 2" xfId="13207" xr:uid="{38A6E597-EE78-4AB6-94E9-AA9200204E00}"/>
    <cellStyle name="Normal 13 7 3 2 3 2 2" xfId="36741" xr:uid="{CFB1EF39-FD47-4ACA-99C7-1CC712410966}"/>
    <cellStyle name="Normal 13 7 3 2 3 3" xfId="29746" xr:uid="{B324FB74-941A-4F49-B3E2-67EBD6AA7AAE}"/>
    <cellStyle name="Normal 13 7 3 2 4" xfId="8551" xr:uid="{B55B1468-DB79-4B33-BB3E-3E4CFE5B5EDB}"/>
    <cellStyle name="Normal 13 7 3 2 4 2" xfId="32085" xr:uid="{20D7B895-FC09-4138-8D22-13BA9B0EFDA7}"/>
    <cellStyle name="Normal 13 7 3 2 5" xfId="16124" xr:uid="{76C5E3F1-E9BC-47DC-9DD9-5A3F911AAA31}"/>
    <cellStyle name="Normal 13 7 3 2 5 2" xfId="39621" xr:uid="{85DD5977-8A12-47AD-9C66-51D3A64B75EE}"/>
    <cellStyle name="Normal 13 7 3 2 6" xfId="19463" xr:uid="{5783DA0C-BAE4-4429-8DC2-D844E60B9C32}"/>
    <cellStyle name="Normal 13 7 3 2 6 2" xfId="42684" xr:uid="{CBB81272-17E2-40D4-B433-C6C430939D1E}"/>
    <cellStyle name="Normal 13 7 3 2 7" xfId="22519" xr:uid="{80B50466-E2DA-4BBC-B1D5-F25C9B84FE0B}"/>
    <cellStyle name="Normal 13 7 3 2 7 2" xfId="45738" xr:uid="{BAC4B8F3-BF30-48C9-849F-A3A6034E33A2}"/>
    <cellStyle name="Normal 13 7 3 2 8" xfId="25089" xr:uid="{716D559A-9FFB-4DEA-B22C-DB87E4D89739}"/>
    <cellStyle name="Normal 13 7 3 3" xfId="3067" xr:uid="{C78BDCE4-D426-4C15-91BE-7994163CE111}"/>
    <cellStyle name="Normal 13 7 3 3 2" xfId="10066" xr:uid="{F1A5576D-E5BA-4B00-8E6C-385108679DCB}"/>
    <cellStyle name="Normal 13 7 3 3 2 2" xfId="33600" xr:uid="{A8D73940-E2B8-473A-A0F8-252FB57DF1FE}"/>
    <cellStyle name="Normal 13 7 3 3 3" xfId="26605" xr:uid="{E593DEEF-6855-4073-8B70-0A1970203434}"/>
    <cellStyle name="Normal 13 7 3 4" xfId="5395" xr:uid="{090FE0BE-E4D9-4CBC-9EBF-74097803FDFD}"/>
    <cellStyle name="Normal 13 7 3 4 2" xfId="12394" xr:uid="{F86B0B5A-F975-4194-AA9C-B8350D1D4A19}"/>
    <cellStyle name="Normal 13 7 3 4 2 2" xfId="35928" xr:uid="{36C1E432-C83F-47BB-92C9-3C7BD52535BA}"/>
    <cellStyle name="Normal 13 7 3 4 3" xfId="28933" xr:uid="{72B83756-F8D3-4E9C-8200-1B0BEF4E1627}"/>
    <cellStyle name="Normal 13 7 3 5" xfId="7738" xr:uid="{7F0A1375-3269-4719-8B73-AA8A43781313}"/>
    <cellStyle name="Normal 13 7 3 5 2" xfId="31272" xr:uid="{93BB058B-0BB2-44E1-B0FB-881085715B1D}"/>
    <cellStyle name="Normal 13 7 3 6" xfId="14794" xr:uid="{D1D7B7A9-1A75-4865-AF00-2D0A748DE0CB}"/>
    <cellStyle name="Normal 13 7 3 6 2" xfId="38296" xr:uid="{F69AC496-A573-4BF7-8CD5-8396C083EF50}"/>
    <cellStyle name="Normal 13 7 3 7" xfId="18138" xr:uid="{12DF3C17-3346-4480-B67A-B13801AEA207}"/>
    <cellStyle name="Normal 13 7 3 7 2" xfId="41359" xr:uid="{10D0DFA8-E0FB-40C4-8D14-BCCFC0758397}"/>
    <cellStyle name="Normal 13 7 3 8" xfId="21194" xr:uid="{1331EB68-D851-48BA-AF94-A03BD8EFE41A}"/>
    <cellStyle name="Normal 13 7 3 8 2" xfId="44413" xr:uid="{5571D506-609A-4343-8806-19D2DF7AEAE2}"/>
    <cellStyle name="Normal 13 7 3 9" xfId="24276" xr:uid="{5AFBA8CE-BFAF-482A-A379-B6685271A07A}"/>
    <cellStyle name="Normal 13 7 4" xfId="870" xr:uid="{01189554-09BC-46DC-8F1A-49F042B359B2}"/>
    <cellStyle name="Normal 13 7 4 2" xfId="1682" xr:uid="{9FD27297-D2C7-42CC-8A7C-CCD029585A21}"/>
    <cellStyle name="Normal 13 7 4 2 2" xfId="4038" xr:uid="{0EFFE19F-2420-4354-8E79-7E5001F81D23}"/>
    <cellStyle name="Normal 13 7 4 2 2 2" xfId="11037" xr:uid="{69EAC13A-323B-4A5E-A063-5D7833DE5ED7}"/>
    <cellStyle name="Normal 13 7 4 2 2 2 2" xfId="34571" xr:uid="{E7CBD1DA-4DAD-40E6-82B8-BF0E0066958B}"/>
    <cellStyle name="Normal 13 7 4 2 2 3" xfId="27576" xr:uid="{F0D9D150-DFA0-433D-B361-033CD6C5E17A}"/>
    <cellStyle name="Normal 13 7 4 2 3" xfId="6366" xr:uid="{B6988068-DDAA-4F77-A7CB-E0C0D3BB76EA}"/>
    <cellStyle name="Normal 13 7 4 2 3 2" xfId="13365" xr:uid="{4AB4BD61-6984-46CA-9512-5ABEF0FE808B}"/>
    <cellStyle name="Normal 13 7 4 2 3 2 2" xfId="36899" xr:uid="{5802475E-4782-474F-9D65-96DBCE1D1A6A}"/>
    <cellStyle name="Normal 13 7 4 2 3 3" xfId="29904" xr:uid="{A8D3CA02-C451-4DD4-B172-C3DC3B2A8289}"/>
    <cellStyle name="Normal 13 7 4 2 4" xfId="8709" xr:uid="{849A1300-6363-4631-B31C-B2ED4F1A0551}"/>
    <cellStyle name="Normal 13 7 4 2 4 2" xfId="32243" xr:uid="{30E32D6E-BE84-40A5-A32C-92D3D91C866F}"/>
    <cellStyle name="Normal 13 7 4 2 5" xfId="16282" xr:uid="{82A29CBF-D904-4E26-A351-969C35292D7D}"/>
    <cellStyle name="Normal 13 7 4 2 5 2" xfId="39779" xr:uid="{8FF4C975-1069-4EE4-964C-FFE548D135F5}"/>
    <cellStyle name="Normal 13 7 4 2 6" xfId="19621" xr:uid="{16385DE2-29FA-4D38-B299-F8B57F4358DF}"/>
    <cellStyle name="Normal 13 7 4 2 6 2" xfId="42842" xr:uid="{CC389482-83AC-49D4-BEC3-AF9DB63FF5A0}"/>
    <cellStyle name="Normal 13 7 4 2 7" xfId="22677" xr:uid="{BB92B390-18F4-4548-A041-3E59EC405637}"/>
    <cellStyle name="Normal 13 7 4 2 7 2" xfId="45896" xr:uid="{E5D072BB-1ABD-4368-A501-A334CBA0C694}"/>
    <cellStyle name="Normal 13 7 4 2 8" xfId="25247" xr:uid="{27DD1CA1-0447-4E55-BEEF-C72AB8E9C43A}"/>
    <cellStyle name="Normal 13 7 4 3" xfId="3226" xr:uid="{F7820CBB-2878-4DFF-B157-F80A05EE508F}"/>
    <cellStyle name="Normal 13 7 4 3 2" xfId="10225" xr:uid="{606E56F2-8636-49AA-880D-C4D87E955ED1}"/>
    <cellStyle name="Normal 13 7 4 3 2 2" xfId="33759" xr:uid="{8C1C69E3-55F5-4CB6-B8A1-4E51E26161F7}"/>
    <cellStyle name="Normal 13 7 4 3 3" xfId="26764" xr:uid="{6255B67D-1D8C-4EF9-95F2-B12A407E2ABE}"/>
    <cellStyle name="Normal 13 7 4 4" xfId="5554" xr:uid="{5365A37C-C3E5-4DA8-A82D-81B478EE82E3}"/>
    <cellStyle name="Normal 13 7 4 4 2" xfId="12553" xr:uid="{915902F9-ADCA-40D3-9A88-2771855D2615}"/>
    <cellStyle name="Normal 13 7 4 4 2 2" xfId="36087" xr:uid="{08CD20E3-D993-4F38-B10B-B117BB70CF64}"/>
    <cellStyle name="Normal 13 7 4 4 3" xfId="29092" xr:uid="{38D292DF-1AAB-458E-91F8-2ACF94BB2992}"/>
    <cellStyle name="Normal 13 7 4 5" xfId="7897" xr:uid="{B5081095-F701-4C9E-B235-C4B93548AEBC}"/>
    <cellStyle name="Normal 13 7 4 5 2" xfId="31431" xr:uid="{93E17151-FBE4-4480-8F26-1DACF8D80B5B}"/>
    <cellStyle name="Normal 13 7 4 6" xfId="14952" xr:uid="{75EEF1C5-A4F3-4595-9E5E-091B817BA16B}"/>
    <cellStyle name="Normal 13 7 4 6 2" xfId="38454" xr:uid="{E219A4E6-51F1-4561-9204-F76E8F6AB01B}"/>
    <cellStyle name="Normal 13 7 4 7" xfId="18296" xr:uid="{24ADD71D-1DFE-442E-9809-67A1646895F4}"/>
    <cellStyle name="Normal 13 7 4 7 2" xfId="41517" xr:uid="{AB29927C-4907-48E4-9108-92358D4AE457}"/>
    <cellStyle name="Normal 13 7 4 8" xfId="21352" xr:uid="{8ECED7DF-0282-40BC-987D-80332B2E2EFA}"/>
    <cellStyle name="Normal 13 7 4 8 2" xfId="44571" xr:uid="{22BA9047-9197-4B3A-A8D4-DDBB9775DF1B}"/>
    <cellStyle name="Normal 13 7 4 9" xfId="24435" xr:uid="{D05B6828-E568-47D2-AF42-873C1D23BFA0}"/>
    <cellStyle name="Normal 13 7 5" xfId="1030" xr:uid="{23FD7B4D-5709-41DC-8C33-EEF28ECD5840}"/>
    <cellStyle name="Normal 13 7 5 2" xfId="1841" xr:uid="{D3833D57-AB2F-4C92-9570-B7AE5035CA47}"/>
    <cellStyle name="Normal 13 7 5 2 2" xfId="4197" xr:uid="{B1670143-AE48-4F36-B1C6-98BE8EA49F9A}"/>
    <cellStyle name="Normal 13 7 5 2 2 2" xfId="11196" xr:uid="{E4212DE1-96F5-4BAB-B0C7-DFB9A25B45DA}"/>
    <cellStyle name="Normal 13 7 5 2 2 2 2" xfId="34730" xr:uid="{497F68FC-F196-4238-BEE8-E7B44BF92201}"/>
    <cellStyle name="Normal 13 7 5 2 2 3" xfId="27735" xr:uid="{D460F9D9-6C63-46B8-A469-A0F74EB3AF73}"/>
    <cellStyle name="Normal 13 7 5 2 3" xfId="6525" xr:uid="{011382A9-D8C0-42B8-85DB-203ED62E1EE4}"/>
    <cellStyle name="Normal 13 7 5 2 3 2" xfId="13524" xr:uid="{26A03ED1-A5CD-4764-9B82-581B73DA45D3}"/>
    <cellStyle name="Normal 13 7 5 2 3 2 2" xfId="37058" xr:uid="{6751410E-9620-4B89-ADB2-3387E07D60AE}"/>
    <cellStyle name="Normal 13 7 5 2 3 3" xfId="30063" xr:uid="{DF46690F-D621-4990-8552-966A24048508}"/>
    <cellStyle name="Normal 13 7 5 2 4" xfId="8868" xr:uid="{CAE488D5-D556-4214-9B74-AD1FBE1A7955}"/>
    <cellStyle name="Normal 13 7 5 2 4 2" xfId="32402" xr:uid="{42283C68-D3F1-4B8F-842A-12F4D32540D1}"/>
    <cellStyle name="Normal 13 7 5 2 5" xfId="16441" xr:uid="{F2CF2D0D-39ED-477D-BDAF-96808C5B0B15}"/>
    <cellStyle name="Normal 13 7 5 2 5 2" xfId="39938" xr:uid="{E49141C5-1157-43A2-87D0-B96D3420FCA9}"/>
    <cellStyle name="Normal 13 7 5 2 6" xfId="19780" xr:uid="{5EA5B275-B6B8-4893-8603-C231ECDB5802}"/>
    <cellStyle name="Normal 13 7 5 2 6 2" xfId="43001" xr:uid="{0A74B629-C7F6-4EBD-8E2E-08ECC23C8148}"/>
    <cellStyle name="Normal 13 7 5 2 7" xfId="22836" xr:uid="{ACE90F48-2370-408B-94D4-CB4C5C5AD0FB}"/>
    <cellStyle name="Normal 13 7 5 2 7 2" xfId="46055" xr:uid="{DEFCD5F4-B5EB-4D28-98B2-9524AEF6DD21}"/>
    <cellStyle name="Normal 13 7 5 2 8" xfId="25406" xr:uid="{36AD8E41-CB18-4BB6-A42B-3EE73EFBE14E}"/>
    <cellStyle name="Normal 13 7 5 3" xfId="3386" xr:uid="{B2EC6CC2-D15E-40C9-A6CD-F9647AA645C8}"/>
    <cellStyle name="Normal 13 7 5 3 2" xfId="10385" xr:uid="{F5A6CB64-CEE5-4B82-AAA1-77493D60A318}"/>
    <cellStyle name="Normal 13 7 5 3 2 2" xfId="33919" xr:uid="{C0AA093C-9A5D-4A38-8D93-473B088A8D6D}"/>
    <cellStyle name="Normal 13 7 5 3 3" xfId="26924" xr:uid="{CE07880F-AA95-45A7-BBF9-24E1B4DA4D79}"/>
    <cellStyle name="Normal 13 7 5 4" xfId="5714" xr:uid="{B9A17AED-3CC1-48C7-B217-8E08AB02BD6D}"/>
    <cellStyle name="Normal 13 7 5 4 2" xfId="12713" xr:uid="{4DC0369E-D609-4E48-B45E-EC7D2CCCD591}"/>
    <cellStyle name="Normal 13 7 5 4 2 2" xfId="36247" xr:uid="{444B3463-37ED-4CCC-8E4E-5C80D06428DD}"/>
    <cellStyle name="Normal 13 7 5 4 3" xfId="29252" xr:uid="{4A1A0EFC-C45F-40C7-861E-56088D9B2A15}"/>
    <cellStyle name="Normal 13 7 5 5" xfId="8057" xr:uid="{20290850-A843-4512-B773-C4D33B0C1540}"/>
    <cellStyle name="Normal 13 7 5 5 2" xfId="31591" xr:uid="{F2D45EDA-91C0-447D-B5CA-7108B49B74F7}"/>
    <cellStyle name="Normal 13 7 5 6" xfId="15111" xr:uid="{4304E7AF-3179-4313-8E4B-38C076276013}"/>
    <cellStyle name="Normal 13 7 5 6 2" xfId="38613" xr:uid="{F568D17D-D97B-4FC1-9B4A-CDD8B3990E4F}"/>
    <cellStyle name="Normal 13 7 5 7" xfId="18455" xr:uid="{F0ED5A8F-AA5A-4278-BA9B-E90706C88CB0}"/>
    <cellStyle name="Normal 13 7 5 7 2" xfId="41676" xr:uid="{DD1F1789-BCD1-4FDB-A1F8-B8A6C58CF705}"/>
    <cellStyle name="Normal 13 7 5 8" xfId="21511" xr:uid="{84F47E4E-57BC-4068-8D18-FB5D8CEB43FB}"/>
    <cellStyle name="Normal 13 7 5 8 2" xfId="44730" xr:uid="{3477C9BA-F7F5-4B92-99A7-224964F940DE}"/>
    <cellStyle name="Normal 13 7 5 9" xfId="24595" xr:uid="{3DC2F77C-0545-4668-906A-BB411A2F8184}"/>
    <cellStyle name="Normal 13 7 6" xfId="2001" xr:uid="{94304277-167B-48E6-BAFC-09D866F91563}"/>
    <cellStyle name="Normal 13 7 6 2" xfId="4357" xr:uid="{5829AA94-9054-4434-A194-7D9982BB1FED}"/>
    <cellStyle name="Normal 13 7 6 2 2" xfId="11356" xr:uid="{11FD4211-12ED-4734-BDE9-4256344D03E1}"/>
    <cellStyle name="Normal 13 7 6 2 2 2" xfId="34890" xr:uid="{41B282B1-C2D4-45A9-A8F5-3B750D0C7679}"/>
    <cellStyle name="Normal 13 7 6 2 3" xfId="16601" xr:uid="{16932DC8-0355-4918-9320-B121D6DF61C8}"/>
    <cellStyle name="Normal 13 7 6 2 3 2" xfId="40098" xr:uid="{36FC5338-B65A-4529-A741-8298B4474AFE}"/>
    <cellStyle name="Normal 13 7 6 2 4" xfId="19940" xr:uid="{D321BD67-CC26-423B-867A-86CF5B1C3F42}"/>
    <cellStyle name="Normal 13 7 6 2 4 2" xfId="43161" xr:uid="{F1C8087F-14D5-4D90-858F-B1E2968EBC8C}"/>
    <cellStyle name="Normal 13 7 6 2 5" xfId="22996" xr:uid="{8CF62153-2376-4154-BAD0-23D0846A0148}"/>
    <cellStyle name="Normal 13 7 6 2 5 2" xfId="46215" xr:uid="{98D579C8-1E5C-44E0-8C90-B31327915E35}"/>
    <cellStyle name="Normal 13 7 6 2 6" xfId="27895" xr:uid="{29C47532-6EB0-4E43-A772-C263EB993370}"/>
    <cellStyle name="Normal 13 7 6 3" xfId="6685" xr:uid="{97C08EF3-76C9-4A5E-87B5-6F5B2E1E0562}"/>
    <cellStyle name="Normal 13 7 6 3 2" xfId="13684" xr:uid="{CD8E1A59-50A1-41AD-A726-6DE25F3F26D0}"/>
    <cellStyle name="Normal 13 7 6 3 2 2" xfId="37218" xr:uid="{894FABA7-376E-4889-B1DB-A77684521014}"/>
    <cellStyle name="Normal 13 7 6 3 3" xfId="30223" xr:uid="{7CCBCEC0-2ACD-45B9-9A63-A86265FF3F07}"/>
    <cellStyle name="Normal 13 7 6 4" xfId="9028" xr:uid="{D7313FA4-7F52-406F-B167-EC7C198B1055}"/>
    <cellStyle name="Normal 13 7 6 4 2" xfId="32562" xr:uid="{93B47592-B64D-4256-B241-A13D02110B10}"/>
    <cellStyle name="Normal 13 7 6 5" xfId="15272" xr:uid="{F6E9BF6B-0731-49BB-8285-891433C119D3}"/>
    <cellStyle name="Normal 13 7 6 5 2" xfId="38773" xr:uid="{326708DF-1643-4D71-962A-839526C809C3}"/>
    <cellStyle name="Normal 13 7 6 6" xfId="18615" xr:uid="{E4056356-FA00-4B88-AFB4-B8D62A2A96DE}"/>
    <cellStyle name="Normal 13 7 6 6 2" xfId="41836" xr:uid="{8E7FD9AD-4D01-4DB9-8F30-52C4B702FA1C}"/>
    <cellStyle name="Normal 13 7 6 7" xfId="21671" xr:uid="{20B9E692-909E-408F-AABC-406E370830D4}"/>
    <cellStyle name="Normal 13 7 6 7 2" xfId="44890" xr:uid="{8C278CC0-5BA0-4F3D-B151-5747A76769AB}"/>
    <cellStyle name="Normal 13 7 6 8" xfId="25566" xr:uid="{0015EC2E-0FDF-445E-9937-EF79332CADED}"/>
    <cellStyle name="Normal 13 7 7" xfId="1204" xr:uid="{1288C096-81A1-4B93-BEEB-C81A1EAFEC16}"/>
    <cellStyle name="Normal 13 7 7 2" xfId="3560" xr:uid="{E2E6259F-D64C-4825-A931-DE29598A1422}"/>
    <cellStyle name="Normal 13 7 7 2 2" xfId="10559" xr:uid="{49718089-9AF8-4A92-8469-B353866C0BCA}"/>
    <cellStyle name="Normal 13 7 7 2 2 2" xfId="34093" xr:uid="{E3C160A8-14C8-465B-BBC5-F9509E2B4FA9}"/>
    <cellStyle name="Normal 13 7 7 2 3" xfId="16761" xr:uid="{9459EF5F-EA82-4CC7-9DAE-F1FE905CFE29}"/>
    <cellStyle name="Normal 13 7 7 2 3 2" xfId="40258" xr:uid="{24F696EC-8908-440B-BE7F-ACD09979CCDE}"/>
    <cellStyle name="Normal 13 7 7 2 4" xfId="20100" xr:uid="{42DC5C19-C188-4FEA-A5D2-F9728EDE9955}"/>
    <cellStyle name="Normal 13 7 7 2 4 2" xfId="43321" xr:uid="{DE8836B2-10F3-467F-8200-226783DE40C1}"/>
    <cellStyle name="Normal 13 7 7 2 5" xfId="23156" xr:uid="{40E8B1E0-BA89-4640-9CA9-3772242E0387}"/>
    <cellStyle name="Normal 13 7 7 2 5 2" xfId="46375" xr:uid="{7061F21E-146C-4555-9BE2-1F980A01139A}"/>
    <cellStyle name="Normal 13 7 7 2 6" xfId="27098" xr:uid="{E9865AEB-8B43-4F88-BF39-B125BDF8A1A6}"/>
    <cellStyle name="Normal 13 7 7 3" xfId="5888" xr:uid="{8038ACA7-F66A-4D1A-AEC0-C4932F4F8752}"/>
    <cellStyle name="Normal 13 7 7 3 2" xfId="12887" xr:uid="{63CEABC5-6614-4A38-8376-47DF4330C5E8}"/>
    <cellStyle name="Normal 13 7 7 3 2 2" xfId="36421" xr:uid="{823A775A-702F-47A0-A8FF-5AF7546DDAF0}"/>
    <cellStyle name="Normal 13 7 7 3 3" xfId="29426" xr:uid="{8440AD51-B127-407E-81E7-BF33093B0367}"/>
    <cellStyle name="Normal 13 7 7 4" xfId="8231" xr:uid="{51DB8AB9-F3D6-413E-8805-1FBFE0038A9E}"/>
    <cellStyle name="Normal 13 7 7 4 2" xfId="31765" xr:uid="{3B9888B6-79A6-42FD-A39E-D4D6370586F9}"/>
    <cellStyle name="Normal 13 7 7 5" xfId="15432" xr:uid="{BA640DEC-12DE-4015-A001-DF2D81FCC62B}"/>
    <cellStyle name="Normal 13 7 7 5 2" xfId="38933" xr:uid="{C858A33E-F668-439E-82BA-69B9C6C1ED91}"/>
    <cellStyle name="Normal 13 7 7 6" xfId="18775" xr:uid="{B05782C9-EB41-4A95-839D-07A88460A166}"/>
    <cellStyle name="Normal 13 7 7 6 2" xfId="41996" xr:uid="{336FFB67-6F0B-4079-AB06-B2FBCA1D3C73}"/>
    <cellStyle name="Normal 13 7 7 7" xfId="21831" xr:uid="{35F08B55-C16F-4181-8C64-73F741A0583B}"/>
    <cellStyle name="Normal 13 7 7 7 2" xfId="45050" xr:uid="{AC8C67F4-5EDC-4F93-A1A6-7CD408214D2A}"/>
    <cellStyle name="Normal 13 7 7 8" xfId="24769" xr:uid="{B1BB92CF-A5B8-4A0E-B9EA-627B2C14EF67}"/>
    <cellStyle name="Normal 13 7 8" xfId="2161" xr:uid="{B39AE6CD-3AF9-47DB-8114-43E874CFD057}"/>
    <cellStyle name="Normal 13 7 8 2" xfId="4517" xr:uid="{2EF2EAB1-DCD2-4C62-BB38-39DCCDDC4FB1}"/>
    <cellStyle name="Normal 13 7 8 2 2" xfId="11516" xr:uid="{8B31E0C5-BB83-4B7B-8805-64A7187CA44A}"/>
    <cellStyle name="Normal 13 7 8 2 2 2" xfId="35050" xr:uid="{7CCFC5C4-E283-4D58-91E7-EFEC8ED5274B}"/>
    <cellStyle name="Normal 13 7 8 2 3" xfId="16926" xr:uid="{E3C19D34-0AB5-4078-9570-96D9AE81DE8B}"/>
    <cellStyle name="Normal 13 7 8 2 3 2" xfId="40423" xr:uid="{6323D989-2757-42CE-A999-BA97D8CFBF21}"/>
    <cellStyle name="Normal 13 7 8 2 4" xfId="20265" xr:uid="{0F320787-6A7C-44CB-B3D2-25CD919E592E}"/>
    <cellStyle name="Normal 13 7 8 2 4 2" xfId="43486" xr:uid="{086FD52F-388E-46B8-9A78-0930A929B282}"/>
    <cellStyle name="Normal 13 7 8 2 5" xfId="23321" xr:uid="{8A1D2746-29E3-4F8F-AD36-1CB5E22A6DC9}"/>
    <cellStyle name="Normal 13 7 8 2 5 2" xfId="46540" xr:uid="{387408BA-3255-4F35-8743-F61CBDC5831F}"/>
    <cellStyle name="Normal 13 7 8 2 6" xfId="28055" xr:uid="{FB0A5481-16F0-419B-8A3F-71C02F540AF9}"/>
    <cellStyle name="Normal 13 7 8 3" xfId="6845" xr:uid="{BAE813E8-1B65-44BB-B42E-D3820B3DE818}"/>
    <cellStyle name="Normal 13 7 8 3 2" xfId="13844" xr:uid="{7394C771-FB17-4B49-8CC5-059A5FF9CA34}"/>
    <cellStyle name="Normal 13 7 8 3 2 2" xfId="37378" xr:uid="{F07BAA13-4CEF-4352-A727-D88EB35D3325}"/>
    <cellStyle name="Normal 13 7 8 3 3" xfId="30383" xr:uid="{564798C4-8E8D-4F3B-B943-A5D5F59A6434}"/>
    <cellStyle name="Normal 13 7 8 4" xfId="9188" xr:uid="{3782DEAC-204A-4014-9B26-91AC19F7F572}"/>
    <cellStyle name="Normal 13 7 8 4 2" xfId="32722" xr:uid="{F6D8637E-D02D-4D4F-94D8-2E3FA3AA507E}"/>
    <cellStyle name="Normal 13 7 8 5" xfId="15596" xr:uid="{2E8FE773-254B-4AD0-BB86-43B9CBA1C2DB}"/>
    <cellStyle name="Normal 13 7 8 5 2" xfId="39097" xr:uid="{D1097B06-6521-4267-816F-7D439980B6C9}"/>
    <cellStyle name="Normal 13 7 8 6" xfId="18939" xr:uid="{EC503543-FE5E-47CC-8841-C946A1071C3C}"/>
    <cellStyle name="Normal 13 7 8 6 2" xfId="42160" xr:uid="{8A51004B-37BA-442A-ABCA-C7FCF6700EC0}"/>
    <cellStyle name="Normal 13 7 8 7" xfId="21995" xr:uid="{F0BF9BB6-B097-49EC-BBB1-A2BDDC933E8A}"/>
    <cellStyle name="Normal 13 7 8 7 2" xfId="45214" xr:uid="{B6DE15A7-4561-41FD-850D-F005D844425B}"/>
    <cellStyle name="Normal 13 7 8 8" xfId="25726" xr:uid="{21B09E23-8F3F-420C-B1AE-0374FCDE64A9}"/>
    <cellStyle name="Normal 13 7 9" xfId="2347" xr:uid="{1FE46015-FFEC-4DC9-8DA7-F949B8B0B7A2}"/>
    <cellStyle name="Normal 13 7 9 2" xfId="4680" xr:uid="{0F2375EC-5B85-4F4A-A98E-0BB55C39F08C}"/>
    <cellStyle name="Normal 13 7 9 2 2" xfId="11679" xr:uid="{084E179E-0435-4BC1-A0C6-B3159332127B}"/>
    <cellStyle name="Normal 13 7 9 2 2 2" xfId="35213" xr:uid="{790A7F12-C80D-40E0-86DD-2002323307F1}"/>
    <cellStyle name="Normal 13 7 9 2 3" xfId="28218" xr:uid="{893D9A3F-D2C9-4729-BEA1-D7CCE4C05BE5}"/>
    <cellStyle name="Normal 13 7 9 3" xfId="7008" xr:uid="{2B693CCA-A877-4DB2-89E1-9B50177626BD}"/>
    <cellStyle name="Normal 13 7 9 3 2" xfId="14007" xr:uid="{A514B22B-CB2E-4C97-9A4A-8819E99185B7}"/>
    <cellStyle name="Normal 13 7 9 3 2 2" xfId="37541" xr:uid="{1F066637-5A6D-4B60-908D-B556C9A7DC1D}"/>
    <cellStyle name="Normal 13 7 9 3 3" xfId="30546" xr:uid="{09952C0D-B6D6-472D-9B5F-CA3570D2989A}"/>
    <cellStyle name="Normal 13 7 9 4" xfId="9351" xr:uid="{3A0CEFCC-60E4-4A18-8F68-025ACAEA09E5}"/>
    <cellStyle name="Normal 13 7 9 4 2" xfId="32885" xr:uid="{778C3668-D060-4E4B-AEAE-9A9EBAB1E6DC}"/>
    <cellStyle name="Normal 13 7 9 5" xfId="15804" xr:uid="{4E759A74-BF71-41E3-BC17-5C09118F6DD9}"/>
    <cellStyle name="Normal 13 7 9 5 2" xfId="39301" xr:uid="{6A135B47-BCE7-4549-9DB0-0E545F2AA193}"/>
    <cellStyle name="Normal 13 7 9 6" xfId="19143" xr:uid="{6660B79D-8AB9-48BC-8F28-804F10FEED46}"/>
    <cellStyle name="Normal 13 7 9 6 2" xfId="42364" xr:uid="{D9668F92-B526-4A73-8571-EBDCA05A795D}"/>
    <cellStyle name="Normal 13 7 9 7" xfId="22199" xr:uid="{CDE5F8BA-CF4D-4059-986C-8D452D3A9F38}"/>
    <cellStyle name="Normal 13 7 9 7 2" xfId="45418" xr:uid="{209718E6-F1B2-4677-8FC7-54F4B4A6047D}"/>
    <cellStyle name="Normal 13 7 9 8" xfId="25889" xr:uid="{B1775E62-0451-456E-897A-A6E04C19EC58}"/>
    <cellStyle name="Normal 13 8" xfId="354" xr:uid="{B7CC9047-87A0-4AB0-AD67-E7124A76DD75}"/>
    <cellStyle name="Normal 13 8 10" xfId="2511" xr:uid="{945F3963-A9BF-442E-AD9C-A5C40A936AF7}"/>
    <cellStyle name="Normal 13 8 10 2" xfId="4844" xr:uid="{980D3547-9326-4915-87F7-7A0A5BF5CAAD}"/>
    <cellStyle name="Normal 13 8 10 2 2" xfId="11843" xr:uid="{F26D8285-B07D-4350-B7D1-3D98D7697D41}"/>
    <cellStyle name="Normal 13 8 10 2 2 2" xfId="35377" xr:uid="{3F68240F-AEB2-48E7-AB17-A7EBBC5211CD}"/>
    <cellStyle name="Normal 13 8 10 2 3" xfId="28382" xr:uid="{DB645761-93A5-4231-9014-1FA215A3564B}"/>
    <cellStyle name="Normal 13 8 10 3" xfId="7172" xr:uid="{BE122DBC-598A-4497-8A5B-392FF964FB14}"/>
    <cellStyle name="Normal 13 8 10 3 2" xfId="14171" xr:uid="{1C63A9B7-FEE8-42F0-9DB5-F87A3A4A60AA}"/>
    <cellStyle name="Normal 13 8 10 3 2 2" xfId="37705" xr:uid="{D7CBFA85-5018-421C-A815-E875F60FED77}"/>
    <cellStyle name="Normal 13 8 10 3 3" xfId="30710" xr:uid="{CFCF0484-F59E-4986-A1EC-CFDBB553893B}"/>
    <cellStyle name="Normal 13 8 10 4" xfId="9515" xr:uid="{FA03C3A1-0539-47C5-8E4F-8AE0F2AA1D9D}"/>
    <cellStyle name="Normal 13 8 10 4 2" xfId="33049" xr:uid="{6BCF0F26-ADDD-4AA3-9395-29C73318ED7E}"/>
    <cellStyle name="Normal 13 8 10 5" xfId="17105" xr:uid="{F6F7897D-0D28-4091-856B-811C09B43CC1}"/>
    <cellStyle name="Normal 13 8 10 5 2" xfId="40601" xr:uid="{7F175E0C-67C7-4830-A4BC-D907F6E1D423}"/>
    <cellStyle name="Normal 13 8 10 6" xfId="20443" xr:uid="{BD3239AA-6FD7-47BA-A4B3-B0E4A1456604}"/>
    <cellStyle name="Normal 13 8 10 6 2" xfId="43664" xr:uid="{CD2208E8-72AE-4063-BE91-B0CD7AD0E5CA}"/>
    <cellStyle name="Normal 13 8 10 7" xfId="23499" xr:uid="{E8841214-CFD6-4051-9BFB-B927A941849A}"/>
    <cellStyle name="Normal 13 8 10 7 2" xfId="46718" xr:uid="{B7F9FFE9-2C0F-46EA-BFFC-21A9B1D08DEA}"/>
    <cellStyle name="Normal 13 8 10 8" xfId="26053" xr:uid="{0C571F14-EE69-43EA-A596-7690E5F06B38}"/>
    <cellStyle name="Normal 13 8 11" xfId="2747" xr:uid="{55ECB755-FB40-4007-8D76-37D8E2031BEB}"/>
    <cellStyle name="Normal 13 8 11 2" xfId="9746" xr:uid="{513023F6-E9D1-49B3-AED8-0C1E4FB26555}"/>
    <cellStyle name="Normal 13 8 11 2 2" xfId="33280" xr:uid="{93F766FF-EB95-443D-A44A-8F012B2D5EDE}"/>
    <cellStyle name="Normal 13 8 11 3" xfId="17282" xr:uid="{D83106DD-644F-435A-939C-7956F689838A}"/>
    <cellStyle name="Normal 13 8 11 3 2" xfId="40778" xr:uid="{13A8541B-EAAE-45D1-8F0F-9E9EAEE4662A}"/>
    <cellStyle name="Normal 13 8 11 4" xfId="20620" xr:uid="{9A85AFFA-E1A3-442D-B935-D6B6B08CE229}"/>
    <cellStyle name="Normal 13 8 11 4 2" xfId="43841" xr:uid="{5CEB47FD-CB5E-48AD-BD4F-A25E68049F02}"/>
    <cellStyle name="Normal 13 8 11 5" xfId="23676" xr:uid="{912470DB-B031-42BA-B6F0-0C6DF08708E4}"/>
    <cellStyle name="Normal 13 8 11 5 2" xfId="46895" xr:uid="{ECEC1A34-CC53-4194-940B-2895D72CFE64}"/>
    <cellStyle name="Normal 13 8 11 6" xfId="26285" xr:uid="{8AB96F53-CD20-4426-9D9B-9D38B199BC5D}"/>
    <cellStyle name="Normal 13 8 12" xfId="5075" xr:uid="{C6DD99C4-C8FF-4758-9701-0D4A99913485}"/>
    <cellStyle name="Normal 13 8 12 2" xfId="12074" xr:uid="{58978E26-A66A-4156-BF9C-EFCFB55BAACF}"/>
    <cellStyle name="Normal 13 8 12 2 2" xfId="35608" xr:uid="{C72B27FC-9601-441E-A068-37C7A3E147DA}"/>
    <cellStyle name="Normal 13 8 12 3" xfId="28613" xr:uid="{409E5730-0155-4EC6-9CD0-B393FF5B9A91}"/>
    <cellStyle name="Normal 13 8 13" xfId="7418" xr:uid="{4D23BB4F-CA2B-444B-8600-10EE3EADBF2A}"/>
    <cellStyle name="Normal 13 8 13 2" xfId="30952" xr:uid="{67496F01-A1ED-4D16-B41C-0ED86E0A2477}"/>
    <cellStyle name="Normal 13 8 14" xfId="14407" xr:uid="{A0A68F04-F69D-47B1-908C-A1BDFE2FF7E0}"/>
    <cellStyle name="Normal 13 8 14 2" xfId="37941" xr:uid="{04C5D008-AF55-41D6-A430-39B0879645A4}"/>
    <cellStyle name="Normal 13 8 15" xfId="17787" xr:uid="{5D843B60-FAA8-485B-A3D4-62E370D82977}"/>
    <cellStyle name="Normal 13 8 15 2" xfId="41009" xr:uid="{F7827A96-0603-450B-9BE4-E5E38525F4D1}"/>
    <cellStyle name="Normal 13 8 16" xfId="20843" xr:uid="{5E2CCF2A-24E0-4DFA-A334-821C821996B9}"/>
    <cellStyle name="Normal 13 8 16 2" xfId="44062" xr:uid="{1F0332D9-2571-4EA5-869E-D7AAA78AEB5B}"/>
    <cellStyle name="Normal 13 8 17" xfId="23956" xr:uid="{E87F5230-0346-4BC5-91C6-F77A12D11150}"/>
    <cellStyle name="Normal 13 8 2" xfId="551" xr:uid="{0DD68D6C-2BB5-467E-997E-32AEC8C856C2}"/>
    <cellStyle name="Normal 13 8 2 2" xfId="1365" xr:uid="{BA1B48C3-A2BB-4778-8829-4F2B1C400609}"/>
    <cellStyle name="Normal 13 8 2 2 2" xfId="3721" xr:uid="{0EF56FE5-BCE8-4478-AA88-238AC6899877}"/>
    <cellStyle name="Normal 13 8 2 2 2 2" xfId="10720" xr:uid="{6BA7A829-C19E-4D52-9818-9E295A4CDD81}"/>
    <cellStyle name="Normal 13 8 2 2 2 2 2" xfId="34254" xr:uid="{6ACFE8CC-CDBF-4C9E-8982-0FD557A6BD99}"/>
    <cellStyle name="Normal 13 8 2 2 2 3" xfId="27259" xr:uid="{072591FC-F73C-4406-9FC4-EE75DEC92B81}"/>
    <cellStyle name="Normal 13 8 2 2 3" xfId="6049" xr:uid="{ACC131D9-51C4-473C-B0C3-56F708AD8B0D}"/>
    <cellStyle name="Normal 13 8 2 2 3 2" xfId="13048" xr:uid="{764DE72A-CC62-4DA3-9C59-714CE06758B8}"/>
    <cellStyle name="Normal 13 8 2 2 3 2 2" xfId="36582" xr:uid="{2B2B761B-A234-4136-82A0-E09C4F2E6469}"/>
    <cellStyle name="Normal 13 8 2 2 3 3" xfId="29587" xr:uid="{FD30F3D1-A8B5-4A94-957F-8A34A4D7C1AE}"/>
    <cellStyle name="Normal 13 8 2 2 4" xfId="8392" xr:uid="{FEEB4054-11BE-45D8-8AA4-2C77329389EE}"/>
    <cellStyle name="Normal 13 8 2 2 4 2" xfId="31926" xr:uid="{6A44E776-DEA9-4E06-BE39-D6350DBF576B}"/>
    <cellStyle name="Normal 13 8 2 2 5" xfId="15965" xr:uid="{D1BE51BC-C591-470C-8110-E8A9D663E801}"/>
    <cellStyle name="Normal 13 8 2 2 5 2" xfId="39462" xr:uid="{FBCF5919-9F4A-4D14-B921-8AA400F679BA}"/>
    <cellStyle name="Normal 13 8 2 2 6" xfId="19304" xr:uid="{889D131E-5DC3-49DD-A939-34A588DA9270}"/>
    <cellStyle name="Normal 13 8 2 2 6 2" xfId="42525" xr:uid="{49209CE5-7CBC-49CA-9D6B-4749CAF43963}"/>
    <cellStyle name="Normal 13 8 2 2 7" xfId="22360" xr:uid="{7C70787C-80D6-4C04-AE25-C7DCC5296A9F}"/>
    <cellStyle name="Normal 13 8 2 2 7 2" xfId="45579" xr:uid="{FEE14C74-9D05-478F-BA97-B0F1AB653955}"/>
    <cellStyle name="Normal 13 8 2 2 8" xfId="24930" xr:uid="{71C8EFD7-511C-4E29-AB46-0510FBC8BDA7}"/>
    <cellStyle name="Normal 13 8 2 3" xfId="2907" xr:uid="{24F71DF2-9C83-4CDB-8180-97D250DF3022}"/>
    <cellStyle name="Normal 13 8 2 3 2" xfId="9906" xr:uid="{D49B67D0-CD0E-4515-9676-374415201EF6}"/>
    <cellStyle name="Normal 13 8 2 3 2 2" xfId="33440" xr:uid="{E61AB1D9-A61F-4091-A926-67B043F509F8}"/>
    <cellStyle name="Normal 13 8 2 3 3" xfId="26445" xr:uid="{117373B9-330F-4247-97F6-DA3EB5983D6D}"/>
    <cellStyle name="Normal 13 8 2 4" xfId="5235" xr:uid="{467A0D74-69AD-4A14-BD5E-FADB1931EF64}"/>
    <cellStyle name="Normal 13 8 2 4 2" xfId="12234" xr:uid="{1EC8F1C4-2BD4-4491-87E2-EE76015A07C7}"/>
    <cellStyle name="Normal 13 8 2 4 2 2" xfId="35768" xr:uid="{F9E2D080-CA23-43E0-BA34-AC28B0F82E1F}"/>
    <cellStyle name="Normal 13 8 2 4 3" xfId="28773" xr:uid="{77264F30-D1C1-490A-8E40-6A76FEF81D61}"/>
    <cellStyle name="Normal 13 8 2 5" xfId="7578" xr:uid="{D7121941-7482-49A8-A152-9724F2C9FE2A}"/>
    <cellStyle name="Normal 13 8 2 5 2" xfId="31112" xr:uid="{27F4C529-9AAD-4C69-A18E-6FECFF07DEB0}"/>
    <cellStyle name="Normal 13 8 2 6" xfId="14635" xr:uid="{0CEDE814-B440-42AD-81D2-71BECE4EA2BD}"/>
    <cellStyle name="Normal 13 8 2 6 2" xfId="38137" xr:uid="{7ACA786D-78BD-4A6A-9C20-9403CACE6B3C}"/>
    <cellStyle name="Normal 13 8 2 7" xfId="17979" xr:uid="{67CB22F6-3AE6-47A6-BBE9-99B87E8B3945}"/>
    <cellStyle name="Normal 13 8 2 7 2" xfId="41200" xr:uid="{112C77A5-5FEC-4BD0-B570-F88F51DAFACB}"/>
    <cellStyle name="Normal 13 8 2 8" xfId="21035" xr:uid="{23E22E47-06EF-48DA-BAB2-5EE02D9FBB68}"/>
    <cellStyle name="Normal 13 8 2 8 2" xfId="44254" xr:uid="{A0518A77-D0D5-4A8A-AFA2-C67A43E9EB77}"/>
    <cellStyle name="Normal 13 8 2 9" xfId="24116" xr:uid="{B0822A7C-7435-425D-9BFA-7E51E41BA307}"/>
    <cellStyle name="Normal 13 8 3" xfId="712" xr:uid="{F7AD27C5-EF76-4465-8A2C-D232A27E796D}"/>
    <cellStyle name="Normal 13 8 3 2" xfId="1525" xr:uid="{49478014-532B-470D-9FDB-895A59E8CA4D}"/>
    <cellStyle name="Normal 13 8 3 2 2" xfId="3881" xr:uid="{78D4BB00-C17A-402D-AE62-7EE179AA414D}"/>
    <cellStyle name="Normal 13 8 3 2 2 2" xfId="10880" xr:uid="{F126BEB4-4B50-4F7F-A9A4-D57701170E32}"/>
    <cellStyle name="Normal 13 8 3 2 2 2 2" xfId="34414" xr:uid="{3CB341D3-CFE2-4B72-8A92-DE60F723D7BC}"/>
    <cellStyle name="Normal 13 8 3 2 2 3" xfId="27419" xr:uid="{DAAEBA48-5AA1-44CF-8D29-294258BC02AF}"/>
    <cellStyle name="Normal 13 8 3 2 3" xfId="6209" xr:uid="{286DE77C-F8C9-45B6-9C05-CF1790E51347}"/>
    <cellStyle name="Normal 13 8 3 2 3 2" xfId="13208" xr:uid="{E875BE55-1065-4835-AAD5-0FD21C78AD73}"/>
    <cellStyle name="Normal 13 8 3 2 3 2 2" xfId="36742" xr:uid="{64030A68-9D05-4DFB-A8CE-73489EAAAEA3}"/>
    <cellStyle name="Normal 13 8 3 2 3 3" xfId="29747" xr:uid="{24CABDA5-1258-4E7E-A077-5900251A5949}"/>
    <cellStyle name="Normal 13 8 3 2 4" xfId="8552" xr:uid="{B5EC0B7B-5A87-48E2-8790-F243041D0119}"/>
    <cellStyle name="Normal 13 8 3 2 4 2" xfId="32086" xr:uid="{087E341D-FA17-4D3C-B3FE-A58BB2F6A3EF}"/>
    <cellStyle name="Normal 13 8 3 2 5" xfId="16125" xr:uid="{3AC01F08-ACD8-4F6D-BE9D-48EF113E2720}"/>
    <cellStyle name="Normal 13 8 3 2 5 2" xfId="39622" xr:uid="{EAF099E4-3E7A-4CDC-8B0A-2DDB7E349420}"/>
    <cellStyle name="Normal 13 8 3 2 6" xfId="19464" xr:uid="{7AB0580E-E68B-4204-A35E-79A1F704AF70}"/>
    <cellStyle name="Normal 13 8 3 2 6 2" xfId="42685" xr:uid="{250F8F19-A87A-4CA0-B7ED-0AC19E801E98}"/>
    <cellStyle name="Normal 13 8 3 2 7" xfId="22520" xr:uid="{1378F25A-7368-4701-89AC-D01234AF2448}"/>
    <cellStyle name="Normal 13 8 3 2 7 2" xfId="45739" xr:uid="{5566A038-2890-4C18-8B53-E538D31CABB0}"/>
    <cellStyle name="Normal 13 8 3 2 8" xfId="25090" xr:uid="{213C9E84-C645-4AC6-BCC4-48BA6712E89F}"/>
    <cellStyle name="Normal 13 8 3 3" xfId="3068" xr:uid="{81B2281D-8A73-4937-9A81-DBD38C09556C}"/>
    <cellStyle name="Normal 13 8 3 3 2" xfId="10067" xr:uid="{6406CAF5-72E3-4195-9641-E253BDA22E76}"/>
    <cellStyle name="Normal 13 8 3 3 2 2" xfId="33601" xr:uid="{BD61F552-21C5-4957-B024-F9D600166931}"/>
    <cellStyle name="Normal 13 8 3 3 3" xfId="26606" xr:uid="{A8D39A35-2D0A-4D4C-B74C-75A2D0ADFAFA}"/>
    <cellStyle name="Normal 13 8 3 4" xfId="5396" xr:uid="{5B646695-4EAD-46A2-BF89-AF4B16EEF0F2}"/>
    <cellStyle name="Normal 13 8 3 4 2" xfId="12395" xr:uid="{83F7434D-F6A5-4D1C-BC09-4B5363E62B3E}"/>
    <cellStyle name="Normal 13 8 3 4 2 2" xfId="35929" xr:uid="{F2118C54-5A19-454C-9E28-ACFF2DA3B4E3}"/>
    <cellStyle name="Normal 13 8 3 4 3" xfId="28934" xr:uid="{37491276-1139-48EA-96CC-E406AC4D72A0}"/>
    <cellStyle name="Normal 13 8 3 5" xfId="7739" xr:uid="{C8B943A1-3EDB-4357-A65A-39D3E1BA60E9}"/>
    <cellStyle name="Normal 13 8 3 5 2" xfId="31273" xr:uid="{6BF1E6A7-CB52-4BD9-87D7-076B86B45048}"/>
    <cellStyle name="Normal 13 8 3 6" xfId="14795" xr:uid="{B528BFE7-67B8-4AD6-85D1-76D29A77F4BC}"/>
    <cellStyle name="Normal 13 8 3 6 2" xfId="38297" xr:uid="{ECB40F3D-0B17-4ABB-956F-E545B2C43762}"/>
    <cellStyle name="Normal 13 8 3 7" xfId="18139" xr:uid="{90CFC463-EAE1-4338-92F5-EE45A1BC9C96}"/>
    <cellStyle name="Normal 13 8 3 7 2" xfId="41360" xr:uid="{BE16283E-86AE-4EC3-A7FC-05E56EADDB48}"/>
    <cellStyle name="Normal 13 8 3 8" xfId="21195" xr:uid="{2E24692C-F294-453F-B133-2F354F830B63}"/>
    <cellStyle name="Normal 13 8 3 8 2" xfId="44414" xr:uid="{69F34DD3-D50D-4ED9-BADB-B4A7D90F5DD4}"/>
    <cellStyle name="Normal 13 8 3 9" xfId="24277" xr:uid="{5E12A85B-E06C-49F4-BBB8-C6FDEB63911C}"/>
    <cellStyle name="Normal 13 8 4" xfId="871" xr:uid="{721A6011-DDA1-413A-9AA4-916E5364F871}"/>
    <cellStyle name="Normal 13 8 4 2" xfId="1683" xr:uid="{A826E8CA-8986-4430-8434-17FCB7C5BF8F}"/>
    <cellStyle name="Normal 13 8 4 2 2" xfId="4039" xr:uid="{DB7A9D88-F2DA-4BCF-8C66-DAA617C3A7D1}"/>
    <cellStyle name="Normal 13 8 4 2 2 2" xfId="11038" xr:uid="{CA2B77D3-E956-4A33-872C-3F9245ACC64C}"/>
    <cellStyle name="Normal 13 8 4 2 2 2 2" xfId="34572" xr:uid="{5677E485-8B10-48F8-9E0F-836B3F41498E}"/>
    <cellStyle name="Normal 13 8 4 2 2 3" xfId="27577" xr:uid="{04AE4110-86B5-402A-B056-31315DFD86D7}"/>
    <cellStyle name="Normal 13 8 4 2 3" xfId="6367" xr:uid="{715F6FD9-098E-49FC-99CC-4C3629395B6A}"/>
    <cellStyle name="Normal 13 8 4 2 3 2" xfId="13366" xr:uid="{2C9663D2-43A3-4B35-A39B-5EE9E2219FBE}"/>
    <cellStyle name="Normal 13 8 4 2 3 2 2" xfId="36900" xr:uid="{5576917E-617A-4FF4-9901-B851C9660287}"/>
    <cellStyle name="Normal 13 8 4 2 3 3" xfId="29905" xr:uid="{4C81F6F4-579D-4F7E-B537-587ADEBA2794}"/>
    <cellStyle name="Normal 13 8 4 2 4" xfId="8710" xr:uid="{FCA44E57-01A9-4655-A6AB-DEC1FF45147C}"/>
    <cellStyle name="Normal 13 8 4 2 4 2" xfId="32244" xr:uid="{3A5BE962-8DBB-4294-B07F-D73A72DA2EDB}"/>
    <cellStyle name="Normal 13 8 4 2 5" xfId="16283" xr:uid="{E1F920F5-7765-4BEB-BE74-B1D0BAD118EA}"/>
    <cellStyle name="Normal 13 8 4 2 5 2" xfId="39780" xr:uid="{ECF11DB0-4875-4299-980E-509A23BA3191}"/>
    <cellStyle name="Normal 13 8 4 2 6" xfId="19622" xr:uid="{58AF5726-66B9-4BF8-987E-1C90B2E5D77D}"/>
    <cellStyle name="Normal 13 8 4 2 6 2" xfId="42843" xr:uid="{01D7AAF7-0578-4DE5-AD38-4C1CE8831A83}"/>
    <cellStyle name="Normal 13 8 4 2 7" xfId="22678" xr:uid="{4BC89589-6B1F-4E9F-80C3-17D308449C19}"/>
    <cellStyle name="Normal 13 8 4 2 7 2" xfId="45897" xr:uid="{22AB80AF-D74E-4C59-8A46-CE30190E66CC}"/>
    <cellStyle name="Normal 13 8 4 2 8" xfId="25248" xr:uid="{8DB96074-4947-4D85-A054-344C9BE9C81A}"/>
    <cellStyle name="Normal 13 8 4 3" xfId="3227" xr:uid="{7F147683-766E-4336-A2B3-ACC2F67ED5CF}"/>
    <cellStyle name="Normal 13 8 4 3 2" xfId="10226" xr:uid="{7789AEE6-8782-4030-AE5D-751ECA51A609}"/>
    <cellStyle name="Normal 13 8 4 3 2 2" xfId="33760" xr:uid="{72E4E609-A1A6-46E6-AD6E-CFFF615354DA}"/>
    <cellStyle name="Normal 13 8 4 3 3" xfId="26765" xr:uid="{C70F429B-1BA1-4E91-B263-13D42D2C44D2}"/>
    <cellStyle name="Normal 13 8 4 4" xfId="5555" xr:uid="{ECC6ADE7-BB39-4A8A-B0FA-808A2B02C6DC}"/>
    <cellStyle name="Normal 13 8 4 4 2" xfId="12554" xr:uid="{6DEDCF76-A1F4-4D0F-9A38-805B23EEC335}"/>
    <cellStyle name="Normal 13 8 4 4 2 2" xfId="36088" xr:uid="{AED2D9D7-A37C-4BBF-BDF3-5F5BDE3E0592}"/>
    <cellStyle name="Normal 13 8 4 4 3" xfId="29093" xr:uid="{BD03D9DA-EFC4-466D-BA0B-2844F4BA351C}"/>
    <cellStyle name="Normal 13 8 4 5" xfId="7898" xr:uid="{81B5CB67-074A-4BEE-8045-7711A8B6B42D}"/>
    <cellStyle name="Normal 13 8 4 5 2" xfId="31432" xr:uid="{C4004047-35E3-41B1-8033-10D321151295}"/>
    <cellStyle name="Normal 13 8 4 6" xfId="14953" xr:uid="{7247ED5B-9E32-4D05-A5B2-E6CAEA77F20B}"/>
    <cellStyle name="Normal 13 8 4 6 2" xfId="38455" xr:uid="{E5C19E94-9F3C-4930-8E6D-C27DCCEA59F0}"/>
    <cellStyle name="Normal 13 8 4 7" xfId="18297" xr:uid="{62379B0C-72CC-478D-AFE2-46942517938F}"/>
    <cellStyle name="Normal 13 8 4 7 2" xfId="41518" xr:uid="{5CA71457-224F-46C9-ABE2-641E33FEAF4E}"/>
    <cellStyle name="Normal 13 8 4 8" xfId="21353" xr:uid="{A909FBC6-437B-4940-8837-86094B9AAB73}"/>
    <cellStyle name="Normal 13 8 4 8 2" xfId="44572" xr:uid="{F233F787-E7D4-401F-A999-85207C146363}"/>
    <cellStyle name="Normal 13 8 4 9" xfId="24436" xr:uid="{503FB5FD-4818-460D-8080-85E703117CB1}"/>
    <cellStyle name="Normal 13 8 5" xfId="1031" xr:uid="{E86BB134-09AA-4CBC-B096-E5814C38C3D7}"/>
    <cellStyle name="Normal 13 8 5 2" xfId="1842" xr:uid="{AABED627-07C5-456F-BB0C-CFDF41EB7516}"/>
    <cellStyle name="Normal 13 8 5 2 2" xfId="4198" xr:uid="{60701DEE-BFB4-44EC-99A2-EF198B60F055}"/>
    <cellStyle name="Normal 13 8 5 2 2 2" xfId="11197" xr:uid="{340D2DB8-D8AE-4E9C-8F6D-D2186967E745}"/>
    <cellStyle name="Normal 13 8 5 2 2 2 2" xfId="34731" xr:uid="{ED34D6E3-8EB3-4F6C-95CA-9893AA91EDEC}"/>
    <cellStyle name="Normal 13 8 5 2 2 3" xfId="27736" xr:uid="{03225239-AA7B-493A-A872-3D0C868E20B7}"/>
    <cellStyle name="Normal 13 8 5 2 3" xfId="6526" xr:uid="{CC6B2D87-DEF4-4C23-B9F9-37B671420A63}"/>
    <cellStyle name="Normal 13 8 5 2 3 2" xfId="13525" xr:uid="{F5DF93DA-3357-4BCA-831A-5B8CB66BF906}"/>
    <cellStyle name="Normal 13 8 5 2 3 2 2" xfId="37059" xr:uid="{371FD4F0-50E4-48FD-AAF3-D7909053A8E8}"/>
    <cellStyle name="Normal 13 8 5 2 3 3" xfId="30064" xr:uid="{740458BF-2ED1-4C8F-86FE-6E098DBB7C8D}"/>
    <cellStyle name="Normal 13 8 5 2 4" xfId="8869" xr:uid="{DD58E6BF-D8E1-4024-86E0-0289A6038324}"/>
    <cellStyle name="Normal 13 8 5 2 4 2" xfId="32403" xr:uid="{D9029C8A-5CCF-4819-9EE8-0F5E72CC253D}"/>
    <cellStyle name="Normal 13 8 5 2 5" xfId="16442" xr:uid="{1011103D-4A7F-4DB2-9529-95CE108063F9}"/>
    <cellStyle name="Normal 13 8 5 2 5 2" xfId="39939" xr:uid="{A1274110-9FF7-4130-8449-5AD8DA0514F8}"/>
    <cellStyle name="Normal 13 8 5 2 6" xfId="19781" xr:uid="{8C00FAA1-FA2B-4225-96E5-F58A72904B5F}"/>
    <cellStyle name="Normal 13 8 5 2 6 2" xfId="43002" xr:uid="{D1480ACE-170B-405B-BC75-FD2C99F7AD37}"/>
    <cellStyle name="Normal 13 8 5 2 7" xfId="22837" xr:uid="{4CE702CD-CB6B-4C31-8872-8473B7DBC3E2}"/>
    <cellStyle name="Normal 13 8 5 2 7 2" xfId="46056" xr:uid="{7163207F-9428-4D76-89C4-1307E2D30739}"/>
    <cellStyle name="Normal 13 8 5 2 8" xfId="25407" xr:uid="{65D15A84-298E-4FE5-A6DC-2406DBF0769C}"/>
    <cellStyle name="Normal 13 8 5 3" xfId="3387" xr:uid="{8B9D05CC-2F20-49F9-8787-C40DA252D47B}"/>
    <cellStyle name="Normal 13 8 5 3 2" xfId="10386" xr:uid="{E50BB38C-DAFC-4D27-B15C-015A4BA04320}"/>
    <cellStyle name="Normal 13 8 5 3 2 2" xfId="33920" xr:uid="{DE249F84-7DAA-4BAD-B7EC-812DE0DB3C97}"/>
    <cellStyle name="Normal 13 8 5 3 3" xfId="26925" xr:uid="{643C3D44-2D1B-446D-A1B9-B7D6A0A5DB75}"/>
    <cellStyle name="Normal 13 8 5 4" xfId="5715" xr:uid="{D49AAE6A-2102-4C09-9869-914E7F73ED0E}"/>
    <cellStyle name="Normal 13 8 5 4 2" xfId="12714" xr:uid="{E035A0B8-5B51-4795-8909-9F339BC4ABC5}"/>
    <cellStyle name="Normal 13 8 5 4 2 2" xfId="36248" xr:uid="{E85A4739-0E7C-480A-9187-7258F4D4BAD0}"/>
    <cellStyle name="Normal 13 8 5 4 3" xfId="29253" xr:uid="{AC1FBEDB-CEDA-4763-A17A-D0DD4998B9AB}"/>
    <cellStyle name="Normal 13 8 5 5" xfId="8058" xr:uid="{4A926CCC-A35B-4C7E-B8D9-331030705C2A}"/>
    <cellStyle name="Normal 13 8 5 5 2" xfId="31592" xr:uid="{9F5E9655-FAE4-466B-86D6-D21554D4A9F7}"/>
    <cellStyle name="Normal 13 8 5 6" xfId="15112" xr:uid="{8AAE0D7A-4437-4490-978B-E7E495E4B54D}"/>
    <cellStyle name="Normal 13 8 5 6 2" xfId="38614" xr:uid="{8281B024-286D-43C8-990D-B80321C0B9C7}"/>
    <cellStyle name="Normal 13 8 5 7" xfId="18456" xr:uid="{472E744F-1ACC-46FB-974B-8DDBC2D3D7EE}"/>
    <cellStyle name="Normal 13 8 5 7 2" xfId="41677" xr:uid="{18D7DCAB-B48C-4223-B81B-9EDBAB867680}"/>
    <cellStyle name="Normal 13 8 5 8" xfId="21512" xr:uid="{5A1EC3CB-9C44-4335-AD8A-17BF02787A37}"/>
    <cellStyle name="Normal 13 8 5 8 2" xfId="44731" xr:uid="{8D6F5F2A-5763-48C5-A2B1-3DECDE8D8346}"/>
    <cellStyle name="Normal 13 8 5 9" xfId="24596" xr:uid="{C34E7755-9884-472B-8A24-ED0FE7696AB4}"/>
    <cellStyle name="Normal 13 8 6" xfId="2002" xr:uid="{D47CDB2A-8D36-4259-AD6B-B56AB1A20A99}"/>
    <cellStyle name="Normal 13 8 6 2" xfId="4358" xr:uid="{FF66EC0B-A06A-445C-B130-F0D32434298D}"/>
    <cellStyle name="Normal 13 8 6 2 2" xfId="11357" xr:uid="{629E3672-9CE0-4FF9-AE49-12ACD786C7CB}"/>
    <cellStyle name="Normal 13 8 6 2 2 2" xfId="34891" xr:uid="{9502B79D-6156-41C7-8686-D516B0519FFD}"/>
    <cellStyle name="Normal 13 8 6 2 3" xfId="16602" xr:uid="{CCAD728D-FF5A-41A3-B4A8-15C0A0A4CDC1}"/>
    <cellStyle name="Normal 13 8 6 2 3 2" xfId="40099" xr:uid="{A5545049-A8A1-4F29-AE91-39E09C9DD372}"/>
    <cellStyle name="Normal 13 8 6 2 4" xfId="19941" xr:uid="{FB67FAB7-BA41-4A94-BE10-E1289C8239D3}"/>
    <cellStyle name="Normal 13 8 6 2 4 2" xfId="43162" xr:uid="{0B14A030-4F29-43CF-A6A9-C660B9B18C06}"/>
    <cellStyle name="Normal 13 8 6 2 5" xfId="22997" xr:uid="{72D04849-DBD4-49B6-9084-56D134269683}"/>
    <cellStyle name="Normal 13 8 6 2 5 2" xfId="46216" xr:uid="{EA550163-F808-4D82-A4F1-F06A12C8D7DF}"/>
    <cellStyle name="Normal 13 8 6 2 6" xfId="27896" xr:uid="{348A00AD-4FCB-4E0D-9B25-00D1DD62F5A3}"/>
    <cellStyle name="Normal 13 8 6 3" xfId="6686" xr:uid="{E27B31A4-79D0-4FD1-B83B-81F15A02347A}"/>
    <cellStyle name="Normal 13 8 6 3 2" xfId="13685" xr:uid="{95681D08-02D4-493B-B5B1-46B942A6BCE3}"/>
    <cellStyle name="Normal 13 8 6 3 2 2" xfId="37219" xr:uid="{9305A2D0-9548-4B31-B35D-C77562DFA94F}"/>
    <cellStyle name="Normal 13 8 6 3 3" xfId="30224" xr:uid="{93E11036-C832-4014-A8C4-0757D802CF37}"/>
    <cellStyle name="Normal 13 8 6 4" xfId="9029" xr:uid="{0EC28806-BAE8-47F8-854B-25A1F01A6AB3}"/>
    <cellStyle name="Normal 13 8 6 4 2" xfId="32563" xr:uid="{771838BC-BD8A-4F25-ADDF-49D6CCBE823E}"/>
    <cellStyle name="Normal 13 8 6 5" xfId="15273" xr:uid="{CE71E2E8-539F-42DE-81AD-755B14A65D1D}"/>
    <cellStyle name="Normal 13 8 6 5 2" xfId="38774" xr:uid="{28A58F3C-FCCC-42D9-84E5-1597ADBFB9F6}"/>
    <cellStyle name="Normal 13 8 6 6" xfId="18616" xr:uid="{FCFF55DB-429B-4299-AEDE-164D252495C0}"/>
    <cellStyle name="Normal 13 8 6 6 2" xfId="41837" xr:uid="{36EEEB4C-DA40-4E9C-8A4C-1BD5878BAD75}"/>
    <cellStyle name="Normal 13 8 6 7" xfId="21672" xr:uid="{D96836BD-8575-4F19-92E3-FFB9ED21DFFB}"/>
    <cellStyle name="Normal 13 8 6 7 2" xfId="44891" xr:uid="{6AB9C5F4-7D60-4EDF-A711-4423FA5E285D}"/>
    <cellStyle name="Normal 13 8 6 8" xfId="25567" xr:uid="{D6AF1C87-70DE-48EA-9AED-F1E5F934D9D0}"/>
    <cellStyle name="Normal 13 8 7" xfId="1205" xr:uid="{3F652DE6-5659-45BF-8EDF-6BBB3FEB4F98}"/>
    <cellStyle name="Normal 13 8 7 2" xfId="3561" xr:uid="{0A7B6639-A20B-458A-BA3B-03BABF5C6FCB}"/>
    <cellStyle name="Normal 13 8 7 2 2" xfId="10560" xr:uid="{C0542CD8-59D7-4883-99D5-5F2338622AE2}"/>
    <cellStyle name="Normal 13 8 7 2 2 2" xfId="34094" xr:uid="{ABCF8509-1F29-4490-B396-3A39FB63C1A2}"/>
    <cellStyle name="Normal 13 8 7 2 3" xfId="16762" xr:uid="{A1627D55-FC50-451F-B39D-11954BCE5378}"/>
    <cellStyle name="Normal 13 8 7 2 3 2" xfId="40259" xr:uid="{2B0404CE-422A-4DED-AE30-3E6BBD32FE83}"/>
    <cellStyle name="Normal 13 8 7 2 4" xfId="20101" xr:uid="{69AF27B1-BFFF-412E-B7C5-EF80B2E2A56B}"/>
    <cellStyle name="Normal 13 8 7 2 4 2" xfId="43322" xr:uid="{56742646-89F8-4CAA-BA65-BB603576D2F9}"/>
    <cellStyle name="Normal 13 8 7 2 5" xfId="23157" xr:uid="{E7B31D6E-6426-4A0C-9B06-33BEAF1C5143}"/>
    <cellStyle name="Normal 13 8 7 2 5 2" xfId="46376" xr:uid="{55F73C19-D5E6-4C21-8FD2-7AD2B72C5ECA}"/>
    <cellStyle name="Normal 13 8 7 2 6" xfId="27099" xr:uid="{CDDB9767-66F8-4105-865C-36C8E3B4E627}"/>
    <cellStyle name="Normal 13 8 7 3" xfId="5889" xr:uid="{A36901D3-D2DF-4A72-ACBD-27A8600363DD}"/>
    <cellStyle name="Normal 13 8 7 3 2" xfId="12888" xr:uid="{D2E351C7-EADD-4075-A05A-1064A2897C84}"/>
    <cellStyle name="Normal 13 8 7 3 2 2" xfId="36422" xr:uid="{EC0FD6AD-2C8E-46A1-8666-062E8CB22F63}"/>
    <cellStyle name="Normal 13 8 7 3 3" xfId="29427" xr:uid="{B069B086-9343-4D93-ABFC-CE169A294008}"/>
    <cellStyle name="Normal 13 8 7 4" xfId="8232" xr:uid="{C2CAEB27-317E-40BE-B91E-3D0351D0840A}"/>
    <cellStyle name="Normal 13 8 7 4 2" xfId="31766" xr:uid="{6F17BA78-1242-4407-B556-64EC78CBF8FA}"/>
    <cellStyle name="Normal 13 8 7 5" xfId="15433" xr:uid="{79C38D3C-7638-46CD-B912-8EC9A7027BAF}"/>
    <cellStyle name="Normal 13 8 7 5 2" xfId="38934" xr:uid="{EFEE1309-41AE-4AB4-AE1A-5131EA61F055}"/>
    <cellStyle name="Normal 13 8 7 6" xfId="18776" xr:uid="{6BFAAE72-CD3F-4962-905F-D297C4CA44C2}"/>
    <cellStyle name="Normal 13 8 7 6 2" xfId="41997" xr:uid="{6030A2E8-AD5E-42DD-9475-9A5FA67A3C67}"/>
    <cellStyle name="Normal 13 8 7 7" xfId="21832" xr:uid="{506AB0B7-440F-4895-97E5-6D023A68A03C}"/>
    <cellStyle name="Normal 13 8 7 7 2" xfId="45051" xr:uid="{70A8F5CE-E0C8-456D-BB50-D047ECB4B236}"/>
    <cellStyle name="Normal 13 8 7 8" xfId="24770" xr:uid="{73B99BD5-267D-4659-8EBF-34B4EB6B7BAA}"/>
    <cellStyle name="Normal 13 8 8" xfId="2162" xr:uid="{1A36A8CD-3815-484C-BF26-C2F6B6EDCCC8}"/>
    <cellStyle name="Normal 13 8 8 2" xfId="4518" xr:uid="{9C662E40-B7AF-4A48-9361-A4D3FBCBC09C}"/>
    <cellStyle name="Normal 13 8 8 2 2" xfId="11517" xr:uid="{3B4B5172-6452-4723-8450-CDA968DCF329}"/>
    <cellStyle name="Normal 13 8 8 2 2 2" xfId="35051" xr:uid="{E49FACA5-7146-4B89-B47A-4F3DD19187DF}"/>
    <cellStyle name="Normal 13 8 8 2 3" xfId="16927" xr:uid="{B561CDCA-4965-433E-A0D9-78516E44EAC4}"/>
    <cellStyle name="Normal 13 8 8 2 3 2" xfId="40424" xr:uid="{5BEF575E-5E69-4A90-AABC-7AEA60431D2E}"/>
    <cellStyle name="Normal 13 8 8 2 4" xfId="20266" xr:uid="{A2C0F6AC-2A95-40CF-B70E-507AEC9D5CAA}"/>
    <cellStyle name="Normal 13 8 8 2 4 2" xfId="43487" xr:uid="{39AD191B-3BDD-4CB0-B08C-2F17FDCF09C6}"/>
    <cellStyle name="Normal 13 8 8 2 5" xfId="23322" xr:uid="{CBF7FD26-69B5-4D9F-987E-6AA5D56AE948}"/>
    <cellStyle name="Normal 13 8 8 2 5 2" xfId="46541" xr:uid="{216C7326-5E41-4BAA-8722-2CDDD4CDCFE8}"/>
    <cellStyle name="Normal 13 8 8 2 6" xfId="28056" xr:uid="{C46C3D40-6D80-4991-B831-F0089628ADF2}"/>
    <cellStyle name="Normal 13 8 8 3" xfId="6846" xr:uid="{80BB0991-939C-4482-8437-00BD373E5285}"/>
    <cellStyle name="Normal 13 8 8 3 2" xfId="13845" xr:uid="{601A55DB-114A-48AB-86ED-A9E730E37355}"/>
    <cellStyle name="Normal 13 8 8 3 2 2" xfId="37379" xr:uid="{A49B4655-7E64-45A5-82E8-3BB8A753E623}"/>
    <cellStyle name="Normal 13 8 8 3 3" xfId="30384" xr:uid="{AD9D8C91-DF94-459E-8390-C65C6F9BFDF0}"/>
    <cellStyle name="Normal 13 8 8 4" xfId="9189" xr:uid="{05199357-249A-4977-8234-C85120E90880}"/>
    <cellStyle name="Normal 13 8 8 4 2" xfId="32723" xr:uid="{2F2DECD2-3161-4F19-B076-C51C2A234F07}"/>
    <cellStyle name="Normal 13 8 8 5" xfId="15597" xr:uid="{EF1D06F6-A9CD-4DFD-A4B7-ACD478F487A1}"/>
    <cellStyle name="Normal 13 8 8 5 2" xfId="39098" xr:uid="{141A76D7-83CE-4B96-BD1A-75627CB77890}"/>
    <cellStyle name="Normal 13 8 8 6" xfId="18940" xr:uid="{1EAC190E-A477-4271-A1EE-D9141283DE80}"/>
    <cellStyle name="Normal 13 8 8 6 2" xfId="42161" xr:uid="{FAF1B282-BBA3-4AE2-AE42-4B447D55E015}"/>
    <cellStyle name="Normal 13 8 8 7" xfId="21996" xr:uid="{7BEED2D6-A14B-4874-AD28-E98C7E73A260}"/>
    <cellStyle name="Normal 13 8 8 7 2" xfId="45215" xr:uid="{C5CEEC8B-5EC9-4308-8E77-DDBD89644152}"/>
    <cellStyle name="Normal 13 8 8 8" xfId="25727" xr:uid="{624701DB-3DA9-4FB5-9F5F-1369A246A8B3}"/>
    <cellStyle name="Normal 13 8 9" xfId="2348" xr:uid="{153C4880-62DC-4E76-931A-631E6C35147A}"/>
    <cellStyle name="Normal 13 8 9 2" xfId="4681" xr:uid="{0BC75D41-8A2D-42DD-8028-CFD7D41FD725}"/>
    <cellStyle name="Normal 13 8 9 2 2" xfId="11680" xr:uid="{46D8E5A2-3D60-4312-A9F6-C1366FF87DAD}"/>
    <cellStyle name="Normal 13 8 9 2 2 2" xfId="35214" xr:uid="{0C7DE975-811E-4901-9352-5E0A8D284712}"/>
    <cellStyle name="Normal 13 8 9 2 3" xfId="28219" xr:uid="{5280FAD3-1EED-4B90-BF8C-3B62831F804A}"/>
    <cellStyle name="Normal 13 8 9 3" xfId="7009" xr:uid="{7BC5A805-8935-4A86-A114-50E876B5436E}"/>
    <cellStyle name="Normal 13 8 9 3 2" xfId="14008" xr:uid="{95AC9422-93D4-4E8D-B7BA-7D39C9FA66C6}"/>
    <cellStyle name="Normal 13 8 9 3 2 2" xfId="37542" xr:uid="{98B11AA4-21FC-4D5A-8633-875721BF1E1D}"/>
    <cellStyle name="Normal 13 8 9 3 3" xfId="30547" xr:uid="{9CBB198B-3004-4A0D-8795-F7CE1525B758}"/>
    <cellStyle name="Normal 13 8 9 4" xfId="9352" xr:uid="{B7D48B17-371E-403C-8F21-594F55AE2F3B}"/>
    <cellStyle name="Normal 13 8 9 4 2" xfId="32886" xr:uid="{BEBC2992-9216-4261-90DC-1E797FEE0019}"/>
    <cellStyle name="Normal 13 8 9 5" xfId="15805" xr:uid="{289C7E04-ACFE-4882-81B2-58E43F381439}"/>
    <cellStyle name="Normal 13 8 9 5 2" xfId="39302" xr:uid="{3510B418-3271-4EEF-A680-EB0BC9E22C7B}"/>
    <cellStyle name="Normal 13 8 9 6" xfId="19144" xr:uid="{4BFC13E9-A4D2-44B1-8791-980B84DF44F4}"/>
    <cellStyle name="Normal 13 8 9 6 2" xfId="42365" xr:uid="{DD5813B4-5948-4DD6-9400-34BF07539DBB}"/>
    <cellStyle name="Normal 13 8 9 7" xfId="22200" xr:uid="{12F88B4D-C90A-40AC-816E-7F869BCA66B7}"/>
    <cellStyle name="Normal 13 8 9 7 2" xfId="45419" xr:uid="{7D2D451F-FD92-4808-8198-AB4916ADD2D6}"/>
    <cellStyle name="Normal 13 8 9 8" xfId="25890" xr:uid="{9308004D-E3F3-4D40-AF67-375ABAAD09B6}"/>
    <cellStyle name="Normal 13 9" xfId="355" xr:uid="{A9C6D872-DDF8-4DD9-83FC-A123AB43F538}"/>
    <cellStyle name="Normal 13 9 10" xfId="2512" xr:uid="{9C15A240-F08C-47C3-BA07-92E394FE2E7D}"/>
    <cellStyle name="Normal 13 9 10 2" xfId="4845" xr:uid="{603C6359-55B1-4744-8B08-3DEDFFF0BF8E}"/>
    <cellStyle name="Normal 13 9 10 2 2" xfId="11844" xr:uid="{0338195E-2061-4E5E-B695-7AF439DBDF20}"/>
    <cellStyle name="Normal 13 9 10 2 2 2" xfId="35378" xr:uid="{9B7D407C-7CC8-4248-B4C0-625CB0515658}"/>
    <cellStyle name="Normal 13 9 10 2 3" xfId="28383" xr:uid="{B425783E-8ADA-4027-81F3-772320FEBEC8}"/>
    <cellStyle name="Normal 13 9 10 3" xfId="7173" xr:uid="{96E5F5F1-A8B3-4614-A7B5-17B54C25EFF4}"/>
    <cellStyle name="Normal 13 9 10 3 2" xfId="14172" xr:uid="{8F4013B7-0A00-43AB-B4CE-5A84AE74BC15}"/>
    <cellStyle name="Normal 13 9 10 3 2 2" xfId="37706" xr:uid="{3AB70F13-BB01-469C-9A66-544047C41CF9}"/>
    <cellStyle name="Normal 13 9 10 3 3" xfId="30711" xr:uid="{42656542-288D-463C-B19C-738721F03222}"/>
    <cellStyle name="Normal 13 9 10 4" xfId="9516" xr:uid="{F9251D59-542E-4896-9661-12BAF76FB7F1}"/>
    <cellStyle name="Normal 13 9 10 4 2" xfId="33050" xr:uid="{57CCCA8A-9ECE-4D79-BAD9-A457226E50B3}"/>
    <cellStyle name="Normal 13 9 10 5" xfId="17106" xr:uid="{0296E00E-0345-4E81-8374-C86B39226396}"/>
    <cellStyle name="Normal 13 9 10 5 2" xfId="40602" xr:uid="{33D380E5-EEB9-45D1-BDC4-A5E16A18F008}"/>
    <cellStyle name="Normal 13 9 10 6" xfId="20444" xr:uid="{16E04532-728E-4F22-A26D-C5FF642F0425}"/>
    <cellStyle name="Normal 13 9 10 6 2" xfId="43665" xr:uid="{BA698844-84E1-4DD3-BADE-E304808CA5CB}"/>
    <cellStyle name="Normal 13 9 10 7" xfId="23500" xr:uid="{320AFC42-DE73-4E9C-9520-6A11B40D6F9B}"/>
    <cellStyle name="Normal 13 9 10 7 2" xfId="46719" xr:uid="{030EF0BD-6C89-42F5-BCAC-5A51FBB1D89D}"/>
    <cellStyle name="Normal 13 9 10 8" xfId="26054" xr:uid="{34CC2C0B-C811-4B1B-8647-7F603B72B6A4}"/>
    <cellStyle name="Normal 13 9 11" xfId="2748" xr:uid="{F094216B-3DD3-4461-955F-5CB6A6FFA7A5}"/>
    <cellStyle name="Normal 13 9 11 2" xfId="9747" xr:uid="{60A9789F-4D98-41FC-899F-88727C245955}"/>
    <cellStyle name="Normal 13 9 11 2 2" xfId="33281" xr:uid="{DFA201CF-B941-4082-B9CD-A0F19D472EA3}"/>
    <cellStyle name="Normal 13 9 11 3" xfId="17283" xr:uid="{00BDA71C-9EDA-4D2C-98C7-7AC670A7BA32}"/>
    <cellStyle name="Normal 13 9 11 3 2" xfId="40779" xr:uid="{343C99F6-F924-4061-8114-9C5C7B025DE6}"/>
    <cellStyle name="Normal 13 9 11 4" xfId="20621" xr:uid="{719CA88B-DF7A-4F3A-94CD-3180C59B5027}"/>
    <cellStyle name="Normal 13 9 11 4 2" xfId="43842" xr:uid="{0CFC7C31-BBAD-4BDA-BA76-27F4096E1CCF}"/>
    <cellStyle name="Normal 13 9 11 5" xfId="23677" xr:uid="{B5FC3F73-2916-4E38-98FF-7EADCFFDC01F}"/>
    <cellStyle name="Normal 13 9 11 5 2" xfId="46896" xr:uid="{9C3F88C7-238A-40EB-9776-437113999319}"/>
    <cellStyle name="Normal 13 9 11 6" xfId="26286" xr:uid="{3BDA1412-BD19-4D02-A9DB-F53AD759395B}"/>
    <cellStyle name="Normal 13 9 12" xfId="5076" xr:uid="{897B622B-B639-4E49-A7E9-EE0EF5E30471}"/>
    <cellStyle name="Normal 13 9 12 2" xfId="12075" xr:uid="{EF7ED4A7-F47E-442D-8F94-C2AD196C11D7}"/>
    <cellStyle name="Normal 13 9 12 2 2" xfId="35609" xr:uid="{F38EFFA1-59AE-4F96-A50D-06DA82ED6D98}"/>
    <cellStyle name="Normal 13 9 12 3" xfId="28614" xr:uid="{0998661B-19F9-4747-9E87-E0E0C0848418}"/>
    <cellStyle name="Normal 13 9 13" xfId="7419" xr:uid="{05C1B815-AAA3-4386-B712-6D662AC6599D}"/>
    <cellStyle name="Normal 13 9 13 2" xfId="30953" xr:uid="{C1AD4AA8-7916-45AC-A8E9-F50FE049B687}"/>
    <cellStyle name="Normal 13 9 14" xfId="14408" xr:uid="{10A31A7C-F4ED-42BB-A67F-C57ACEB9096F}"/>
    <cellStyle name="Normal 13 9 14 2" xfId="37942" xr:uid="{44F5A96D-EC8F-4443-AECE-86F10F022217}"/>
    <cellStyle name="Normal 13 9 15" xfId="17788" xr:uid="{6CBCF174-BC3C-4C87-819A-ED59141D27BC}"/>
    <cellStyle name="Normal 13 9 15 2" xfId="41010" xr:uid="{A5B375BC-2E08-4E01-AD60-4F21CB0DE0C1}"/>
    <cellStyle name="Normal 13 9 16" xfId="20844" xr:uid="{CD69EF36-4EC5-45F6-956B-991EA9C137DE}"/>
    <cellStyle name="Normal 13 9 16 2" xfId="44063" xr:uid="{00ADF124-D51F-466D-B414-C9BAD99237A8}"/>
    <cellStyle name="Normal 13 9 17" xfId="23957" xr:uid="{A0446AB4-E8F5-4559-A624-A20D4EE69B47}"/>
    <cellStyle name="Normal 13 9 2" xfId="552" xr:uid="{E44219EA-B3FE-4F74-B00C-26B2C691F267}"/>
    <cellStyle name="Normal 13 9 2 2" xfId="1366" xr:uid="{F6C99438-C4AB-41E8-B5AE-D4513ED84A5B}"/>
    <cellStyle name="Normal 13 9 2 2 2" xfId="3722" xr:uid="{CE14378F-53FA-4E4B-88A5-B22ABD4BE9F0}"/>
    <cellStyle name="Normal 13 9 2 2 2 2" xfId="10721" xr:uid="{C600B0CD-9C23-4D4A-AA1E-83A76EA189CA}"/>
    <cellStyle name="Normal 13 9 2 2 2 2 2" xfId="34255" xr:uid="{EA85EC58-CE3B-472D-89A7-934B43F6A921}"/>
    <cellStyle name="Normal 13 9 2 2 2 3" xfId="27260" xr:uid="{D6D64F8D-9E88-4C0A-9308-B18C13EE1E87}"/>
    <cellStyle name="Normal 13 9 2 2 3" xfId="6050" xr:uid="{C89A7847-A3CE-4CA4-9FFF-44D3F8D13D95}"/>
    <cellStyle name="Normal 13 9 2 2 3 2" xfId="13049" xr:uid="{5310F488-F2B4-4860-97AD-9F46B15FDCF4}"/>
    <cellStyle name="Normal 13 9 2 2 3 2 2" xfId="36583" xr:uid="{F6F31C43-6AFC-4BC5-94D3-9B2970277DC8}"/>
    <cellStyle name="Normal 13 9 2 2 3 3" xfId="29588" xr:uid="{8A59A2A4-9CEB-48AD-A280-3686DFBFE064}"/>
    <cellStyle name="Normal 13 9 2 2 4" xfId="8393" xr:uid="{1552D5E8-CEA8-48DE-87FD-743970CC4090}"/>
    <cellStyle name="Normal 13 9 2 2 4 2" xfId="31927" xr:uid="{E45C5710-A246-424E-B451-D97E73D43AF5}"/>
    <cellStyle name="Normal 13 9 2 2 5" xfId="15966" xr:uid="{25147ED5-80D8-42FC-9CA4-22F009177151}"/>
    <cellStyle name="Normal 13 9 2 2 5 2" xfId="39463" xr:uid="{B65521C8-CC85-44DD-B654-4FDFD6FEBA4D}"/>
    <cellStyle name="Normal 13 9 2 2 6" xfId="19305" xr:uid="{1617B69D-3461-4813-8D4E-3AF4A16F78B0}"/>
    <cellStyle name="Normal 13 9 2 2 6 2" xfId="42526" xr:uid="{C01C99A1-D4B8-4050-8765-006B99C69610}"/>
    <cellStyle name="Normal 13 9 2 2 7" xfId="22361" xr:uid="{465EF966-B5C9-484B-9E12-0C0D2D7964A7}"/>
    <cellStyle name="Normal 13 9 2 2 7 2" xfId="45580" xr:uid="{13A3B07F-EBFF-456A-8134-074A72807D07}"/>
    <cellStyle name="Normal 13 9 2 2 8" xfId="24931" xr:uid="{9628B4F5-9E33-460A-BF58-7C0FBE92B920}"/>
    <cellStyle name="Normal 13 9 2 3" xfId="2908" xr:uid="{738D03F9-92AB-47B3-A999-F8F93789B63B}"/>
    <cellStyle name="Normal 13 9 2 3 2" xfId="9907" xr:uid="{0DFF0666-4E79-4838-8CE4-CC7C96488A45}"/>
    <cellStyle name="Normal 13 9 2 3 2 2" xfId="33441" xr:uid="{E0500033-7393-45E7-901A-13C4C6BD1C71}"/>
    <cellStyle name="Normal 13 9 2 3 3" xfId="26446" xr:uid="{C20E6E42-D4AC-4477-87A3-D54DFDF84970}"/>
    <cellStyle name="Normal 13 9 2 4" xfId="5236" xr:uid="{2930EB18-2116-49C1-8690-97449E70E477}"/>
    <cellStyle name="Normal 13 9 2 4 2" xfId="12235" xr:uid="{79175D4B-8034-4697-80C2-AFBCDFA46819}"/>
    <cellStyle name="Normal 13 9 2 4 2 2" xfId="35769" xr:uid="{6C6920C4-694A-4BE3-994C-5D581E9BA129}"/>
    <cellStyle name="Normal 13 9 2 4 3" xfId="28774" xr:uid="{2ED56372-222B-4F8D-9037-0AB0B0E62656}"/>
    <cellStyle name="Normal 13 9 2 5" xfId="7579" xr:uid="{071E147D-3F2C-4C0F-84E5-CE522FBCB259}"/>
    <cellStyle name="Normal 13 9 2 5 2" xfId="31113" xr:uid="{2BC7AD25-BDE6-46C4-A602-7FC6E9DD2AED}"/>
    <cellStyle name="Normal 13 9 2 6" xfId="14636" xr:uid="{F0AA2180-0F66-45B7-9A7B-FF116399884C}"/>
    <cellStyle name="Normal 13 9 2 6 2" xfId="38138" xr:uid="{AB92E86C-7FAC-4B85-9EBE-0AE14A9C12C3}"/>
    <cellStyle name="Normal 13 9 2 7" xfId="17980" xr:uid="{B7E22B5A-EB9C-4C54-BE22-CF6AC1FD89FC}"/>
    <cellStyle name="Normal 13 9 2 7 2" xfId="41201" xr:uid="{EB3AA9AD-7D9F-4136-9840-5375BAFC1701}"/>
    <cellStyle name="Normal 13 9 2 8" xfId="21036" xr:uid="{268E125F-D351-4B86-8C41-71B743C5F0C4}"/>
    <cellStyle name="Normal 13 9 2 8 2" xfId="44255" xr:uid="{9C91A0D4-3303-4117-B355-46B0CDF99653}"/>
    <cellStyle name="Normal 13 9 2 9" xfId="24117" xr:uid="{F0A00FFB-C49F-492E-891C-9F7969601FA6}"/>
    <cellStyle name="Normal 13 9 3" xfId="713" xr:uid="{A5F7E6BB-7F25-4258-A3B9-208F3023CADA}"/>
    <cellStyle name="Normal 13 9 3 2" xfId="1526" xr:uid="{A40E1704-4161-4E9D-99B6-521719516B84}"/>
    <cellStyle name="Normal 13 9 3 2 2" xfId="3882" xr:uid="{24870DE4-95FD-420D-8B16-3C282469381E}"/>
    <cellStyle name="Normal 13 9 3 2 2 2" xfId="10881" xr:uid="{2EBDF90F-840B-4BC2-B259-23AFCF36EB52}"/>
    <cellStyle name="Normal 13 9 3 2 2 2 2" xfId="34415" xr:uid="{FA4DD286-9902-44F4-A471-602B9BCACA96}"/>
    <cellStyle name="Normal 13 9 3 2 2 3" xfId="27420" xr:uid="{CA51E63D-329B-4BA6-AA1F-465E374DF93F}"/>
    <cellStyle name="Normal 13 9 3 2 3" xfId="6210" xr:uid="{BDBB9AD9-6000-4F2D-9B46-C0C8D4D359A9}"/>
    <cellStyle name="Normal 13 9 3 2 3 2" xfId="13209" xr:uid="{695C3E38-5211-484A-B672-7F73BB6103D9}"/>
    <cellStyle name="Normal 13 9 3 2 3 2 2" xfId="36743" xr:uid="{78FA8A3F-9D49-4CB2-A4D6-338BB51AAAD9}"/>
    <cellStyle name="Normal 13 9 3 2 3 3" xfId="29748" xr:uid="{FC1D5680-0A77-42B1-8F07-3C83879CDC18}"/>
    <cellStyle name="Normal 13 9 3 2 4" xfId="8553" xr:uid="{5B2A178C-FF0C-46B7-97C8-EB366B1BBD41}"/>
    <cellStyle name="Normal 13 9 3 2 4 2" xfId="32087" xr:uid="{331EC28D-6574-4B46-8316-01205F84C0EA}"/>
    <cellStyle name="Normal 13 9 3 2 5" xfId="16126" xr:uid="{7675B8D0-9C96-4AA7-B25F-6B11EA77C54B}"/>
    <cellStyle name="Normal 13 9 3 2 5 2" xfId="39623" xr:uid="{5FAA6511-D1AB-4284-B44E-4C95F29FC2FC}"/>
    <cellStyle name="Normal 13 9 3 2 6" xfId="19465" xr:uid="{19ABF313-7DB2-4792-9F4C-7371533CB258}"/>
    <cellStyle name="Normal 13 9 3 2 6 2" xfId="42686" xr:uid="{335EA5B7-599B-46EF-9815-92D6993D485F}"/>
    <cellStyle name="Normal 13 9 3 2 7" xfId="22521" xr:uid="{77EFC462-BDF8-4B09-B664-D205126BEAE7}"/>
    <cellStyle name="Normal 13 9 3 2 7 2" xfId="45740" xr:uid="{A47B5C6A-FB2B-4D15-BC48-5164DD487D42}"/>
    <cellStyle name="Normal 13 9 3 2 8" xfId="25091" xr:uid="{340D706E-072C-4EB2-95B1-CBD8FAB75772}"/>
    <cellStyle name="Normal 13 9 3 3" xfId="3069" xr:uid="{56FFB201-ECCF-4C7D-9ABD-E5DE32BD4353}"/>
    <cellStyle name="Normal 13 9 3 3 2" xfId="10068" xr:uid="{619F55D6-91AC-426E-91D3-B7F49A17F024}"/>
    <cellStyle name="Normal 13 9 3 3 2 2" xfId="33602" xr:uid="{FA4E880A-DAD0-48BD-85ED-35DBCA9F44B5}"/>
    <cellStyle name="Normal 13 9 3 3 3" xfId="26607" xr:uid="{11188232-A507-447D-9931-2B0D8C3A3D5D}"/>
    <cellStyle name="Normal 13 9 3 4" xfId="5397" xr:uid="{FFC7CBC8-AE41-4AD4-AB9F-7C199FAC213D}"/>
    <cellStyle name="Normal 13 9 3 4 2" xfId="12396" xr:uid="{EC1A47E9-B796-4221-9A33-38C86ABC326D}"/>
    <cellStyle name="Normal 13 9 3 4 2 2" xfId="35930" xr:uid="{2401345B-D41C-4FB9-BE54-46C030B423BC}"/>
    <cellStyle name="Normal 13 9 3 4 3" xfId="28935" xr:uid="{E7F93AA9-C98D-4B33-9318-986866DFB071}"/>
    <cellStyle name="Normal 13 9 3 5" xfId="7740" xr:uid="{917C3E33-91FA-4C5A-8734-774A2A6A2491}"/>
    <cellStyle name="Normal 13 9 3 5 2" xfId="31274" xr:uid="{E1110447-ACBE-4356-9591-4BEC9D91773C}"/>
    <cellStyle name="Normal 13 9 3 6" xfId="14796" xr:uid="{22C6C9C5-D159-491D-A0B5-205FAEC4E39C}"/>
    <cellStyle name="Normal 13 9 3 6 2" xfId="38298" xr:uid="{5F1B0DB7-12B9-4348-AED2-8101FC51436F}"/>
    <cellStyle name="Normal 13 9 3 7" xfId="18140" xr:uid="{716DE87A-CF55-4061-992A-FA0C7F5FE8C2}"/>
    <cellStyle name="Normal 13 9 3 7 2" xfId="41361" xr:uid="{37629189-EF9C-4940-9B81-AB5BFE5BBAF7}"/>
    <cellStyle name="Normal 13 9 3 8" xfId="21196" xr:uid="{47D2CEA3-CC4D-4FF4-9019-D9131F1ED49D}"/>
    <cellStyle name="Normal 13 9 3 8 2" xfId="44415" xr:uid="{C32185C4-2180-4EE0-9291-D0D1AAF3D638}"/>
    <cellStyle name="Normal 13 9 3 9" xfId="24278" xr:uid="{C90923FE-E10E-494A-B560-E9C3A66D5A0C}"/>
    <cellStyle name="Normal 13 9 4" xfId="872" xr:uid="{A59405A9-1F6D-4FF1-96FE-25CA0404D00E}"/>
    <cellStyle name="Normal 13 9 4 2" xfId="1684" xr:uid="{68F06794-E5AC-46EB-A33E-82B04D85E488}"/>
    <cellStyle name="Normal 13 9 4 2 2" xfId="4040" xr:uid="{6F4093D8-9BEF-4AA5-87C7-C84C1EE8DE2B}"/>
    <cellStyle name="Normal 13 9 4 2 2 2" xfId="11039" xr:uid="{B1E03E58-AF85-4C26-9856-9C2B89072606}"/>
    <cellStyle name="Normal 13 9 4 2 2 2 2" xfId="34573" xr:uid="{79CCFA06-4773-4AAD-A0A5-BCD3F99980C3}"/>
    <cellStyle name="Normal 13 9 4 2 2 3" xfId="27578" xr:uid="{213722C1-19C1-41E5-9F26-5984E5E8B483}"/>
    <cellStyle name="Normal 13 9 4 2 3" xfId="6368" xr:uid="{904F4BC4-9916-4180-9433-E05BE1107436}"/>
    <cellStyle name="Normal 13 9 4 2 3 2" xfId="13367" xr:uid="{F678A145-3C34-4338-BD75-B2802E2D44EB}"/>
    <cellStyle name="Normal 13 9 4 2 3 2 2" xfId="36901" xr:uid="{6B3ECBAF-BCE8-4F3B-B7BF-605F9E51901A}"/>
    <cellStyle name="Normal 13 9 4 2 3 3" xfId="29906" xr:uid="{E55F1265-5B3F-4DC2-81E4-D25DA09BE76A}"/>
    <cellStyle name="Normal 13 9 4 2 4" xfId="8711" xr:uid="{043D640D-6E8B-4411-89BB-31DA83CF95CF}"/>
    <cellStyle name="Normal 13 9 4 2 4 2" xfId="32245" xr:uid="{3380C566-216A-4DEA-9FD6-435996CDE808}"/>
    <cellStyle name="Normal 13 9 4 2 5" xfId="16284" xr:uid="{7CF1450E-6FFF-47EB-81AB-9FB0153E67A4}"/>
    <cellStyle name="Normal 13 9 4 2 5 2" xfId="39781" xr:uid="{1F03FA4A-2A9D-4C1A-B97C-1DC997E207FA}"/>
    <cellStyle name="Normal 13 9 4 2 6" xfId="19623" xr:uid="{3F2635F3-0B5C-48A5-82E0-F63258A8FAAF}"/>
    <cellStyle name="Normal 13 9 4 2 6 2" xfId="42844" xr:uid="{878FF3B3-15BB-4AB7-84FE-B0FF9084EAEC}"/>
    <cellStyle name="Normal 13 9 4 2 7" xfId="22679" xr:uid="{BD1E9D4B-6CCE-471C-8832-D6493FD29D00}"/>
    <cellStyle name="Normal 13 9 4 2 7 2" xfId="45898" xr:uid="{AC6F0597-9BCD-44C9-876D-E29FD9733AAF}"/>
    <cellStyle name="Normal 13 9 4 2 8" xfId="25249" xr:uid="{365972D9-21D7-4BDB-8A23-75AEF4A5BDA5}"/>
    <cellStyle name="Normal 13 9 4 3" xfId="3228" xr:uid="{2A6674DD-A3B9-42F3-9C37-5E0D61F9D89D}"/>
    <cellStyle name="Normal 13 9 4 3 2" xfId="10227" xr:uid="{BC6B2316-F26C-4CD1-B335-CCED8F604A6B}"/>
    <cellStyle name="Normal 13 9 4 3 2 2" xfId="33761" xr:uid="{EF812D0C-822E-4A6A-8068-EF50A16BDE03}"/>
    <cellStyle name="Normal 13 9 4 3 3" xfId="26766" xr:uid="{FCF7FA59-D009-4128-A999-A780FD312109}"/>
    <cellStyle name="Normal 13 9 4 4" xfId="5556" xr:uid="{5FF84674-DEDB-47C9-9B17-0DD650E658EB}"/>
    <cellStyle name="Normal 13 9 4 4 2" xfId="12555" xr:uid="{E692435D-B62A-4AB2-9E5F-5C8486FB1732}"/>
    <cellStyle name="Normal 13 9 4 4 2 2" xfId="36089" xr:uid="{49F20F04-E418-443F-88BE-9DB277C99AD3}"/>
    <cellStyle name="Normal 13 9 4 4 3" xfId="29094" xr:uid="{31EEE102-7E8B-4648-B54F-996225E8A9CF}"/>
    <cellStyle name="Normal 13 9 4 5" xfId="7899" xr:uid="{479919DE-713A-48FB-827C-CA8A8E45663D}"/>
    <cellStyle name="Normal 13 9 4 5 2" xfId="31433" xr:uid="{4DEADC7A-4C23-491C-8C51-32B2276916FB}"/>
    <cellStyle name="Normal 13 9 4 6" xfId="14954" xr:uid="{1E9951D0-F16B-44AC-A48F-D989E303D8D7}"/>
    <cellStyle name="Normal 13 9 4 6 2" xfId="38456" xr:uid="{AE6EFE2B-7BBA-4BC6-A61B-07A5291742FE}"/>
    <cellStyle name="Normal 13 9 4 7" xfId="18298" xr:uid="{24C4C2DD-B110-4FC2-9C04-C0F129817FDC}"/>
    <cellStyle name="Normal 13 9 4 7 2" xfId="41519" xr:uid="{CE5E97B8-4221-4814-A7A0-18C75B84AEA7}"/>
    <cellStyle name="Normal 13 9 4 8" xfId="21354" xr:uid="{D516A818-8A0D-4F1A-BACD-311CFA77A36B}"/>
    <cellStyle name="Normal 13 9 4 8 2" xfId="44573" xr:uid="{75DD802F-C5D6-4F45-9589-2C2D64C762F3}"/>
    <cellStyle name="Normal 13 9 4 9" xfId="24437" xr:uid="{CF9E36AF-2736-4293-AB23-A057F21D1B65}"/>
    <cellStyle name="Normal 13 9 5" xfId="1032" xr:uid="{53CF1C69-9193-46DC-A50C-6A6BC511DD62}"/>
    <cellStyle name="Normal 13 9 5 2" xfId="1843" xr:uid="{8B25B1BA-19D8-469C-BA79-83AC7AD35F7F}"/>
    <cellStyle name="Normal 13 9 5 2 2" xfId="4199" xr:uid="{7BD73B9A-A4FB-44D5-B842-2EF38AC6EC6D}"/>
    <cellStyle name="Normal 13 9 5 2 2 2" xfId="11198" xr:uid="{E2355E78-E312-4F9E-BA20-900D5570BCF1}"/>
    <cellStyle name="Normal 13 9 5 2 2 2 2" xfId="34732" xr:uid="{815D0A9C-5C2E-4A56-9322-8C97F5DC48C8}"/>
    <cellStyle name="Normal 13 9 5 2 2 3" xfId="27737" xr:uid="{B00147CD-6E75-4A76-A08E-C08EBB8CAB9A}"/>
    <cellStyle name="Normal 13 9 5 2 3" xfId="6527" xr:uid="{5A83E738-4280-4E90-B8FF-1327DD726A00}"/>
    <cellStyle name="Normal 13 9 5 2 3 2" xfId="13526" xr:uid="{F881218B-4ABF-457F-93EF-B5C21ABF2020}"/>
    <cellStyle name="Normal 13 9 5 2 3 2 2" xfId="37060" xr:uid="{3D00D741-8A4A-4662-8999-94A7AF454AF3}"/>
    <cellStyle name="Normal 13 9 5 2 3 3" xfId="30065" xr:uid="{5C2DDCFF-CECA-4379-891D-2680EDCC8263}"/>
    <cellStyle name="Normal 13 9 5 2 4" xfId="8870" xr:uid="{81EE1611-05D0-4EF2-9E41-B4289333BB92}"/>
    <cellStyle name="Normal 13 9 5 2 4 2" xfId="32404" xr:uid="{CEB940AB-0E7B-4E21-BB6D-CFDE32360DC1}"/>
    <cellStyle name="Normal 13 9 5 2 5" xfId="16443" xr:uid="{6113505A-ABD1-47C7-9CCC-FA686CA8624F}"/>
    <cellStyle name="Normal 13 9 5 2 5 2" xfId="39940" xr:uid="{50D507C2-3AFB-4C66-A5F3-CA06C48E6F43}"/>
    <cellStyle name="Normal 13 9 5 2 6" xfId="19782" xr:uid="{081AC9FA-A263-4595-9E12-4CF103C205C1}"/>
    <cellStyle name="Normal 13 9 5 2 6 2" xfId="43003" xr:uid="{25F58001-9714-46DE-B881-8065883BD9CC}"/>
    <cellStyle name="Normal 13 9 5 2 7" xfId="22838" xr:uid="{C418A489-6BFC-4D9A-B641-70E4320045C8}"/>
    <cellStyle name="Normal 13 9 5 2 7 2" xfId="46057" xr:uid="{95BDF611-781B-42CF-90DD-89E6F0877CC2}"/>
    <cellStyle name="Normal 13 9 5 2 8" xfId="25408" xr:uid="{3D5EEF36-3837-4537-A590-C8F97E6C38C5}"/>
    <cellStyle name="Normal 13 9 5 3" xfId="3388" xr:uid="{EA5C2814-12D0-4480-BE56-2D481531869B}"/>
    <cellStyle name="Normal 13 9 5 3 2" xfId="10387" xr:uid="{29D7BE49-1F44-44F5-9280-28949D8C69E2}"/>
    <cellStyle name="Normal 13 9 5 3 2 2" xfId="33921" xr:uid="{B8C51340-A1AC-4AE0-857C-4976531559C9}"/>
    <cellStyle name="Normal 13 9 5 3 3" xfId="26926" xr:uid="{E6030874-EDA3-49F3-B018-B1FEEEAEAFE0}"/>
    <cellStyle name="Normal 13 9 5 4" xfId="5716" xr:uid="{78C90EEC-0ECD-4A4E-9B5D-98465FBD449A}"/>
    <cellStyle name="Normal 13 9 5 4 2" xfId="12715" xr:uid="{0BF03B8C-81B0-48E3-A930-6E0DF48FF1CC}"/>
    <cellStyle name="Normal 13 9 5 4 2 2" xfId="36249" xr:uid="{6D14869D-A463-425A-BEB3-70F100E7E19E}"/>
    <cellStyle name="Normal 13 9 5 4 3" xfId="29254" xr:uid="{23FF878C-EB06-4877-91F8-FDB26CD08F0B}"/>
    <cellStyle name="Normal 13 9 5 5" xfId="8059" xr:uid="{D6A87D09-04E7-4355-B617-4421F3A13F90}"/>
    <cellStyle name="Normal 13 9 5 5 2" xfId="31593" xr:uid="{1001A1EE-D229-4DEC-9850-6A7259C3DDEF}"/>
    <cellStyle name="Normal 13 9 5 6" xfId="15113" xr:uid="{C48D4BDD-CA93-46FC-8058-3BEC93533F4E}"/>
    <cellStyle name="Normal 13 9 5 6 2" xfId="38615" xr:uid="{13392C97-9323-4406-AA48-62B9E4F2BAD4}"/>
    <cellStyle name="Normal 13 9 5 7" xfId="18457" xr:uid="{03550227-D93E-470F-9D0E-F3144575991B}"/>
    <cellStyle name="Normal 13 9 5 7 2" xfId="41678" xr:uid="{ABDABF99-5679-463F-B88F-BCB1ECAE50E8}"/>
    <cellStyle name="Normal 13 9 5 8" xfId="21513" xr:uid="{44057A79-7488-48DE-809B-BAAA7176E0A7}"/>
    <cellStyle name="Normal 13 9 5 8 2" xfId="44732" xr:uid="{62B1A599-B867-4BEA-BD43-AD6F0D42BBBC}"/>
    <cellStyle name="Normal 13 9 5 9" xfId="24597" xr:uid="{F2897D36-6D43-4197-B708-E7349DD5AAAC}"/>
    <cellStyle name="Normal 13 9 6" xfId="2003" xr:uid="{9469D1D9-44EC-490D-B179-9ACAD4812E5E}"/>
    <cellStyle name="Normal 13 9 6 2" xfId="4359" xr:uid="{369ED897-287E-4FCF-8090-F1800EFDC1AE}"/>
    <cellStyle name="Normal 13 9 6 2 2" xfId="11358" xr:uid="{9E0EE021-C2EB-4901-8FA7-B111BBA97018}"/>
    <cellStyle name="Normal 13 9 6 2 2 2" xfId="34892" xr:uid="{E7E805AF-E1A1-475D-8A98-00E0D434C35C}"/>
    <cellStyle name="Normal 13 9 6 2 3" xfId="16603" xr:uid="{E7B82FB2-80E8-4F6A-A441-9A314A53B956}"/>
    <cellStyle name="Normal 13 9 6 2 3 2" xfId="40100" xr:uid="{21AF3612-836D-42CA-BDC7-E49A50C2B7CA}"/>
    <cellStyle name="Normal 13 9 6 2 4" xfId="19942" xr:uid="{C970416F-B09B-42AA-9461-CF055490FFD4}"/>
    <cellStyle name="Normal 13 9 6 2 4 2" xfId="43163" xr:uid="{CA2C714B-DAB1-4546-8579-7490376D5A74}"/>
    <cellStyle name="Normal 13 9 6 2 5" xfId="22998" xr:uid="{14C47276-2387-4263-827B-B41E1D2FCA6B}"/>
    <cellStyle name="Normal 13 9 6 2 5 2" xfId="46217" xr:uid="{937CCD64-021F-41EE-B078-EB1158467FFD}"/>
    <cellStyle name="Normal 13 9 6 2 6" xfId="27897" xr:uid="{FBAC07E5-E58B-4153-859C-3C7066CEF4F5}"/>
    <cellStyle name="Normal 13 9 6 3" xfId="6687" xr:uid="{B68BCC24-32BF-4C71-A1B1-53F5FCF5E03F}"/>
    <cellStyle name="Normal 13 9 6 3 2" xfId="13686" xr:uid="{35430C61-DA79-4E06-930F-8815AEFC5EA1}"/>
    <cellStyle name="Normal 13 9 6 3 2 2" xfId="37220" xr:uid="{55AFE657-45B1-43FC-A092-E86D9724FBF3}"/>
    <cellStyle name="Normal 13 9 6 3 3" xfId="30225" xr:uid="{165C35EB-8242-4C69-858E-AAB7A9C74C6A}"/>
    <cellStyle name="Normal 13 9 6 4" xfId="9030" xr:uid="{1B55891C-DF3D-43B3-AE24-2E93149A90E5}"/>
    <cellStyle name="Normal 13 9 6 4 2" xfId="32564" xr:uid="{923B49C4-6277-4F97-B2AD-76DF58A6C1C4}"/>
    <cellStyle name="Normal 13 9 6 5" xfId="15274" xr:uid="{31EFDA1A-281C-4935-BC95-E221FD652E67}"/>
    <cellStyle name="Normal 13 9 6 5 2" xfId="38775" xr:uid="{A3F0138B-FBBB-4AF3-98D4-3D817CDAEFAC}"/>
    <cellStyle name="Normal 13 9 6 6" xfId="18617" xr:uid="{0C37C7BD-F9E5-474E-B324-33B76EBB48C4}"/>
    <cellStyle name="Normal 13 9 6 6 2" xfId="41838" xr:uid="{C235A086-3A53-431B-8164-5081E7D01088}"/>
    <cellStyle name="Normal 13 9 6 7" xfId="21673" xr:uid="{C0E2090D-44F8-4849-B5B2-1368B44895DE}"/>
    <cellStyle name="Normal 13 9 6 7 2" xfId="44892" xr:uid="{603892D4-83DF-43FC-A04C-41ABADF9A257}"/>
    <cellStyle name="Normal 13 9 6 8" xfId="25568" xr:uid="{5B01CA0A-5043-4976-A392-5E4C716E6B16}"/>
    <cellStyle name="Normal 13 9 7" xfId="1206" xr:uid="{23D5FFE2-9516-4663-A650-E570BF226EF7}"/>
    <cellStyle name="Normal 13 9 7 2" xfId="3562" xr:uid="{645ADCAD-C818-42D5-8D23-1F26A51AE280}"/>
    <cellStyle name="Normal 13 9 7 2 2" xfId="10561" xr:uid="{FD6C09F1-3989-4FD8-A1F8-4BA35F417D3C}"/>
    <cellStyle name="Normal 13 9 7 2 2 2" xfId="34095" xr:uid="{FD735846-19A1-4C10-B27B-0A1002F4D56F}"/>
    <cellStyle name="Normal 13 9 7 2 3" xfId="16763" xr:uid="{5CA26AFC-5C68-4DEC-87CD-A93F6C427659}"/>
    <cellStyle name="Normal 13 9 7 2 3 2" xfId="40260" xr:uid="{8335B7E4-5102-4FA7-A220-1B1F7903E348}"/>
    <cellStyle name="Normal 13 9 7 2 4" xfId="20102" xr:uid="{0A5CD0B2-4937-4CA6-8903-418FE48EED93}"/>
    <cellStyle name="Normal 13 9 7 2 4 2" xfId="43323" xr:uid="{4CCEA92D-376F-4F1F-81D2-F8DB639FDA84}"/>
    <cellStyle name="Normal 13 9 7 2 5" xfId="23158" xr:uid="{5E5342E5-F180-4866-BBE2-03FE0F1110A8}"/>
    <cellStyle name="Normal 13 9 7 2 5 2" xfId="46377" xr:uid="{FBC0D65A-3D57-499A-87F4-5AC6B0B227AB}"/>
    <cellStyle name="Normal 13 9 7 2 6" xfId="27100" xr:uid="{F58B1E89-2485-4BC9-A984-ADFCAADA3A6B}"/>
    <cellStyle name="Normal 13 9 7 3" xfId="5890" xr:uid="{53F58EA8-E184-4D1D-979B-E961F409D9D2}"/>
    <cellStyle name="Normal 13 9 7 3 2" xfId="12889" xr:uid="{76E0513E-CD5E-456D-96E6-E0EB5109562D}"/>
    <cellStyle name="Normal 13 9 7 3 2 2" xfId="36423" xr:uid="{EA4D1AB5-CD2E-41CC-9B50-0BB8D036092B}"/>
    <cellStyle name="Normal 13 9 7 3 3" xfId="29428" xr:uid="{C2E1A9A9-C5B6-40AD-A0CD-765539699843}"/>
    <cellStyle name="Normal 13 9 7 4" xfId="8233" xr:uid="{7A072415-6FB9-42E9-8AE6-6759A74F5A01}"/>
    <cellStyle name="Normal 13 9 7 4 2" xfId="31767" xr:uid="{CF201767-B1BC-4D2A-9381-51337EE6BC2F}"/>
    <cellStyle name="Normal 13 9 7 5" xfId="15434" xr:uid="{8D6DA946-F6E5-41B7-B135-C0C77889CA5B}"/>
    <cellStyle name="Normal 13 9 7 5 2" xfId="38935" xr:uid="{3E178814-4D6C-4CC1-AD39-CACA6603990E}"/>
    <cellStyle name="Normal 13 9 7 6" xfId="18777" xr:uid="{9DE88BAA-76E3-4C61-8E65-F04DC82CFE70}"/>
    <cellStyle name="Normal 13 9 7 6 2" xfId="41998" xr:uid="{8E272C40-9986-47DF-8626-1FFB788E6DD9}"/>
    <cellStyle name="Normal 13 9 7 7" xfId="21833" xr:uid="{DCC656BA-2C5C-4368-8745-A514A6C4666F}"/>
    <cellStyle name="Normal 13 9 7 7 2" xfId="45052" xr:uid="{95158932-12E4-4BCC-9DF1-B9F44FDF6FB8}"/>
    <cellStyle name="Normal 13 9 7 8" xfId="24771" xr:uid="{D20787C3-3872-4516-8B75-8CE4E587E436}"/>
    <cellStyle name="Normal 13 9 8" xfId="2163" xr:uid="{8C09F48E-A1C3-4B04-BC99-8E7ECD9586A9}"/>
    <cellStyle name="Normal 13 9 8 2" xfId="4519" xr:uid="{01915D69-1750-40D4-B579-9AE9C14C2940}"/>
    <cellStyle name="Normal 13 9 8 2 2" xfId="11518" xr:uid="{FEB69799-6AC9-495F-9272-3E3C694A2C77}"/>
    <cellStyle name="Normal 13 9 8 2 2 2" xfId="35052" xr:uid="{EB71E274-3E3E-4C88-8EA6-9AD3502BC458}"/>
    <cellStyle name="Normal 13 9 8 2 3" xfId="16928" xr:uid="{E244F389-3913-4D3C-A1D2-34F15B522120}"/>
    <cellStyle name="Normal 13 9 8 2 3 2" xfId="40425" xr:uid="{33107919-EB60-499B-8DB8-8A3EB5D2349E}"/>
    <cellStyle name="Normal 13 9 8 2 4" xfId="20267" xr:uid="{9D36C9A4-6C40-4C0F-AEAE-AC11A6E7C105}"/>
    <cellStyle name="Normal 13 9 8 2 4 2" xfId="43488" xr:uid="{DC2F3ED1-8F35-466E-92F6-8309B0007C60}"/>
    <cellStyle name="Normal 13 9 8 2 5" xfId="23323" xr:uid="{EDB0AE09-CDF3-43BA-8D25-4EEC9C0FA452}"/>
    <cellStyle name="Normal 13 9 8 2 5 2" xfId="46542" xr:uid="{3916D654-56BB-45AD-9191-B827AFAA5529}"/>
    <cellStyle name="Normal 13 9 8 2 6" xfId="28057" xr:uid="{644DE810-CD7C-4A2C-860F-B1A80B6E1709}"/>
    <cellStyle name="Normal 13 9 8 3" xfId="6847" xr:uid="{002BBC1B-E2AB-4B58-BBDC-AA4B116B1B23}"/>
    <cellStyle name="Normal 13 9 8 3 2" xfId="13846" xr:uid="{BE975B2F-C3D1-4B6E-AB3D-0849B469B965}"/>
    <cellStyle name="Normal 13 9 8 3 2 2" xfId="37380" xr:uid="{2DD8F2FD-F3AF-48A2-A92F-6E8A1B7DE3D4}"/>
    <cellStyle name="Normal 13 9 8 3 3" xfId="30385" xr:uid="{E66C06AF-0108-4B8F-9D03-16B0B2B4A01A}"/>
    <cellStyle name="Normal 13 9 8 4" xfId="9190" xr:uid="{BC538F37-CE71-4547-B1DF-1A244E503BE5}"/>
    <cellStyle name="Normal 13 9 8 4 2" xfId="32724" xr:uid="{361DD49C-7CC0-42EC-B9DD-4371B16B3CE0}"/>
    <cellStyle name="Normal 13 9 8 5" xfId="15598" xr:uid="{4C2B7661-8627-4FCD-B948-EDDEB9B25A41}"/>
    <cellStyle name="Normal 13 9 8 5 2" xfId="39099" xr:uid="{53E624DB-DABC-41AE-8DC4-1E02AA6F3BB2}"/>
    <cellStyle name="Normal 13 9 8 6" xfId="18941" xr:uid="{DA78164D-30B4-4991-900F-B52EB25AB349}"/>
    <cellStyle name="Normal 13 9 8 6 2" xfId="42162" xr:uid="{3180B2AF-B9BA-46C8-A140-D7A9ADFB2895}"/>
    <cellStyle name="Normal 13 9 8 7" xfId="21997" xr:uid="{CA39509A-1398-4317-B5CC-11C39D4630F1}"/>
    <cellStyle name="Normal 13 9 8 7 2" xfId="45216" xr:uid="{0F83975D-ED87-4D19-A539-506552492313}"/>
    <cellStyle name="Normal 13 9 8 8" xfId="25728" xr:uid="{A1B73806-A831-4A65-BDB2-28E7DC0F82A2}"/>
    <cellStyle name="Normal 13 9 9" xfId="2349" xr:uid="{C6E288CD-ABB6-4647-8121-C60D5AB3BE61}"/>
    <cellStyle name="Normal 13 9 9 2" xfId="4682" xr:uid="{9B0D4843-9795-4F30-81FA-768874F6060E}"/>
    <cellStyle name="Normal 13 9 9 2 2" xfId="11681" xr:uid="{D0E1476B-79AD-460E-BCEB-66B054FBF18D}"/>
    <cellStyle name="Normal 13 9 9 2 2 2" xfId="35215" xr:uid="{68C478C1-85F0-49B3-86CD-A7BBB789C5AB}"/>
    <cellStyle name="Normal 13 9 9 2 3" xfId="28220" xr:uid="{B4B9C550-72D3-49E8-8934-9C799D1BFA04}"/>
    <cellStyle name="Normal 13 9 9 3" xfId="7010" xr:uid="{46110B16-78CB-4BE6-AA63-5A0F1A27DC02}"/>
    <cellStyle name="Normal 13 9 9 3 2" xfId="14009" xr:uid="{2FF7CE46-B5B3-429C-A962-D80E7149AB56}"/>
    <cellStyle name="Normal 13 9 9 3 2 2" xfId="37543" xr:uid="{16AC5403-C8B0-4E8A-9FF9-C4C60B46C81A}"/>
    <cellStyle name="Normal 13 9 9 3 3" xfId="30548" xr:uid="{BEA150A9-8EDB-4C74-998F-7D581CD1BA53}"/>
    <cellStyle name="Normal 13 9 9 4" xfId="9353" xr:uid="{70EEA710-0BA9-42B7-ACB0-F64FCA776707}"/>
    <cellStyle name="Normal 13 9 9 4 2" xfId="32887" xr:uid="{C12BDC8F-5B79-4274-9E99-79E723D7C8FF}"/>
    <cellStyle name="Normal 13 9 9 5" xfId="15806" xr:uid="{B0C0C9DD-1FE1-429E-A862-86B6B26C872E}"/>
    <cellStyle name="Normal 13 9 9 5 2" xfId="39303" xr:uid="{40B5E2A7-57A3-47B1-8FFA-5D8E820FAB3D}"/>
    <cellStyle name="Normal 13 9 9 6" xfId="19145" xr:uid="{45607B3C-9F2B-468B-B298-8B12123BB7F6}"/>
    <cellStyle name="Normal 13 9 9 6 2" xfId="42366" xr:uid="{5CDE6110-61C3-4205-8422-274FB6B13858}"/>
    <cellStyle name="Normal 13 9 9 7" xfId="22201" xr:uid="{2BEEED27-C7B1-47B7-B85C-50D0FD8317DD}"/>
    <cellStyle name="Normal 13 9 9 7 2" xfId="45420" xr:uid="{F7156F98-4BC9-4BF2-8D47-CC40D4357DAD}"/>
    <cellStyle name="Normal 13 9 9 8" xfId="25891" xr:uid="{0CCA30BE-4F01-4D7D-8327-41B7D4929883}"/>
    <cellStyle name="Normal 14" xfId="147" xr:uid="{00000000-0005-0000-0000-000093000000}"/>
    <cellStyle name="Normal 14 10" xfId="357" xr:uid="{3384ADE3-90C7-4228-BFFA-4430A542CFF0}"/>
    <cellStyle name="Normal 14 10 10" xfId="2514" xr:uid="{0C52826F-E9EA-4874-B8DC-CFDF87971C68}"/>
    <cellStyle name="Normal 14 10 10 2" xfId="4847" xr:uid="{03E51D92-36C7-4756-8798-ED305989F967}"/>
    <cellStyle name="Normal 14 10 10 2 2" xfId="11846" xr:uid="{288EBC10-A16B-4C22-AE9F-99DBF6611087}"/>
    <cellStyle name="Normal 14 10 10 2 2 2" xfId="35380" xr:uid="{E55002C0-C35B-4D6E-A53F-60943F2FEED6}"/>
    <cellStyle name="Normal 14 10 10 2 3" xfId="28385" xr:uid="{3E8579DD-2FC8-4A82-A60C-9EC2F3235284}"/>
    <cellStyle name="Normal 14 10 10 3" xfId="7175" xr:uid="{E07E2764-F3E8-4D8D-BD41-16FD07FCC08A}"/>
    <cellStyle name="Normal 14 10 10 3 2" xfId="14174" xr:uid="{9FCF6D42-4FDA-4F84-98F5-D0E44E55073A}"/>
    <cellStyle name="Normal 14 10 10 3 2 2" xfId="37708" xr:uid="{2AECDE6C-5B33-4148-89F1-4FBEEE0761FC}"/>
    <cellStyle name="Normal 14 10 10 3 3" xfId="30713" xr:uid="{883613CD-D721-4734-AB60-04329BE1DAEB}"/>
    <cellStyle name="Normal 14 10 10 4" xfId="9518" xr:uid="{93AEE136-97F0-4FEA-B792-D810CCEAC920}"/>
    <cellStyle name="Normal 14 10 10 4 2" xfId="33052" xr:uid="{B5BB27CF-E321-4523-9D10-DA984603FCFD}"/>
    <cellStyle name="Normal 14 10 10 5" xfId="17108" xr:uid="{B4D945D7-28EA-444B-8CCD-A0E5A4097695}"/>
    <cellStyle name="Normal 14 10 10 5 2" xfId="40604" xr:uid="{13F89E90-C229-4B7C-80D2-4DD90BE4F8B9}"/>
    <cellStyle name="Normal 14 10 10 6" xfId="20446" xr:uid="{FE2D2F77-29E8-4DCA-AB76-E4ACD4648E73}"/>
    <cellStyle name="Normal 14 10 10 6 2" xfId="43667" xr:uid="{513E4EB4-DC81-49FD-B459-A8DF0381F321}"/>
    <cellStyle name="Normal 14 10 10 7" xfId="23502" xr:uid="{90B68A6F-EC6A-418D-908F-2B6D7CA750F1}"/>
    <cellStyle name="Normal 14 10 10 7 2" xfId="46721" xr:uid="{779D8E35-AEAA-4F58-BE85-1529FDFEA8A3}"/>
    <cellStyle name="Normal 14 10 10 8" xfId="26056" xr:uid="{2FB816C2-A18F-4559-8C44-BFE4A57A8CAE}"/>
    <cellStyle name="Normal 14 10 11" xfId="2750" xr:uid="{37E42FB0-9DC6-415A-820A-FD032CD17FBF}"/>
    <cellStyle name="Normal 14 10 11 2" xfId="9749" xr:uid="{347B7579-EAE1-4514-813F-8D612153E706}"/>
    <cellStyle name="Normal 14 10 11 2 2" xfId="33283" xr:uid="{D76A2E7D-F2BF-4F00-BD9F-23A77E314ACB}"/>
    <cellStyle name="Normal 14 10 11 3" xfId="17285" xr:uid="{9AA03393-2629-4645-A600-88524D8AAFD2}"/>
    <cellStyle name="Normal 14 10 11 3 2" xfId="40781" xr:uid="{274F7D33-328A-43E7-8D9D-C8B3F4FA7B87}"/>
    <cellStyle name="Normal 14 10 11 4" xfId="20623" xr:uid="{3D972B47-8D66-4A79-A6C7-7599C9022D39}"/>
    <cellStyle name="Normal 14 10 11 4 2" xfId="43844" xr:uid="{20034129-8B97-449D-A73E-74A3BD47B8CA}"/>
    <cellStyle name="Normal 14 10 11 5" xfId="23679" xr:uid="{8B5D1197-C9B1-4EA8-B095-DAB21407CD06}"/>
    <cellStyle name="Normal 14 10 11 5 2" xfId="46898" xr:uid="{523E9D13-1715-41B4-97B8-068C01172C3B}"/>
    <cellStyle name="Normal 14 10 11 6" xfId="26288" xr:uid="{F083AB93-8F4B-4733-974F-0B8D3C82C056}"/>
    <cellStyle name="Normal 14 10 12" xfId="5078" xr:uid="{3D0BCE94-5A9D-482D-9274-410FDF0CA60C}"/>
    <cellStyle name="Normal 14 10 12 2" xfId="12077" xr:uid="{C20BFCCE-D918-4D37-A5C7-47FB73658E84}"/>
    <cellStyle name="Normal 14 10 12 2 2" xfId="35611" xr:uid="{C687237D-7CF5-46F6-8856-35AC242B6E5A}"/>
    <cellStyle name="Normal 14 10 12 3" xfId="28616" xr:uid="{9C1374C0-8E41-4A7B-844C-737E7808DE27}"/>
    <cellStyle name="Normal 14 10 13" xfId="7421" xr:uid="{2FD0A465-7680-47B3-8426-1DCF06F1B4D5}"/>
    <cellStyle name="Normal 14 10 13 2" xfId="30955" xr:uid="{49F8DD31-F24D-4222-B7B8-B48DE5A0D845}"/>
    <cellStyle name="Normal 14 10 14" xfId="14410" xr:uid="{5BFC618F-FB58-4EE5-BB7D-BA38810D112A}"/>
    <cellStyle name="Normal 14 10 14 2" xfId="37944" xr:uid="{75A4A8B3-E94B-4EDB-8148-647456202DBD}"/>
    <cellStyle name="Normal 14 10 15" xfId="17790" xr:uid="{26B92E29-A2BE-4218-B95C-1191CE1F3066}"/>
    <cellStyle name="Normal 14 10 15 2" xfId="41012" xr:uid="{DB868C2C-7654-4F2A-9BA1-873C0A8E1DAE}"/>
    <cellStyle name="Normal 14 10 16" xfId="20846" xr:uid="{2EFB9385-8910-4779-80F2-BCFC69688CA1}"/>
    <cellStyle name="Normal 14 10 16 2" xfId="44065" xr:uid="{C6E80496-8B9D-43EF-8A7E-C0F701DCE7A5}"/>
    <cellStyle name="Normal 14 10 17" xfId="23959" xr:uid="{39AA4F40-7606-45EC-9EBD-8A1EAC58F038}"/>
    <cellStyle name="Normal 14 10 2" xfId="554" xr:uid="{A370C466-99BC-4A12-A0C4-8C98BB40A91E}"/>
    <cellStyle name="Normal 14 10 2 2" xfId="1368" xr:uid="{673DAB1E-151D-40CF-BCB9-8D1CEC5DB4A3}"/>
    <cellStyle name="Normal 14 10 2 2 2" xfId="3724" xr:uid="{95DD3DFC-D274-4CA0-9F6E-1A4E67CC8376}"/>
    <cellStyle name="Normal 14 10 2 2 2 2" xfId="10723" xr:uid="{4849656C-85BD-4758-AC2F-6A78FBEF4E52}"/>
    <cellStyle name="Normal 14 10 2 2 2 2 2" xfId="34257" xr:uid="{ED8574DD-7B16-4812-9B45-563FBDC3AECC}"/>
    <cellStyle name="Normal 14 10 2 2 2 3" xfId="27262" xr:uid="{10D9E7B5-F1C0-46C8-A814-E0E5A7DB0C82}"/>
    <cellStyle name="Normal 14 10 2 2 3" xfId="6052" xr:uid="{1560967A-4974-46E2-B95A-C3F441E6B007}"/>
    <cellStyle name="Normal 14 10 2 2 3 2" xfId="13051" xr:uid="{C0BB10A7-CE3D-48B1-A816-CF3541937025}"/>
    <cellStyle name="Normal 14 10 2 2 3 2 2" xfId="36585" xr:uid="{4CD1D8EE-D6EC-4DD4-9091-AEC8E42B1570}"/>
    <cellStyle name="Normal 14 10 2 2 3 3" xfId="29590" xr:uid="{27C5E2A0-80B0-4E08-B8F2-E759AEBECF6A}"/>
    <cellStyle name="Normal 14 10 2 2 4" xfId="8395" xr:uid="{FACBEEA0-87AB-4D09-8977-971D86B08F43}"/>
    <cellStyle name="Normal 14 10 2 2 4 2" xfId="31929" xr:uid="{1A85410D-2CAE-4217-A49E-7B4786680B43}"/>
    <cellStyle name="Normal 14 10 2 2 5" xfId="15968" xr:uid="{05A326AB-62B8-4C39-947E-4E016EAB47F8}"/>
    <cellStyle name="Normal 14 10 2 2 5 2" xfId="39465" xr:uid="{777146FF-325A-40A5-9F66-EE468648C5B3}"/>
    <cellStyle name="Normal 14 10 2 2 6" xfId="19307" xr:uid="{9F7E931A-8766-4298-BF77-DD37104522DB}"/>
    <cellStyle name="Normal 14 10 2 2 6 2" xfId="42528" xr:uid="{B29DBFA9-1795-4DFB-8B46-7A29E932C5CB}"/>
    <cellStyle name="Normal 14 10 2 2 7" xfId="22363" xr:uid="{51923A49-37CE-464E-9EE7-C2555C600308}"/>
    <cellStyle name="Normal 14 10 2 2 7 2" xfId="45582" xr:uid="{1EAC8BF6-3614-4691-9DA3-DFC40B58CA94}"/>
    <cellStyle name="Normal 14 10 2 2 8" xfId="24933" xr:uid="{FC07F633-879C-4B00-81DF-F4D2332D9B28}"/>
    <cellStyle name="Normal 14 10 2 3" xfId="2910" xr:uid="{4C4965F7-D6E1-4F46-8205-B9AB6A980A99}"/>
    <cellStyle name="Normal 14 10 2 3 2" xfId="9909" xr:uid="{3B91D420-011F-4789-9D29-AA601DDB0083}"/>
    <cellStyle name="Normal 14 10 2 3 2 2" xfId="33443" xr:uid="{7720FDDA-3058-46FE-9289-519B0E61F93A}"/>
    <cellStyle name="Normal 14 10 2 3 3" xfId="26448" xr:uid="{FD770371-5EA5-4490-9C21-4D69C07E6118}"/>
    <cellStyle name="Normal 14 10 2 4" xfId="5238" xr:uid="{B6A1E792-96F4-484B-975C-6A81E943CC81}"/>
    <cellStyle name="Normal 14 10 2 4 2" xfId="12237" xr:uid="{6BA224DB-4050-4CEC-B563-B871755F604B}"/>
    <cellStyle name="Normal 14 10 2 4 2 2" xfId="35771" xr:uid="{5A7AE4C7-62B7-4500-B36C-99AA28378ED7}"/>
    <cellStyle name="Normal 14 10 2 4 3" xfId="28776" xr:uid="{59F467C6-C284-4D30-8CC1-E9F05CC80A7A}"/>
    <cellStyle name="Normal 14 10 2 5" xfId="7581" xr:uid="{9F4332A3-4396-48B2-865C-588DD1C0B206}"/>
    <cellStyle name="Normal 14 10 2 5 2" xfId="31115" xr:uid="{75766562-C36D-4DE3-B7B9-BBBA86C1E686}"/>
    <cellStyle name="Normal 14 10 2 6" xfId="14638" xr:uid="{E8556C1C-09FB-4E7A-A77D-A94F0E58921C}"/>
    <cellStyle name="Normal 14 10 2 6 2" xfId="38140" xr:uid="{AA2624B1-A8FB-4B13-A711-72A0487FE7B4}"/>
    <cellStyle name="Normal 14 10 2 7" xfId="17982" xr:uid="{04894044-28C8-4282-9262-02797D8A7AC9}"/>
    <cellStyle name="Normal 14 10 2 7 2" xfId="41203" xr:uid="{5152729E-3A71-4074-A2B9-0D0274730CAC}"/>
    <cellStyle name="Normal 14 10 2 8" xfId="21038" xr:uid="{FA802E5A-20A8-4795-9761-88BEE55FEEC7}"/>
    <cellStyle name="Normal 14 10 2 8 2" xfId="44257" xr:uid="{3CBBF407-E4E4-46C0-9C92-5DE63B4FD8C0}"/>
    <cellStyle name="Normal 14 10 2 9" xfId="24119" xr:uid="{E197FAA1-924A-4837-8720-1FEA88DD710E}"/>
    <cellStyle name="Normal 14 10 3" xfId="715" xr:uid="{73A02AD5-24A6-43A9-BC12-3B3097CFDE6C}"/>
    <cellStyle name="Normal 14 10 3 2" xfId="1528" xr:uid="{83A32207-1526-415F-B557-48A8D47583EF}"/>
    <cellStyle name="Normal 14 10 3 2 2" xfId="3884" xr:uid="{CEACE5CD-5617-4261-91FD-8E67F4675DDA}"/>
    <cellStyle name="Normal 14 10 3 2 2 2" xfId="10883" xr:uid="{DBEC4DE3-4FFA-4AE7-915D-8050C9E6F05B}"/>
    <cellStyle name="Normal 14 10 3 2 2 2 2" xfId="34417" xr:uid="{20D72B4E-34FB-43E1-AC05-887092270B94}"/>
    <cellStyle name="Normal 14 10 3 2 2 3" xfId="27422" xr:uid="{6F854AEB-BE4E-4454-8872-E391D043A32A}"/>
    <cellStyle name="Normal 14 10 3 2 3" xfId="6212" xr:uid="{C72A939F-24C7-49DC-AA1D-B2BB232EECB6}"/>
    <cellStyle name="Normal 14 10 3 2 3 2" xfId="13211" xr:uid="{7DC45F62-E062-44BC-A72D-D459B90A12E8}"/>
    <cellStyle name="Normal 14 10 3 2 3 2 2" xfId="36745" xr:uid="{D59DEFE9-8315-4A6D-9A01-F76687AB03BD}"/>
    <cellStyle name="Normal 14 10 3 2 3 3" xfId="29750" xr:uid="{58B3AEF8-9E9B-4F10-B879-FAA0B66F4430}"/>
    <cellStyle name="Normal 14 10 3 2 4" xfId="8555" xr:uid="{82B083E9-52A9-4CC9-BF07-C1DDA47FF55A}"/>
    <cellStyle name="Normal 14 10 3 2 4 2" xfId="32089" xr:uid="{D28F1A25-B6E7-4FB1-8682-8C164DC52DB3}"/>
    <cellStyle name="Normal 14 10 3 2 5" xfId="16128" xr:uid="{049C3A45-DB68-43A9-838F-088E8A2F4598}"/>
    <cellStyle name="Normal 14 10 3 2 5 2" xfId="39625" xr:uid="{4105A3F6-ED03-4830-BEB3-DC53CA166E32}"/>
    <cellStyle name="Normal 14 10 3 2 6" xfId="19467" xr:uid="{1504B443-0CFB-4E29-87B9-FF3CAF8B5FFE}"/>
    <cellStyle name="Normal 14 10 3 2 6 2" xfId="42688" xr:uid="{316C33A0-0A7D-436F-8602-524B07B79F6B}"/>
    <cellStyle name="Normal 14 10 3 2 7" xfId="22523" xr:uid="{2FEEAEC3-00A2-4CAE-8339-16C9D16FCE71}"/>
    <cellStyle name="Normal 14 10 3 2 7 2" xfId="45742" xr:uid="{30594719-48D0-46B6-8243-DC036652EEFD}"/>
    <cellStyle name="Normal 14 10 3 2 8" xfId="25093" xr:uid="{F7AA59F4-9618-413D-A662-D6A46533FB80}"/>
    <cellStyle name="Normal 14 10 3 3" xfId="3071" xr:uid="{0B27096E-74A7-4C78-8C63-C425BAD05BCD}"/>
    <cellStyle name="Normal 14 10 3 3 2" xfId="10070" xr:uid="{FF5B08C0-88F1-4AD3-90BA-FF26BDA58133}"/>
    <cellStyle name="Normal 14 10 3 3 2 2" xfId="33604" xr:uid="{56607E94-D77C-4B75-9C43-F031E999DD53}"/>
    <cellStyle name="Normal 14 10 3 3 3" xfId="26609" xr:uid="{9817FEC8-49FB-41AB-8D7F-948ACAB1B2B8}"/>
    <cellStyle name="Normal 14 10 3 4" xfId="5399" xr:uid="{2B3B29F8-3AC5-4F7A-881C-B94DDFCDDB9F}"/>
    <cellStyle name="Normal 14 10 3 4 2" xfId="12398" xr:uid="{A3FC7D60-0670-40C5-9FA5-1F1A781771D2}"/>
    <cellStyle name="Normal 14 10 3 4 2 2" xfId="35932" xr:uid="{4338199D-86AB-482E-B7A7-14F84A34196F}"/>
    <cellStyle name="Normal 14 10 3 4 3" xfId="28937" xr:uid="{252A8298-7E98-4181-AA5B-FE5585763340}"/>
    <cellStyle name="Normal 14 10 3 5" xfId="7742" xr:uid="{9128EDCA-B4AB-44A3-BEAA-38F7CD3043E7}"/>
    <cellStyle name="Normal 14 10 3 5 2" xfId="31276" xr:uid="{DA361B4D-71E3-48E7-814C-F03BAC8D1EBD}"/>
    <cellStyle name="Normal 14 10 3 6" xfId="14798" xr:uid="{F93AF6A4-664B-42B5-9A7D-8C4316C6F4B9}"/>
    <cellStyle name="Normal 14 10 3 6 2" xfId="38300" xr:uid="{10A1E14B-2F3C-4506-AFE0-DFDA4A39A591}"/>
    <cellStyle name="Normal 14 10 3 7" xfId="18142" xr:uid="{171643C1-FA9A-406A-A6C5-49E6B6FD15C7}"/>
    <cellStyle name="Normal 14 10 3 7 2" xfId="41363" xr:uid="{B5698001-7A26-47F1-A8CC-49589852098D}"/>
    <cellStyle name="Normal 14 10 3 8" xfId="21198" xr:uid="{95AF582B-C52B-4713-BF5F-BD4092E047AD}"/>
    <cellStyle name="Normal 14 10 3 8 2" xfId="44417" xr:uid="{95BE89AE-F4CB-4448-A3D9-22A48E9CB322}"/>
    <cellStyle name="Normal 14 10 3 9" xfId="24280" xr:uid="{EFF604CB-5029-4B0F-9778-9275B9EEAABC}"/>
    <cellStyle name="Normal 14 10 4" xfId="874" xr:uid="{EACBE92F-C499-4BE2-9A4B-444D1E7F72B4}"/>
    <cellStyle name="Normal 14 10 4 2" xfId="1686" xr:uid="{5FFB5542-181D-448C-B654-30D13FB53308}"/>
    <cellStyle name="Normal 14 10 4 2 2" xfId="4042" xr:uid="{76A2DF37-0C4B-4360-A671-CBBD85CB17F9}"/>
    <cellStyle name="Normal 14 10 4 2 2 2" xfId="11041" xr:uid="{AC0A40E7-162A-4D8E-8E19-5277700AA223}"/>
    <cellStyle name="Normal 14 10 4 2 2 2 2" xfId="34575" xr:uid="{4C5672C8-DCFF-41B1-A1EE-98A81A11625F}"/>
    <cellStyle name="Normal 14 10 4 2 2 3" xfId="27580" xr:uid="{FFEE4FCD-A8CD-4BB5-A304-6BDB8A13C042}"/>
    <cellStyle name="Normal 14 10 4 2 3" xfId="6370" xr:uid="{320E5D5C-2F8A-4D19-A185-94C22128B46B}"/>
    <cellStyle name="Normal 14 10 4 2 3 2" xfId="13369" xr:uid="{BEEBC4E5-FCF3-4C1F-B4ED-718BC81866FA}"/>
    <cellStyle name="Normal 14 10 4 2 3 2 2" xfId="36903" xr:uid="{9DE5055A-E99A-498E-99CF-32B792A5FC77}"/>
    <cellStyle name="Normal 14 10 4 2 3 3" xfId="29908" xr:uid="{EAA7B29B-E25D-4BD6-B7FB-19688A09FEB3}"/>
    <cellStyle name="Normal 14 10 4 2 4" xfId="8713" xr:uid="{2AC5AFB2-3444-45E5-99DA-F4973BB0FCD4}"/>
    <cellStyle name="Normal 14 10 4 2 4 2" xfId="32247" xr:uid="{D0B4D27B-AF86-4C51-AE03-1915DA0BCFA9}"/>
    <cellStyle name="Normal 14 10 4 2 5" xfId="16286" xr:uid="{D00A3294-B4BD-4B6E-A1F3-3B90BE986B25}"/>
    <cellStyle name="Normal 14 10 4 2 5 2" xfId="39783" xr:uid="{0C460385-F7B4-4DE3-9571-19C9ADDF8C2F}"/>
    <cellStyle name="Normal 14 10 4 2 6" xfId="19625" xr:uid="{ABB6CA7A-74FE-4388-B72D-2FAE97BB9AAB}"/>
    <cellStyle name="Normal 14 10 4 2 6 2" xfId="42846" xr:uid="{7784CC64-1011-4C14-9124-1782428B7CF2}"/>
    <cellStyle name="Normal 14 10 4 2 7" xfId="22681" xr:uid="{4C7E2702-DDD3-4EEC-8378-52529E574038}"/>
    <cellStyle name="Normal 14 10 4 2 7 2" xfId="45900" xr:uid="{EA866E5F-7788-4E20-B4EC-34862D5C2D2A}"/>
    <cellStyle name="Normal 14 10 4 2 8" xfId="25251" xr:uid="{2C2D8E67-ED57-4092-BF61-CD028B9021FC}"/>
    <cellStyle name="Normal 14 10 4 3" xfId="3230" xr:uid="{459DE3B7-53B2-44C2-8C78-42B65B3ACA6E}"/>
    <cellStyle name="Normal 14 10 4 3 2" xfId="10229" xr:uid="{B26F2E9C-2B75-4B81-BD40-4750E6B4A993}"/>
    <cellStyle name="Normal 14 10 4 3 2 2" xfId="33763" xr:uid="{E4A7704E-E450-4A64-9550-3D5EB37B3A99}"/>
    <cellStyle name="Normal 14 10 4 3 3" xfId="26768" xr:uid="{7EDF6DE2-43D7-406E-B4EE-18873BE70CC3}"/>
    <cellStyle name="Normal 14 10 4 4" xfId="5558" xr:uid="{9EE90A8E-B699-4AEC-A032-6129A20D314E}"/>
    <cellStyle name="Normal 14 10 4 4 2" xfId="12557" xr:uid="{553EA76F-8EB3-4043-941C-4C2EA65919C4}"/>
    <cellStyle name="Normal 14 10 4 4 2 2" xfId="36091" xr:uid="{EB86EF95-4AE5-4F33-909E-C4B926E9CAD8}"/>
    <cellStyle name="Normal 14 10 4 4 3" xfId="29096" xr:uid="{EA3330BB-BA05-4ADA-B029-209B3DD8EC21}"/>
    <cellStyle name="Normal 14 10 4 5" xfId="7901" xr:uid="{DF68EDD9-0EAA-485F-8082-02B55E3B86C1}"/>
    <cellStyle name="Normal 14 10 4 5 2" xfId="31435" xr:uid="{133442D1-49CE-49BE-8E82-9ADBD7A3BC1A}"/>
    <cellStyle name="Normal 14 10 4 6" xfId="14956" xr:uid="{FBBC4E73-A988-4854-BD9E-E41257F5093F}"/>
    <cellStyle name="Normal 14 10 4 6 2" xfId="38458" xr:uid="{8DA3BFC2-15BF-4CD0-ADCD-565D46E4CC79}"/>
    <cellStyle name="Normal 14 10 4 7" xfId="18300" xr:uid="{DB54DEBC-B568-4505-AD37-D36732E4058B}"/>
    <cellStyle name="Normal 14 10 4 7 2" xfId="41521" xr:uid="{F14FAA50-8FB7-4C99-A459-49E785F4B44E}"/>
    <cellStyle name="Normal 14 10 4 8" xfId="21356" xr:uid="{748C30D1-694B-4ECD-A261-39EC0F7D82F1}"/>
    <cellStyle name="Normal 14 10 4 8 2" xfId="44575" xr:uid="{E89ABC69-BDBE-40B2-8385-ECCC81F85596}"/>
    <cellStyle name="Normal 14 10 4 9" xfId="24439" xr:uid="{578EA13C-E851-4BCA-AB02-1331EE10B7BC}"/>
    <cellStyle name="Normal 14 10 5" xfId="1034" xr:uid="{CE44DC98-B1C2-424A-8BC9-7967AFE71395}"/>
    <cellStyle name="Normal 14 10 5 2" xfId="1845" xr:uid="{D7D3E6DF-51EE-4900-9B20-22D41229865F}"/>
    <cellStyle name="Normal 14 10 5 2 2" xfId="4201" xr:uid="{35D14C77-049F-4A70-B728-F0EA7A453C10}"/>
    <cellStyle name="Normal 14 10 5 2 2 2" xfId="11200" xr:uid="{60E07689-33E0-4E6F-90DB-C323CB764114}"/>
    <cellStyle name="Normal 14 10 5 2 2 2 2" xfId="34734" xr:uid="{A0ECEDC5-FC96-49A2-B0DD-6154D6EDDE1F}"/>
    <cellStyle name="Normal 14 10 5 2 2 3" xfId="27739" xr:uid="{964735E9-AA43-4341-8E33-E2B51B5EA111}"/>
    <cellStyle name="Normal 14 10 5 2 3" xfId="6529" xr:uid="{878B9502-6B5C-419D-8B55-8542BD114148}"/>
    <cellStyle name="Normal 14 10 5 2 3 2" xfId="13528" xr:uid="{3ECC75C6-A291-4453-9F79-E03EC2334F20}"/>
    <cellStyle name="Normal 14 10 5 2 3 2 2" xfId="37062" xr:uid="{99D413CB-E295-46BF-AC85-8DE6E5CAEFD9}"/>
    <cellStyle name="Normal 14 10 5 2 3 3" xfId="30067" xr:uid="{D98ACFED-9BAF-4FD5-A2D6-CD1D850CC058}"/>
    <cellStyle name="Normal 14 10 5 2 4" xfId="8872" xr:uid="{14F61EA7-401E-4B77-9384-4D4AF7FE5EE9}"/>
    <cellStyle name="Normal 14 10 5 2 4 2" xfId="32406" xr:uid="{1AD9DD8F-0D64-4A3D-9D1F-3D440A2FB78A}"/>
    <cellStyle name="Normal 14 10 5 2 5" xfId="16445" xr:uid="{F354704C-14F6-4B2F-BF62-36CF823FC895}"/>
    <cellStyle name="Normal 14 10 5 2 5 2" xfId="39942" xr:uid="{24D2E76A-1658-484D-9486-B04252407E27}"/>
    <cellStyle name="Normal 14 10 5 2 6" xfId="19784" xr:uid="{9A3ABCEC-C860-494A-832D-7C07F18B4346}"/>
    <cellStyle name="Normal 14 10 5 2 6 2" xfId="43005" xr:uid="{3DFD62DC-4BA3-42DC-A15E-DC2BACB52C72}"/>
    <cellStyle name="Normal 14 10 5 2 7" xfId="22840" xr:uid="{F79C3B6D-9AC2-4447-B7F4-5D693FBEBD48}"/>
    <cellStyle name="Normal 14 10 5 2 7 2" xfId="46059" xr:uid="{A8A5F824-8B20-4B1D-BC30-386DD1505B82}"/>
    <cellStyle name="Normal 14 10 5 2 8" xfId="25410" xr:uid="{210A7567-34FE-4E12-8ACC-185C0AD305D8}"/>
    <cellStyle name="Normal 14 10 5 3" xfId="3390" xr:uid="{EEB65D79-89D9-486D-A13D-042D89FD1C11}"/>
    <cellStyle name="Normal 14 10 5 3 2" xfId="10389" xr:uid="{F4B8C1D9-735F-433B-A3EA-F37FBF35A47C}"/>
    <cellStyle name="Normal 14 10 5 3 2 2" xfId="33923" xr:uid="{160B4EA5-F98C-487B-B37E-3E59A23E8ED4}"/>
    <cellStyle name="Normal 14 10 5 3 3" xfId="26928" xr:uid="{ED832E8A-3930-4E95-AB49-08A7BCAD8CFE}"/>
    <cellStyle name="Normal 14 10 5 4" xfId="5718" xr:uid="{BFB43FB4-D443-45D9-88A4-80585AC73B93}"/>
    <cellStyle name="Normal 14 10 5 4 2" xfId="12717" xr:uid="{4459748A-7278-4643-8B99-725071A724C6}"/>
    <cellStyle name="Normal 14 10 5 4 2 2" xfId="36251" xr:uid="{CCF7E66B-4085-4EFD-8681-CBB7A26DD52A}"/>
    <cellStyle name="Normal 14 10 5 4 3" xfId="29256" xr:uid="{1D3E2D9B-410A-422B-BFB0-0253A8635950}"/>
    <cellStyle name="Normal 14 10 5 5" xfId="8061" xr:uid="{4FF514EA-58E3-4404-B721-EE8A1C8BCB48}"/>
    <cellStyle name="Normal 14 10 5 5 2" xfId="31595" xr:uid="{4259AF4D-2AC9-412C-9D9D-24D39CC75E34}"/>
    <cellStyle name="Normal 14 10 5 6" xfId="15115" xr:uid="{B1B09027-7731-4D4F-9CB7-A2266D38D613}"/>
    <cellStyle name="Normal 14 10 5 6 2" xfId="38617" xr:uid="{765F5335-A18C-4AF7-847A-7822E5DA8E27}"/>
    <cellStyle name="Normal 14 10 5 7" xfId="18459" xr:uid="{B76B5F3A-FCD1-4B3B-844E-374D5395BE27}"/>
    <cellStyle name="Normal 14 10 5 7 2" xfId="41680" xr:uid="{FF8E75A3-AC49-4AF1-9D1C-1EE343459BF0}"/>
    <cellStyle name="Normal 14 10 5 8" xfId="21515" xr:uid="{A530CF7E-5D4C-4599-ABEA-E8CB311245A9}"/>
    <cellStyle name="Normal 14 10 5 8 2" xfId="44734" xr:uid="{2968B0C9-7465-42C6-B573-05D72EFAF804}"/>
    <cellStyle name="Normal 14 10 5 9" xfId="24599" xr:uid="{A171D9ED-94A9-4E6B-87D4-3B2D7A456B36}"/>
    <cellStyle name="Normal 14 10 6" xfId="2005" xr:uid="{F31BAEA8-126B-4765-831A-AD64931E5E99}"/>
    <cellStyle name="Normal 14 10 6 2" xfId="4361" xr:uid="{D57630A4-1E53-496D-A86C-B3B6FC6F8936}"/>
    <cellStyle name="Normal 14 10 6 2 2" xfId="11360" xr:uid="{CF1641DF-813B-40B3-BB85-47CB3AAF7D9D}"/>
    <cellStyle name="Normal 14 10 6 2 2 2" xfId="34894" xr:uid="{D9552C96-37C7-44A1-B71B-8EBBF12BCE51}"/>
    <cellStyle name="Normal 14 10 6 2 3" xfId="16605" xr:uid="{144E8B5C-98E0-420E-889C-7D4F6E74265F}"/>
    <cellStyle name="Normal 14 10 6 2 3 2" xfId="40102" xr:uid="{9089E8F5-86BE-4DCC-BEBB-ADCF80ADD954}"/>
    <cellStyle name="Normal 14 10 6 2 4" xfId="19944" xr:uid="{31FEFFAF-A4D9-4273-9615-C00FAAECF7D4}"/>
    <cellStyle name="Normal 14 10 6 2 4 2" xfId="43165" xr:uid="{295FA28B-8242-45AA-ACA6-EA9B1F14236D}"/>
    <cellStyle name="Normal 14 10 6 2 5" xfId="23000" xr:uid="{D62E979D-CEF1-433C-AF38-A801E6869471}"/>
    <cellStyle name="Normal 14 10 6 2 5 2" xfId="46219" xr:uid="{AB0FDC9D-96ED-4C32-BB8B-DF0437C9A895}"/>
    <cellStyle name="Normal 14 10 6 2 6" xfId="27899" xr:uid="{01BCE2A8-0F5C-464C-AE80-675D1C018BBE}"/>
    <cellStyle name="Normal 14 10 6 3" xfId="6689" xr:uid="{D27D672D-B612-4590-A7E1-8810DB19EEF5}"/>
    <cellStyle name="Normal 14 10 6 3 2" xfId="13688" xr:uid="{EFD66277-2FED-464E-AB50-DA51DDE2A88B}"/>
    <cellStyle name="Normal 14 10 6 3 2 2" xfId="37222" xr:uid="{CA53BA4A-F111-4312-B0A6-4C6113BE288B}"/>
    <cellStyle name="Normal 14 10 6 3 3" xfId="30227" xr:uid="{D92719C5-FB8B-41A9-8FC8-0E1AF22E668C}"/>
    <cellStyle name="Normal 14 10 6 4" xfId="9032" xr:uid="{0521CA53-5C62-445D-8358-E47C27AA7472}"/>
    <cellStyle name="Normal 14 10 6 4 2" xfId="32566" xr:uid="{EF2490B8-9F27-4325-AF14-1FA1105E7150}"/>
    <cellStyle name="Normal 14 10 6 5" xfId="15276" xr:uid="{8DAA800B-5870-4A92-B2ED-46277F11C0E9}"/>
    <cellStyle name="Normal 14 10 6 5 2" xfId="38777" xr:uid="{ADDEDE5D-F483-4F94-88B2-A2686479AD9A}"/>
    <cellStyle name="Normal 14 10 6 6" xfId="18619" xr:uid="{458BE074-27E6-4D52-B7AD-5A01D3114D9E}"/>
    <cellStyle name="Normal 14 10 6 6 2" xfId="41840" xr:uid="{1A9E4A77-6552-4CF9-8A4B-7796C15F9D26}"/>
    <cellStyle name="Normal 14 10 6 7" xfId="21675" xr:uid="{3B7D0853-EAB5-47C8-BA5A-FF62F072AAA1}"/>
    <cellStyle name="Normal 14 10 6 7 2" xfId="44894" xr:uid="{C896F7B3-C323-4FA5-8C33-50A231F3FAEB}"/>
    <cellStyle name="Normal 14 10 6 8" xfId="25570" xr:uid="{F27A14B3-A0B4-4B56-8CC5-2B3157AFF5ED}"/>
    <cellStyle name="Normal 14 10 7" xfId="1208" xr:uid="{1DA832AB-DA72-4859-93E7-FACF4BF10383}"/>
    <cellStyle name="Normal 14 10 7 2" xfId="3564" xr:uid="{87E65F9F-1AFE-4999-9576-4877891C6BF0}"/>
    <cellStyle name="Normal 14 10 7 2 2" xfId="10563" xr:uid="{B94AEF4D-3E1C-441A-9A95-FE5F100404E5}"/>
    <cellStyle name="Normal 14 10 7 2 2 2" xfId="34097" xr:uid="{39F7E4CE-5DD6-4EF6-9A2C-59975781BA51}"/>
    <cellStyle name="Normal 14 10 7 2 3" xfId="16765" xr:uid="{1DF19A25-641C-48F7-AE33-8562AB77C818}"/>
    <cellStyle name="Normal 14 10 7 2 3 2" xfId="40262" xr:uid="{57754209-B2D6-49F8-92C6-1A51A81342D0}"/>
    <cellStyle name="Normal 14 10 7 2 4" xfId="20104" xr:uid="{93F3C8BD-F9DE-40C8-9D53-E75AF1F98092}"/>
    <cellStyle name="Normal 14 10 7 2 4 2" xfId="43325" xr:uid="{C86D1BBD-A808-40E6-861D-4253378197CF}"/>
    <cellStyle name="Normal 14 10 7 2 5" xfId="23160" xr:uid="{D018226B-BAD2-4A47-9A76-9A7A84A412DB}"/>
    <cellStyle name="Normal 14 10 7 2 5 2" xfId="46379" xr:uid="{95C76C71-888A-4FB5-97E2-DD31011AB8D7}"/>
    <cellStyle name="Normal 14 10 7 2 6" xfId="27102" xr:uid="{85B9EACA-0615-43A4-A786-664073707ACA}"/>
    <cellStyle name="Normal 14 10 7 3" xfId="5892" xr:uid="{46914D3B-F9DC-40A0-9C63-332AB1740F1E}"/>
    <cellStyle name="Normal 14 10 7 3 2" xfId="12891" xr:uid="{4C206330-2EA4-44EE-8483-D16BDB23350B}"/>
    <cellStyle name="Normal 14 10 7 3 2 2" xfId="36425" xr:uid="{36AB6932-DF7B-4468-A8B8-D6497D8D0199}"/>
    <cellStyle name="Normal 14 10 7 3 3" xfId="29430" xr:uid="{2F6EA826-7856-445E-A7C7-7F4AC1A66275}"/>
    <cellStyle name="Normal 14 10 7 4" xfId="8235" xr:uid="{09287713-38A6-4A99-BA3F-97BB78ACB419}"/>
    <cellStyle name="Normal 14 10 7 4 2" xfId="31769" xr:uid="{83AFD076-0100-4906-8FDA-9965FBD95400}"/>
    <cellStyle name="Normal 14 10 7 5" xfId="15436" xr:uid="{60946EEF-FB05-4F5E-A999-3247E13889BA}"/>
    <cellStyle name="Normal 14 10 7 5 2" xfId="38937" xr:uid="{EE0FFD68-FCB5-4BBC-BA36-60219F116009}"/>
    <cellStyle name="Normal 14 10 7 6" xfId="18779" xr:uid="{E4AA2CD8-5FBE-44BE-8011-E9749453EF87}"/>
    <cellStyle name="Normal 14 10 7 6 2" xfId="42000" xr:uid="{C48DCBB6-E476-4C42-B1F9-EBF7C84F02C8}"/>
    <cellStyle name="Normal 14 10 7 7" xfId="21835" xr:uid="{4C6A3B4F-C5EB-48E0-9AC8-7F0871484640}"/>
    <cellStyle name="Normal 14 10 7 7 2" xfId="45054" xr:uid="{7B3EE467-FF64-45E5-A331-753390F272DB}"/>
    <cellStyle name="Normal 14 10 7 8" xfId="24773" xr:uid="{D0517F22-2155-42F9-AD5A-33DFBCBA3CAB}"/>
    <cellStyle name="Normal 14 10 8" xfId="2165" xr:uid="{E6FB4CD2-86CF-49E5-87BF-56ACB035D7FD}"/>
    <cellStyle name="Normal 14 10 8 2" xfId="4521" xr:uid="{C024A4FC-FF55-4E31-B66A-5DEFB451DEF2}"/>
    <cellStyle name="Normal 14 10 8 2 2" xfId="11520" xr:uid="{CD6D7973-CD57-41AE-9AD2-0251DBB79E17}"/>
    <cellStyle name="Normal 14 10 8 2 2 2" xfId="35054" xr:uid="{5F46B3E5-0B9A-46D2-BECC-807344BA8D48}"/>
    <cellStyle name="Normal 14 10 8 2 3" xfId="16930" xr:uid="{6E482E1A-AB80-4214-AD99-17F9E11C3286}"/>
    <cellStyle name="Normal 14 10 8 2 3 2" xfId="40427" xr:uid="{DB4DD426-4D52-42CE-AF1C-757D96D20392}"/>
    <cellStyle name="Normal 14 10 8 2 4" xfId="20269" xr:uid="{32893FD7-5E12-4766-8B3A-FA8DB9C1BD78}"/>
    <cellStyle name="Normal 14 10 8 2 4 2" xfId="43490" xr:uid="{D210C8D6-E003-486E-8539-3FE1D36802D8}"/>
    <cellStyle name="Normal 14 10 8 2 5" xfId="23325" xr:uid="{AA369E93-EA82-45A0-87C9-B2440D673D3A}"/>
    <cellStyle name="Normal 14 10 8 2 5 2" xfId="46544" xr:uid="{24C54855-326D-4B89-B347-E34579DD2092}"/>
    <cellStyle name="Normal 14 10 8 2 6" xfId="28059" xr:uid="{C62A1D1E-842B-442A-A4DB-578348D5CE97}"/>
    <cellStyle name="Normal 14 10 8 3" xfId="6849" xr:uid="{9FC4742E-AEE1-40EF-A3C7-D92C9485CE6E}"/>
    <cellStyle name="Normal 14 10 8 3 2" xfId="13848" xr:uid="{4145306C-E3C5-4DAD-A6B2-45522DC2A0D3}"/>
    <cellStyle name="Normal 14 10 8 3 2 2" xfId="37382" xr:uid="{01EF72D1-C3B8-4869-B1A9-6DF348DEE744}"/>
    <cellStyle name="Normal 14 10 8 3 3" xfId="30387" xr:uid="{C2D0387F-51F5-467B-B817-CE7165F5CC03}"/>
    <cellStyle name="Normal 14 10 8 4" xfId="9192" xr:uid="{7B8FD7F3-7CE3-4093-9566-46B9FF4AE346}"/>
    <cellStyle name="Normal 14 10 8 4 2" xfId="32726" xr:uid="{46E47CBC-4C78-486F-8590-4555A71E0F6F}"/>
    <cellStyle name="Normal 14 10 8 5" xfId="15600" xr:uid="{AB4B928F-B6FA-4657-B0FF-42B7797C47FF}"/>
    <cellStyle name="Normal 14 10 8 5 2" xfId="39101" xr:uid="{FF829DA6-1488-4668-A58C-B0848DE554E5}"/>
    <cellStyle name="Normal 14 10 8 6" xfId="18943" xr:uid="{80634BC6-B93C-4C7C-90D2-F19BA12FE98B}"/>
    <cellStyle name="Normal 14 10 8 6 2" xfId="42164" xr:uid="{51E229AE-BCA4-411F-B765-A3CF1FC2918E}"/>
    <cellStyle name="Normal 14 10 8 7" xfId="21999" xr:uid="{FF488AE6-8672-49CE-8A62-4867201E0B4E}"/>
    <cellStyle name="Normal 14 10 8 7 2" xfId="45218" xr:uid="{036A7AC6-7F65-4E48-8211-5D1D30407F71}"/>
    <cellStyle name="Normal 14 10 8 8" xfId="25730" xr:uid="{186955E5-4C1D-4E8E-A099-E3B7F5CB438A}"/>
    <cellStyle name="Normal 14 10 9" xfId="2351" xr:uid="{9C3BC3F5-0D22-4997-82EE-1F220AAC2659}"/>
    <cellStyle name="Normal 14 10 9 2" xfId="4684" xr:uid="{01E79D26-4BB5-4CA1-95BC-16A762C73ED9}"/>
    <cellStyle name="Normal 14 10 9 2 2" xfId="11683" xr:uid="{688879FC-1E70-47EA-A60F-92B419EAF803}"/>
    <cellStyle name="Normal 14 10 9 2 2 2" xfId="35217" xr:uid="{65C20F02-A151-4665-92D8-984CC5BD487D}"/>
    <cellStyle name="Normal 14 10 9 2 3" xfId="28222" xr:uid="{99A668FE-8D9A-4C88-823F-562B37FCBE03}"/>
    <cellStyle name="Normal 14 10 9 3" xfId="7012" xr:uid="{D746F19D-F6A1-4B63-971D-BE2B8DF365F1}"/>
    <cellStyle name="Normal 14 10 9 3 2" xfId="14011" xr:uid="{015B5743-3CD0-4843-944B-3FAD1DB75220}"/>
    <cellStyle name="Normal 14 10 9 3 2 2" xfId="37545" xr:uid="{6F9A580F-85AF-4930-A2C4-0BED41D91D78}"/>
    <cellStyle name="Normal 14 10 9 3 3" xfId="30550" xr:uid="{4D667840-2D15-432A-A106-C3874EC6978D}"/>
    <cellStyle name="Normal 14 10 9 4" xfId="9355" xr:uid="{A064068B-08E3-4891-A324-8528E862591F}"/>
    <cellStyle name="Normal 14 10 9 4 2" xfId="32889" xr:uid="{8FC3F62F-16EB-4455-9C22-730954076657}"/>
    <cellStyle name="Normal 14 10 9 5" xfId="15808" xr:uid="{C30A5C0A-1356-461F-8C79-5E7D1EF3F72B}"/>
    <cellStyle name="Normal 14 10 9 5 2" xfId="39305" xr:uid="{70B269D0-4AED-449C-B71B-5C54A859F910}"/>
    <cellStyle name="Normal 14 10 9 6" xfId="19147" xr:uid="{10CFAD39-4676-4BA0-A5FB-39F263239F42}"/>
    <cellStyle name="Normal 14 10 9 6 2" xfId="42368" xr:uid="{94C7CB64-28FA-43FF-9461-098415FD58A5}"/>
    <cellStyle name="Normal 14 10 9 7" xfId="22203" xr:uid="{1D928BDE-EC71-4FBE-9DF7-EC0772534837}"/>
    <cellStyle name="Normal 14 10 9 7 2" xfId="45422" xr:uid="{4D9F73BC-CBBE-4C1E-99C0-9B014F3CFC9C}"/>
    <cellStyle name="Normal 14 10 9 8" xfId="25893" xr:uid="{95BF66B1-7F28-4018-8BC7-6AC0A9E0E627}"/>
    <cellStyle name="Normal 14 11" xfId="358" xr:uid="{AC93B080-CA65-4CAE-BC8F-DAC35FB1BE7A}"/>
    <cellStyle name="Normal 14 11 10" xfId="2515" xr:uid="{2DC318B9-6FA5-4380-99D7-515F33D221BE}"/>
    <cellStyle name="Normal 14 11 10 2" xfId="4848" xr:uid="{CE669263-64F4-485C-9F40-15489454F5AA}"/>
    <cellStyle name="Normal 14 11 10 2 2" xfId="11847" xr:uid="{2299C8AC-A2B2-4010-B534-37A28D136B49}"/>
    <cellStyle name="Normal 14 11 10 2 2 2" xfId="35381" xr:uid="{90E7AADF-0120-4764-B39E-0E4A7C8FF6D3}"/>
    <cellStyle name="Normal 14 11 10 2 3" xfId="28386" xr:uid="{13EDA6D4-8D05-452C-8C64-DA9862DE679C}"/>
    <cellStyle name="Normal 14 11 10 3" xfId="7176" xr:uid="{388033CE-903A-4FF4-8EBA-C6F12831B817}"/>
    <cellStyle name="Normal 14 11 10 3 2" xfId="14175" xr:uid="{0F69F064-5AA3-4A7C-99E3-0FBFF027840F}"/>
    <cellStyle name="Normal 14 11 10 3 2 2" xfId="37709" xr:uid="{8103F91D-1C22-4743-924B-9F8875BF3B47}"/>
    <cellStyle name="Normal 14 11 10 3 3" xfId="30714" xr:uid="{68465D59-18BF-4741-B8E1-D754A952B142}"/>
    <cellStyle name="Normal 14 11 10 4" xfId="9519" xr:uid="{894F9827-4196-4284-9DD5-2D587EB7DACB}"/>
    <cellStyle name="Normal 14 11 10 4 2" xfId="33053" xr:uid="{B6A87D16-760C-4D5F-8FCA-B9BB72737E92}"/>
    <cellStyle name="Normal 14 11 10 5" xfId="17109" xr:uid="{7A028071-FB52-47D1-97BE-6D054E27CD25}"/>
    <cellStyle name="Normal 14 11 10 5 2" xfId="40605" xr:uid="{E8B58D1F-39E6-47A5-BBE9-140F89D2523A}"/>
    <cellStyle name="Normal 14 11 10 6" xfId="20447" xr:uid="{6A53EF7A-BAC1-42DA-9DDC-6D475B04AC23}"/>
    <cellStyle name="Normal 14 11 10 6 2" xfId="43668" xr:uid="{4247CC3F-129C-4DAB-8D3A-CF467F849F23}"/>
    <cellStyle name="Normal 14 11 10 7" xfId="23503" xr:uid="{2E5835B2-5652-4E34-9806-094B4402699C}"/>
    <cellStyle name="Normal 14 11 10 7 2" xfId="46722" xr:uid="{8715D8BC-4435-42E7-B592-C5B42A405B6A}"/>
    <cellStyle name="Normal 14 11 10 8" xfId="26057" xr:uid="{76F89AC8-66D9-4F11-B5D5-E71512A8285E}"/>
    <cellStyle name="Normal 14 11 11" xfId="2751" xr:uid="{C0EDA65B-71FC-4168-B92C-823E7C63EFD8}"/>
    <cellStyle name="Normal 14 11 11 2" xfId="9750" xr:uid="{9CD607DA-409B-46A8-A933-B882D8121292}"/>
    <cellStyle name="Normal 14 11 11 2 2" xfId="33284" xr:uid="{87F6F0F0-C963-4681-B25F-34B53DED46F1}"/>
    <cellStyle name="Normal 14 11 11 3" xfId="17286" xr:uid="{78CDA018-79ED-4B7F-A561-77ED71A9BF99}"/>
    <cellStyle name="Normal 14 11 11 3 2" xfId="40782" xr:uid="{A2AB90A8-A337-480C-91CA-03DE7DC995A1}"/>
    <cellStyle name="Normal 14 11 11 4" xfId="20624" xr:uid="{CD0BE25B-E98D-4751-AFE5-4BC7356BB1AE}"/>
    <cellStyle name="Normal 14 11 11 4 2" xfId="43845" xr:uid="{2F94E651-310E-45DB-8BF0-50FEA10C2CF7}"/>
    <cellStyle name="Normal 14 11 11 5" xfId="23680" xr:uid="{8C532BE8-E93E-4B89-A7C4-1059E8753071}"/>
    <cellStyle name="Normal 14 11 11 5 2" xfId="46899" xr:uid="{9FEEC772-D210-4206-BCED-833CD0838F8A}"/>
    <cellStyle name="Normal 14 11 11 6" xfId="26289" xr:uid="{91B445A4-D5CB-4C03-A5A5-B867CCCF386C}"/>
    <cellStyle name="Normal 14 11 12" xfId="5079" xr:uid="{6067D4B7-A4E3-47F6-B85D-E5F63F134D94}"/>
    <cellStyle name="Normal 14 11 12 2" xfId="12078" xr:uid="{84E13933-FBEE-4ACF-ACF4-26858D2B940B}"/>
    <cellStyle name="Normal 14 11 12 2 2" xfId="35612" xr:uid="{D3609A2A-31A4-46DF-9D85-328D30DBC02A}"/>
    <cellStyle name="Normal 14 11 12 3" xfId="28617" xr:uid="{DF9D08C8-4F88-4DD9-9B5F-8BB5C4A3DD27}"/>
    <cellStyle name="Normal 14 11 13" xfId="7422" xr:uid="{DD27319B-5468-4634-A73A-A68C90D22C3D}"/>
    <cellStyle name="Normal 14 11 13 2" xfId="30956" xr:uid="{9F1AF000-2C6A-4BA4-9048-3FFAA323D8CC}"/>
    <cellStyle name="Normal 14 11 14" xfId="14411" xr:uid="{4CB3BED7-DB30-4BFC-9610-94B44008DF35}"/>
    <cellStyle name="Normal 14 11 14 2" xfId="37945" xr:uid="{2DCCC6FC-5131-4147-8D47-FF1874B44D73}"/>
    <cellStyle name="Normal 14 11 15" xfId="17791" xr:uid="{63202A30-9614-4CEB-A221-280DB96118EF}"/>
    <cellStyle name="Normal 14 11 15 2" xfId="41013" xr:uid="{2531BFF6-0F85-47DA-BBDE-B247E697049C}"/>
    <cellStyle name="Normal 14 11 16" xfId="20847" xr:uid="{28E3EF8E-A597-42AC-8119-688178CE1460}"/>
    <cellStyle name="Normal 14 11 16 2" xfId="44066" xr:uid="{0F7C895D-C0A1-4C37-8DF7-CAD23A51505F}"/>
    <cellStyle name="Normal 14 11 17" xfId="23960" xr:uid="{F8ACD938-8132-47F5-B4AC-1B8101F6F965}"/>
    <cellStyle name="Normal 14 11 2" xfId="555" xr:uid="{89EC9D83-9A7D-4F02-A119-7009A073BAB8}"/>
    <cellStyle name="Normal 14 11 2 2" xfId="1369" xr:uid="{310B7296-14B8-454B-8C1E-F641351B6F6D}"/>
    <cellStyle name="Normal 14 11 2 2 2" xfId="3725" xr:uid="{7B1A5B53-A37B-415A-AF71-FE162E1CA73E}"/>
    <cellStyle name="Normal 14 11 2 2 2 2" xfId="10724" xr:uid="{6E017EE5-F9DE-4B83-BE37-7DAEFB233609}"/>
    <cellStyle name="Normal 14 11 2 2 2 2 2" xfId="34258" xr:uid="{50E66875-A36B-4FFD-8237-5045EE9CC272}"/>
    <cellStyle name="Normal 14 11 2 2 2 3" xfId="27263" xr:uid="{A1DA1AA6-7A2F-45F8-8DA8-356B8087749D}"/>
    <cellStyle name="Normal 14 11 2 2 3" xfId="6053" xr:uid="{91F2039E-CD58-48D6-8F31-4A09F0CB8DBE}"/>
    <cellStyle name="Normal 14 11 2 2 3 2" xfId="13052" xr:uid="{EA0D8E39-74C7-471A-85A7-F45A0FB534AB}"/>
    <cellStyle name="Normal 14 11 2 2 3 2 2" xfId="36586" xr:uid="{FEC2B2FB-22E0-46B0-9661-67AB0E1BE2B9}"/>
    <cellStyle name="Normal 14 11 2 2 3 3" xfId="29591" xr:uid="{F2CD8799-88C3-45D0-8E18-10033A7BF28A}"/>
    <cellStyle name="Normal 14 11 2 2 4" xfId="8396" xr:uid="{17C07BEA-B5C3-412F-9C4A-A394D1E1E0B4}"/>
    <cellStyle name="Normal 14 11 2 2 4 2" xfId="31930" xr:uid="{AA0FF300-425C-4156-81E3-653B04AFBE09}"/>
    <cellStyle name="Normal 14 11 2 2 5" xfId="15969" xr:uid="{374B3626-D7E1-44C8-8B6D-DCEFE1A69461}"/>
    <cellStyle name="Normal 14 11 2 2 5 2" xfId="39466" xr:uid="{6518352C-0A44-451A-AC1E-ADA49DFF26AC}"/>
    <cellStyle name="Normal 14 11 2 2 6" xfId="19308" xr:uid="{1638F2A3-7ED2-4CEA-966F-503769A2591B}"/>
    <cellStyle name="Normal 14 11 2 2 6 2" xfId="42529" xr:uid="{70EF0438-673C-4C06-87B4-F7C06EDF6936}"/>
    <cellStyle name="Normal 14 11 2 2 7" xfId="22364" xr:uid="{16AB6E64-FBEB-4FDC-A4E0-A68A0991A0B2}"/>
    <cellStyle name="Normal 14 11 2 2 7 2" xfId="45583" xr:uid="{5E5AC699-E9FB-408F-B453-9CA492457F47}"/>
    <cellStyle name="Normal 14 11 2 2 8" xfId="24934" xr:uid="{E0D99C2D-08C3-4182-9437-B345C165B817}"/>
    <cellStyle name="Normal 14 11 2 3" xfId="2911" xr:uid="{25E7FCD7-F444-4536-ABBC-6B16FCA9298B}"/>
    <cellStyle name="Normal 14 11 2 3 2" xfId="9910" xr:uid="{98ABD25D-E7D9-4A48-96E7-337F2487B820}"/>
    <cellStyle name="Normal 14 11 2 3 2 2" xfId="33444" xr:uid="{B15706D1-9FB9-42C0-B184-3451D37E9434}"/>
    <cellStyle name="Normal 14 11 2 3 3" xfId="26449" xr:uid="{2CED52AC-A13E-46A3-BF26-CF0DCEAFE589}"/>
    <cellStyle name="Normal 14 11 2 4" xfId="5239" xr:uid="{A723F60D-1715-4558-9912-C3CF1A9DD77D}"/>
    <cellStyle name="Normal 14 11 2 4 2" xfId="12238" xr:uid="{955C55CD-EC5D-42CF-BC6E-E48DB840ED80}"/>
    <cellStyle name="Normal 14 11 2 4 2 2" xfId="35772" xr:uid="{5681631D-3AD9-4DA4-B346-F552E36E58BB}"/>
    <cellStyle name="Normal 14 11 2 4 3" xfId="28777" xr:uid="{67155F76-8AFE-4901-BC8D-77844EC057FC}"/>
    <cellStyle name="Normal 14 11 2 5" xfId="7582" xr:uid="{C3CD534F-77B7-45BD-8EC5-4D33E15056B5}"/>
    <cellStyle name="Normal 14 11 2 5 2" xfId="31116" xr:uid="{4AC9B478-5FD6-4FD9-852B-0D681C5A4E38}"/>
    <cellStyle name="Normal 14 11 2 6" xfId="14639" xr:uid="{45A8BECC-DCD5-4E52-B47A-EDE44DA0258D}"/>
    <cellStyle name="Normal 14 11 2 6 2" xfId="38141" xr:uid="{511E4337-C14A-4509-ABC5-D9F8F94AFE40}"/>
    <cellStyle name="Normal 14 11 2 7" xfId="17983" xr:uid="{5961F437-9121-4311-BE40-61AFCEDC6A32}"/>
    <cellStyle name="Normal 14 11 2 7 2" xfId="41204" xr:uid="{10967501-2D47-4C3B-981B-7CDB366BCD26}"/>
    <cellStyle name="Normal 14 11 2 8" xfId="21039" xr:uid="{96DAD03A-0F3C-486E-95CA-8C5681763AC4}"/>
    <cellStyle name="Normal 14 11 2 8 2" xfId="44258" xr:uid="{FEA91D3C-5296-4170-8C8F-2FC39A6584E5}"/>
    <cellStyle name="Normal 14 11 2 9" xfId="24120" xr:uid="{3F3C7108-6226-4743-8140-72CAA5435550}"/>
    <cellStyle name="Normal 14 11 3" xfId="716" xr:uid="{D406386B-99CD-4A76-BFF3-FFF20500050A}"/>
    <cellStyle name="Normal 14 11 3 2" xfId="1529" xr:uid="{071BFC00-2CD1-4F97-8C51-3D5BAAFF34E2}"/>
    <cellStyle name="Normal 14 11 3 2 2" xfId="3885" xr:uid="{8E435703-8A71-4EA0-9331-B499BFC172ED}"/>
    <cellStyle name="Normal 14 11 3 2 2 2" xfId="10884" xr:uid="{0D11ED0E-33DD-4C8C-8DE8-5340363A45E5}"/>
    <cellStyle name="Normal 14 11 3 2 2 2 2" xfId="34418" xr:uid="{6326CEC1-75BE-4F2B-BC54-87ED734084C3}"/>
    <cellStyle name="Normal 14 11 3 2 2 3" xfId="27423" xr:uid="{1956ACB9-5C5D-435A-AFED-A309272A545C}"/>
    <cellStyle name="Normal 14 11 3 2 3" xfId="6213" xr:uid="{A10FC099-29FD-4F00-AA34-5EE48B38FFBF}"/>
    <cellStyle name="Normal 14 11 3 2 3 2" xfId="13212" xr:uid="{9D77E6FC-7B8C-481E-8842-D05D1613953C}"/>
    <cellStyle name="Normal 14 11 3 2 3 2 2" xfId="36746" xr:uid="{C1836B27-CB67-4F5D-AD1A-04F0E405A417}"/>
    <cellStyle name="Normal 14 11 3 2 3 3" xfId="29751" xr:uid="{D29BA4EE-26F6-4146-B307-59044F89DEEF}"/>
    <cellStyle name="Normal 14 11 3 2 4" xfId="8556" xr:uid="{728AF659-D72F-4567-AE1B-F46079FE3F82}"/>
    <cellStyle name="Normal 14 11 3 2 4 2" xfId="32090" xr:uid="{F6A41624-9B58-4688-AE64-3F6668D18859}"/>
    <cellStyle name="Normal 14 11 3 2 5" xfId="16129" xr:uid="{8E697C0B-3540-4696-A216-5FA6997C1042}"/>
    <cellStyle name="Normal 14 11 3 2 5 2" xfId="39626" xr:uid="{772B0EC3-B4E6-440D-AF26-D535D1ABE7BA}"/>
    <cellStyle name="Normal 14 11 3 2 6" xfId="19468" xr:uid="{708AE723-5B2B-425E-8B7F-2D3716AEE77A}"/>
    <cellStyle name="Normal 14 11 3 2 6 2" xfId="42689" xr:uid="{6B57A437-9903-4137-A70C-F17D2967647A}"/>
    <cellStyle name="Normal 14 11 3 2 7" xfId="22524" xr:uid="{CB321C35-E751-4227-8938-6342C08BD59B}"/>
    <cellStyle name="Normal 14 11 3 2 7 2" xfId="45743" xr:uid="{6EC43937-293C-47E9-A00F-58531F7A6941}"/>
    <cellStyle name="Normal 14 11 3 2 8" xfId="25094" xr:uid="{DF6CD238-ED33-41E4-9137-C9993C3A76D4}"/>
    <cellStyle name="Normal 14 11 3 3" xfId="3072" xr:uid="{83230FFB-6415-46CF-A394-C27D74D3E8AF}"/>
    <cellStyle name="Normal 14 11 3 3 2" xfId="10071" xr:uid="{AAD7B2B2-4B6A-4266-9D4B-3190D5550DCB}"/>
    <cellStyle name="Normal 14 11 3 3 2 2" xfId="33605" xr:uid="{76F7496E-F087-42D5-9CC4-5D7FA15BC4BC}"/>
    <cellStyle name="Normal 14 11 3 3 3" xfId="26610" xr:uid="{CFE4B809-79F1-40DA-8A24-F657E4293C96}"/>
    <cellStyle name="Normal 14 11 3 4" xfId="5400" xr:uid="{7B3F6918-5437-4155-A614-131AB997CDFA}"/>
    <cellStyle name="Normal 14 11 3 4 2" xfId="12399" xr:uid="{CD9D1C77-E284-4116-81EE-20C21BE0F4A7}"/>
    <cellStyle name="Normal 14 11 3 4 2 2" xfId="35933" xr:uid="{C55947E7-F9E2-49D7-B35A-B8D82B258F42}"/>
    <cellStyle name="Normal 14 11 3 4 3" xfId="28938" xr:uid="{13574C8C-4A65-4EB9-B9A6-C092F0BBF127}"/>
    <cellStyle name="Normal 14 11 3 5" xfId="7743" xr:uid="{DF11CC18-E03C-40F6-BB01-413033B19618}"/>
    <cellStyle name="Normal 14 11 3 5 2" xfId="31277" xr:uid="{00609640-A6A0-444B-AD81-7F41F6EBE693}"/>
    <cellStyle name="Normal 14 11 3 6" xfId="14799" xr:uid="{3F8ECA89-1E15-4B89-9666-33D0BE1A23D8}"/>
    <cellStyle name="Normal 14 11 3 6 2" xfId="38301" xr:uid="{5641E848-A36B-4B60-B6B1-CBF1CEE3D710}"/>
    <cellStyle name="Normal 14 11 3 7" xfId="18143" xr:uid="{C3BA9F05-10F4-41FF-ACE4-900325ABAC08}"/>
    <cellStyle name="Normal 14 11 3 7 2" xfId="41364" xr:uid="{199035AC-7142-4675-9A58-DEC04927ED56}"/>
    <cellStyle name="Normal 14 11 3 8" xfId="21199" xr:uid="{FCBC2430-6F9E-4AB9-8355-F9DCF8729DDC}"/>
    <cellStyle name="Normal 14 11 3 8 2" xfId="44418" xr:uid="{9A5D221D-17E4-468C-A3CC-72D04076923A}"/>
    <cellStyle name="Normal 14 11 3 9" xfId="24281" xr:uid="{88560AF7-AD25-4446-A5BE-374E469EF23D}"/>
    <cellStyle name="Normal 14 11 4" xfId="875" xr:uid="{68D351EF-6A91-4E97-B3BF-F10FE926C907}"/>
    <cellStyle name="Normal 14 11 4 2" xfId="1687" xr:uid="{F0E25BE6-B4BB-440D-8EA4-FA5FBE45B5BA}"/>
    <cellStyle name="Normal 14 11 4 2 2" xfId="4043" xr:uid="{46E1BF93-C7E9-4E50-9655-306485AAE3AB}"/>
    <cellStyle name="Normal 14 11 4 2 2 2" xfId="11042" xr:uid="{C17421D9-4A7D-4484-B65B-6CE41456AA9E}"/>
    <cellStyle name="Normal 14 11 4 2 2 2 2" xfId="34576" xr:uid="{E79B4F7E-4801-4382-AEA3-A2190BB794E1}"/>
    <cellStyle name="Normal 14 11 4 2 2 3" xfId="27581" xr:uid="{F06731D1-5396-4ABF-9E16-48096FF5A3C0}"/>
    <cellStyle name="Normal 14 11 4 2 3" xfId="6371" xr:uid="{66270CA0-9B4A-4E8B-A084-13FE7E8497C3}"/>
    <cellStyle name="Normal 14 11 4 2 3 2" xfId="13370" xr:uid="{61FEAFCF-10AD-4DA6-B242-E04A768F2A79}"/>
    <cellStyle name="Normal 14 11 4 2 3 2 2" xfId="36904" xr:uid="{40479146-7A23-4A83-BDFB-218E85E9D85F}"/>
    <cellStyle name="Normal 14 11 4 2 3 3" xfId="29909" xr:uid="{F7D22068-B4DB-457D-B5BC-FB9A8BE5EFDA}"/>
    <cellStyle name="Normal 14 11 4 2 4" xfId="8714" xr:uid="{BBFA4917-7DA4-4F14-A1A1-CF23B762B607}"/>
    <cellStyle name="Normal 14 11 4 2 4 2" xfId="32248" xr:uid="{1924A388-A521-4349-8254-44D3DB5CE0AB}"/>
    <cellStyle name="Normal 14 11 4 2 5" xfId="16287" xr:uid="{FF15F679-1A58-438C-95C7-E02DC63FACC3}"/>
    <cellStyle name="Normal 14 11 4 2 5 2" xfId="39784" xr:uid="{ED8C4019-A1C6-4340-AF81-88FB45EEFEA0}"/>
    <cellStyle name="Normal 14 11 4 2 6" xfId="19626" xr:uid="{DC208054-E4F8-4248-A47A-7F7C1D7E75C1}"/>
    <cellStyle name="Normal 14 11 4 2 6 2" xfId="42847" xr:uid="{F78B7F1D-8D6A-4C04-A462-22713DE24E14}"/>
    <cellStyle name="Normal 14 11 4 2 7" xfId="22682" xr:uid="{8B1D47B7-8796-48FD-8A7A-596888DBF377}"/>
    <cellStyle name="Normal 14 11 4 2 7 2" xfId="45901" xr:uid="{33D713C0-8AF0-4FAA-8571-34358DE5F79E}"/>
    <cellStyle name="Normal 14 11 4 2 8" xfId="25252" xr:uid="{7DF97606-8C7D-4596-83FE-B724D5A2DB7F}"/>
    <cellStyle name="Normal 14 11 4 3" xfId="3231" xr:uid="{FEBEE413-C773-44C1-8F53-B449A63671B2}"/>
    <cellStyle name="Normal 14 11 4 3 2" xfId="10230" xr:uid="{6E80F310-4429-493F-B994-701FC3533ABE}"/>
    <cellStyle name="Normal 14 11 4 3 2 2" xfId="33764" xr:uid="{CEAD351B-7C8E-42AE-A6DF-C201CABA02F9}"/>
    <cellStyle name="Normal 14 11 4 3 3" xfId="26769" xr:uid="{50D9CD65-24FC-44F4-A0B1-DC824D75F07B}"/>
    <cellStyle name="Normal 14 11 4 4" xfId="5559" xr:uid="{FE149DCC-2A2C-4B6E-98B3-3DC25577856C}"/>
    <cellStyle name="Normal 14 11 4 4 2" xfId="12558" xr:uid="{C6038146-6DCA-4B37-A911-3A0EB58545DC}"/>
    <cellStyle name="Normal 14 11 4 4 2 2" xfId="36092" xr:uid="{EB227D08-15A4-4A85-80ED-9D2FB0D63A64}"/>
    <cellStyle name="Normal 14 11 4 4 3" xfId="29097" xr:uid="{19B88F0D-0543-4B35-91D7-FA3C948C2658}"/>
    <cellStyle name="Normal 14 11 4 5" xfId="7902" xr:uid="{2463DD17-496B-4F64-B154-6C1FE0395236}"/>
    <cellStyle name="Normal 14 11 4 5 2" xfId="31436" xr:uid="{CC5E2A17-E252-4701-97E4-FD4E8706BCC0}"/>
    <cellStyle name="Normal 14 11 4 6" xfId="14957" xr:uid="{2C67A3FC-9776-47E9-ABC4-50492428D722}"/>
    <cellStyle name="Normal 14 11 4 6 2" xfId="38459" xr:uid="{30C9F875-980E-4F4B-8BD0-D6EA54D8AE1A}"/>
    <cellStyle name="Normal 14 11 4 7" xfId="18301" xr:uid="{BD4377C3-F93D-4581-AE3D-CA2525984F6C}"/>
    <cellStyle name="Normal 14 11 4 7 2" xfId="41522" xr:uid="{12270997-9EE0-41D2-BC16-3A6F3EF2F739}"/>
    <cellStyle name="Normal 14 11 4 8" xfId="21357" xr:uid="{F0933E42-2F72-4446-99A5-68AA8A673EE4}"/>
    <cellStyle name="Normal 14 11 4 8 2" xfId="44576" xr:uid="{EEA54650-9232-40B4-B0CD-BB6CBEFCE3F5}"/>
    <cellStyle name="Normal 14 11 4 9" xfId="24440" xr:uid="{F5CFCA7A-634F-41D2-B07E-82312D84B91B}"/>
    <cellStyle name="Normal 14 11 5" xfId="1035" xr:uid="{60F1768E-345B-4985-B0F9-AA3EE747D8C1}"/>
    <cellStyle name="Normal 14 11 5 2" xfId="1846" xr:uid="{3AAC8381-D527-41CD-B87A-BD441AAFE1FD}"/>
    <cellStyle name="Normal 14 11 5 2 2" xfId="4202" xr:uid="{12458120-5DD9-456F-BF61-62D10C237AFF}"/>
    <cellStyle name="Normal 14 11 5 2 2 2" xfId="11201" xr:uid="{1609395D-D85F-45CD-BB27-636B83EF40AC}"/>
    <cellStyle name="Normal 14 11 5 2 2 2 2" xfId="34735" xr:uid="{3888FB5B-58AD-473E-B801-86CA4C975D45}"/>
    <cellStyle name="Normal 14 11 5 2 2 3" xfId="27740" xr:uid="{1D3FD403-370A-42A1-B92E-2AAC383D33DF}"/>
    <cellStyle name="Normal 14 11 5 2 3" xfId="6530" xr:uid="{BABDABAE-AD16-4B31-A51A-929A26AE054B}"/>
    <cellStyle name="Normal 14 11 5 2 3 2" xfId="13529" xr:uid="{DA513191-2500-485A-A28C-62746B88A742}"/>
    <cellStyle name="Normal 14 11 5 2 3 2 2" xfId="37063" xr:uid="{F98A198A-CBFB-44FB-A9C4-68AF51697700}"/>
    <cellStyle name="Normal 14 11 5 2 3 3" xfId="30068" xr:uid="{5D3915E7-6E4A-472E-B19A-119E34D71D22}"/>
    <cellStyle name="Normal 14 11 5 2 4" xfId="8873" xr:uid="{0F6CFEC6-B8AC-446A-87A3-A451BF5015EB}"/>
    <cellStyle name="Normal 14 11 5 2 4 2" xfId="32407" xr:uid="{34351AB7-5D0E-4BD3-82B6-20FD766DB24D}"/>
    <cellStyle name="Normal 14 11 5 2 5" xfId="16446" xr:uid="{8FF96E2C-7C6A-4458-8D4D-1FB9D41FF717}"/>
    <cellStyle name="Normal 14 11 5 2 5 2" xfId="39943" xr:uid="{F52E99B6-7F76-46E2-AFF4-14A899F29A59}"/>
    <cellStyle name="Normal 14 11 5 2 6" xfId="19785" xr:uid="{09559623-C1C4-455B-92F5-E847F9CBC4C3}"/>
    <cellStyle name="Normal 14 11 5 2 6 2" xfId="43006" xr:uid="{13532E39-88A3-4508-8A92-4483A197A80A}"/>
    <cellStyle name="Normal 14 11 5 2 7" xfId="22841" xr:uid="{731F9547-B614-40D5-B74B-6454995A4A0D}"/>
    <cellStyle name="Normal 14 11 5 2 7 2" xfId="46060" xr:uid="{2D35C9FA-6C1E-4DCB-ABC7-43D713A8CACF}"/>
    <cellStyle name="Normal 14 11 5 2 8" xfId="25411" xr:uid="{F6DDB36C-BECB-4E07-8182-EB68B5F5751B}"/>
    <cellStyle name="Normal 14 11 5 3" xfId="3391" xr:uid="{7D8448EA-4814-43BA-9C19-9E05982E0A59}"/>
    <cellStyle name="Normal 14 11 5 3 2" xfId="10390" xr:uid="{76B675FE-BFEE-4747-9C8E-DE5D430FE793}"/>
    <cellStyle name="Normal 14 11 5 3 2 2" xfId="33924" xr:uid="{D423A6EF-9D63-43F3-A265-FE9AE650563F}"/>
    <cellStyle name="Normal 14 11 5 3 3" xfId="26929" xr:uid="{16039576-4776-4FCB-8F68-0E645AE6354B}"/>
    <cellStyle name="Normal 14 11 5 4" xfId="5719" xr:uid="{EE695DE1-656C-428D-A7BC-3916D91DFA1C}"/>
    <cellStyle name="Normal 14 11 5 4 2" xfId="12718" xr:uid="{773CB84C-7B68-4FBB-AC1D-063D7E153F93}"/>
    <cellStyle name="Normal 14 11 5 4 2 2" xfId="36252" xr:uid="{3728A5CE-CD8A-4475-B18B-E5C0BE69BBE4}"/>
    <cellStyle name="Normal 14 11 5 4 3" xfId="29257" xr:uid="{83D45531-2132-441A-ABCB-928C3E13B2E8}"/>
    <cellStyle name="Normal 14 11 5 5" xfId="8062" xr:uid="{185247ED-3CC1-49E4-9179-C5FBEDED6215}"/>
    <cellStyle name="Normal 14 11 5 5 2" xfId="31596" xr:uid="{447A5E18-9741-4499-BCBE-FE2B7523490E}"/>
    <cellStyle name="Normal 14 11 5 6" xfId="15116" xr:uid="{950A8F04-6E88-46AE-B8E8-6ADAE88DB78C}"/>
    <cellStyle name="Normal 14 11 5 6 2" xfId="38618" xr:uid="{D94F7E24-592E-4CCE-A914-C98402A4673B}"/>
    <cellStyle name="Normal 14 11 5 7" xfId="18460" xr:uid="{B1905E11-00C2-429C-8A67-26A8A0AE438A}"/>
    <cellStyle name="Normal 14 11 5 7 2" xfId="41681" xr:uid="{4EAF1EE6-A686-445E-A5AC-FC0E42651998}"/>
    <cellStyle name="Normal 14 11 5 8" xfId="21516" xr:uid="{B59389F5-E449-4BF6-93FA-854A86875F14}"/>
    <cellStyle name="Normal 14 11 5 8 2" xfId="44735" xr:uid="{F0498566-D0F7-4100-845C-D1F70EC1EDBB}"/>
    <cellStyle name="Normal 14 11 5 9" xfId="24600" xr:uid="{0F798ECE-F2D0-4DA6-8661-6AB93F5D6FCF}"/>
    <cellStyle name="Normal 14 11 6" xfId="2006" xr:uid="{798136A2-2FC7-489C-8F3F-F4E64F5AE1DB}"/>
    <cellStyle name="Normal 14 11 6 2" xfId="4362" xr:uid="{A5E7ACF1-E6C5-4D1F-B362-69F184C8EDF8}"/>
    <cellStyle name="Normal 14 11 6 2 2" xfId="11361" xr:uid="{1A3F5509-74B3-4D90-A690-465F12003667}"/>
    <cellStyle name="Normal 14 11 6 2 2 2" xfId="34895" xr:uid="{BC4C6B16-88A7-4492-823B-68F271D33945}"/>
    <cellStyle name="Normal 14 11 6 2 3" xfId="16606" xr:uid="{2083EFE6-8435-459E-992A-BE8490079AF7}"/>
    <cellStyle name="Normal 14 11 6 2 3 2" xfId="40103" xr:uid="{75D27A91-C3E9-4AEA-8C15-9D9BA38D96F0}"/>
    <cellStyle name="Normal 14 11 6 2 4" xfId="19945" xr:uid="{4E8C9766-EE50-4856-BE57-CC1831CB6FD6}"/>
    <cellStyle name="Normal 14 11 6 2 4 2" xfId="43166" xr:uid="{E201FA9E-CA43-49BA-87AF-F3548F343DCA}"/>
    <cellStyle name="Normal 14 11 6 2 5" xfId="23001" xr:uid="{3F19836F-3E8F-438E-83A1-1DF2CC8BCD05}"/>
    <cellStyle name="Normal 14 11 6 2 5 2" xfId="46220" xr:uid="{D1795518-E305-4F7D-8744-EDCB2303814E}"/>
    <cellStyle name="Normal 14 11 6 2 6" xfId="27900" xr:uid="{10C5267A-B712-4E16-8610-1D9F86864AB7}"/>
    <cellStyle name="Normal 14 11 6 3" xfId="6690" xr:uid="{C0EDE935-BF44-4669-A467-702ECDE62EF9}"/>
    <cellStyle name="Normal 14 11 6 3 2" xfId="13689" xr:uid="{AE342F78-0FF1-475C-8784-38C73B9049C4}"/>
    <cellStyle name="Normal 14 11 6 3 2 2" xfId="37223" xr:uid="{93DF401C-814B-4E84-8D0E-4504891E3A6A}"/>
    <cellStyle name="Normal 14 11 6 3 3" xfId="30228" xr:uid="{F3EB46E9-3680-4030-B148-A8133008B945}"/>
    <cellStyle name="Normal 14 11 6 4" xfId="9033" xr:uid="{6E75855D-0622-45E8-AAB0-AEC3C9625E2D}"/>
    <cellStyle name="Normal 14 11 6 4 2" xfId="32567" xr:uid="{03163443-7252-4E0E-9939-6A464DC81734}"/>
    <cellStyle name="Normal 14 11 6 5" xfId="15277" xr:uid="{F784360F-EBF8-4A4F-AFCC-85B2712A95A1}"/>
    <cellStyle name="Normal 14 11 6 5 2" xfId="38778" xr:uid="{8613B91F-116F-4A2E-93DD-43314C44A146}"/>
    <cellStyle name="Normal 14 11 6 6" xfId="18620" xr:uid="{24324BB5-D9E0-477E-8E13-9949B12DC6DE}"/>
    <cellStyle name="Normal 14 11 6 6 2" xfId="41841" xr:uid="{A6C52BA2-0B3B-4ABE-B1D1-9E09533FCBE6}"/>
    <cellStyle name="Normal 14 11 6 7" xfId="21676" xr:uid="{E04E2063-BFB5-417A-9614-9A301B304738}"/>
    <cellStyle name="Normal 14 11 6 7 2" xfId="44895" xr:uid="{69302D60-667C-4AC5-B1B0-4AFD176880C4}"/>
    <cellStyle name="Normal 14 11 6 8" xfId="25571" xr:uid="{4078D563-215B-48F4-8B63-067F478ED6CD}"/>
    <cellStyle name="Normal 14 11 7" xfId="1209" xr:uid="{74DDCBA5-FFE0-4CC6-BF4C-CE1CA82C72B0}"/>
    <cellStyle name="Normal 14 11 7 2" xfId="3565" xr:uid="{326D01E1-E25D-4C01-8FD2-9307A6C90902}"/>
    <cellStyle name="Normal 14 11 7 2 2" xfId="10564" xr:uid="{D860DD05-B592-4D84-9B3A-81D860A2E0B8}"/>
    <cellStyle name="Normal 14 11 7 2 2 2" xfId="34098" xr:uid="{D3AE3808-5284-479D-9643-C33B5144488E}"/>
    <cellStyle name="Normal 14 11 7 2 3" xfId="16766" xr:uid="{9ECD8EA2-5DCD-4FDE-8B31-EE324AF39CD2}"/>
    <cellStyle name="Normal 14 11 7 2 3 2" xfId="40263" xr:uid="{E7D9CBC1-7271-4CC2-AB40-FC5D74359D18}"/>
    <cellStyle name="Normal 14 11 7 2 4" xfId="20105" xr:uid="{4A76B441-9265-47AE-8BEA-D16F31D03967}"/>
    <cellStyle name="Normal 14 11 7 2 4 2" xfId="43326" xr:uid="{F537E01E-F255-40E5-9131-7994D16A0A41}"/>
    <cellStyle name="Normal 14 11 7 2 5" xfId="23161" xr:uid="{23F3B2A0-8133-4B3C-AA3F-C9760FED4D84}"/>
    <cellStyle name="Normal 14 11 7 2 5 2" xfId="46380" xr:uid="{1965576D-B9FE-42EE-B8F3-C8E8EE2DE6C5}"/>
    <cellStyle name="Normal 14 11 7 2 6" xfId="27103" xr:uid="{0F504D77-ED7E-48D4-823B-CEF6AE48E4D2}"/>
    <cellStyle name="Normal 14 11 7 3" xfId="5893" xr:uid="{E5235003-2DB3-4413-B14B-7A24382A5992}"/>
    <cellStyle name="Normal 14 11 7 3 2" xfId="12892" xr:uid="{B02C5F09-0A55-42FA-B053-9E4B21DFFFB7}"/>
    <cellStyle name="Normal 14 11 7 3 2 2" xfId="36426" xr:uid="{84D29E94-1F6C-4906-B06E-1C0F116BE46E}"/>
    <cellStyle name="Normal 14 11 7 3 3" xfId="29431" xr:uid="{95357D29-C0E4-40D0-B364-0D62C6ADC878}"/>
    <cellStyle name="Normal 14 11 7 4" xfId="8236" xr:uid="{28A145C1-4DAF-4AEB-9EA8-D14F8FCD94D3}"/>
    <cellStyle name="Normal 14 11 7 4 2" xfId="31770" xr:uid="{607A8F25-8AF9-42C2-9D40-40A33FE8883F}"/>
    <cellStyle name="Normal 14 11 7 5" xfId="15437" xr:uid="{3209286E-7240-4391-90A0-15407E6BDAA9}"/>
    <cellStyle name="Normal 14 11 7 5 2" xfId="38938" xr:uid="{F1A912C3-C653-4306-B80D-AC629B8D3563}"/>
    <cellStyle name="Normal 14 11 7 6" xfId="18780" xr:uid="{E44D6E1E-0E39-4BF0-B636-5DC189888C86}"/>
    <cellStyle name="Normal 14 11 7 6 2" xfId="42001" xr:uid="{E00E376F-5EEC-4014-9FE4-CD4247AD6974}"/>
    <cellStyle name="Normal 14 11 7 7" xfId="21836" xr:uid="{CF2D8161-A4D5-4473-AB96-AAF2DD2FDB74}"/>
    <cellStyle name="Normal 14 11 7 7 2" xfId="45055" xr:uid="{B225A346-2E43-40C4-A93A-FF7BE823815B}"/>
    <cellStyle name="Normal 14 11 7 8" xfId="24774" xr:uid="{6D81FE3D-94A9-46E4-A037-C8A786E78D76}"/>
    <cellStyle name="Normal 14 11 8" xfId="2166" xr:uid="{BCD1B6F5-10C3-46B9-A536-D56067696AF1}"/>
    <cellStyle name="Normal 14 11 8 2" xfId="4522" xr:uid="{DE1A6D03-6939-4DA3-8E36-643A2B09B248}"/>
    <cellStyle name="Normal 14 11 8 2 2" xfId="11521" xr:uid="{9D6630D9-01AC-4612-866F-CBAFE8A98E7B}"/>
    <cellStyle name="Normal 14 11 8 2 2 2" xfId="35055" xr:uid="{83AE9CA1-F04D-4C6C-A6D2-980E16616AAA}"/>
    <cellStyle name="Normal 14 11 8 2 3" xfId="16931" xr:uid="{BF640A2D-BEDA-4428-8523-26A76456EF72}"/>
    <cellStyle name="Normal 14 11 8 2 3 2" xfId="40428" xr:uid="{9AE5A2AC-CF7E-4C1A-9241-2F13B77ED643}"/>
    <cellStyle name="Normal 14 11 8 2 4" xfId="20270" xr:uid="{B23460E1-D188-4C9E-9484-A4229ACE7114}"/>
    <cellStyle name="Normal 14 11 8 2 4 2" xfId="43491" xr:uid="{48072BC1-D94D-4E56-A2CE-53D19F32A1EF}"/>
    <cellStyle name="Normal 14 11 8 2 5" xfId="23326" xr:uid="{C33F6A71-CEC2-463A-AA8E-8F0D166F73FA}"/>
    <cellStyle name="Normal 14 11 8 2 5 2" xfId="46545" xr:uid="{60E078D3-C04D-43EF-989D-1B46F4088244}"/>
    <cellStyle name="Normal 14 11 8 2 6" xfId="28060" xr:uid="{3F6D499E-2CC0-42D1-AE47-DB032D3178CC}"/>
    <cellStyle name="Normal 14 11 8 3" xfId="6850" xr:uid="{62B9BA63-B0FA-4437-9A21-AF1D1D6C5460}"/>
    <cellStyle name="Normal 14 11 8 3 2" xfId="13849" xr:uid="{9638308F-CB47-4538-B0EC-204331AFA472}"/>
    <cellStyle name="Normal 14 11 8 3 2 2" xfId="37383" xr:uid="{44BE4C67-3D42-4FDB-9174-4449C3D01DC2}"/>
    <cellStyle name="Normal 14 11 8 3 3" xfId="30388" xr:uid="{6F969C97-5920-4C55-8223-3C15EBC6C1C5}"/>
    <cellStyle name="Normal 14 11 8 4" xfId="9193" xr:uid="{52A5F26A-FC63-4824-8194-E8BCBDAA2445}"/>
    <cellStyle name="Normal 14 11 8 4 2" xfId="32727" xr:uid="{0543DDBF-D766-4A6E-A900-EB2BAA711F26}"/>
    <cellStyle name="Normal 14 11 8 5" xfId="15601" xr:uid="{D3AE3940-83C2-4FB0-8DD6-1E5A157315E8}"/>
    <cellStyle name="Normal 14 11 8 5 2" xfId="39102" xr:uid="{0CCD07F0-F711-484F-8125-61320E4FE7D8}"/>
    <cellStyle name="Normal 14 11 8 6" xfId="18944" xr:uid="{8FBBEE93-0528-44F2-89A1-719267B4E421}"/>
    <cellStyle name="Normal 14 11 8 6 2" xfId="42165" xr:uid="{853AEE15-5079-4092-BDED-FFA64C907EE6}"/>
    <cellStyle name="Normal 14 11 8 7" xfId="22000" xr:uid="{ECBFCC89-54C8-461A-920E-A9ADE9AC9E08}"/>
    <cellStyle name="Normal 14 11 8 7 2" xfId="45219" xr:uid="{E4930D7A-D464-4CB3-8864-7B29BD969F47}"/>
    <cellStyle name="Normal 14 11 8 8" xfId="25731" xr:uid="{10653692-0D00-4043-8C38-CFB54C814635}"/>
    <cellStyle name="Normal 14 11 9" xfId="2352" xr:uid="{2C727822-074F-4EAD-B7C6-2947A883AB9B}"/>
    <cellStyle name="Normal 14 11 9 2" xfId="4685" xr:uid="{AC2B5838-2493-43D7-B25B-FBE5C02D58F3}"/>
    <cellStyle name="Normal 14 11 9 2 2" xfId="11684" xr:uid="{A4787423-B6CD-44EB-9838-265866394DC0}"/>
    <cellStyle name="Normal 14 11 9 2 2 2" xfId="35218" xr:uid="{CA292EC9-1F6B-4561-81DB-FE70946E96AA}"/>
    <cellStyle name="Normal 14 11 9 2 3" xfId="28223" xr:uid="{BEC281C2-5E16-4D82-B4D9-003E6AC62406}"/>
    <cellStyle name="Normal 14 11 9 3" xfId="7013" xr:uid="{DF58329C-1359-49AC-9732-C83D254B1E5B}"/>
    <cellStyle name="Normal 14 11 9 3 2" xfId="14012" xr:uid="{43C4A371-29BA-4D1C-BBD6-335584BEAA09}"/>
    <cellStyle name="Normal 14 11 9 3 2 2" xfId="37546" xr:uid="{CA6CCADF-7CC3-40DE-BBEE-1532618C022D}"/>
    <cellStyle name="Normal 14 11 9 3 3" xfId="30551" xr:uid="{1834C1BC-DCBF-423F-A925-E6F873DB399F}"/>
    <cellStyle name="Normal 14 11 9 4" xfId="9356" xr:uid="{90DC5B19-624B-40B5-A7B0-B2E88D05C4BD}"/>
    <cellStyle name="Normal 14 11 9 4 2" xfId="32890" xr:uid="{5FC08932-6C6C-4747-B4CF-A4D3768EFF34}"/>
    <cellStyle name="Normal 14 11 9 5" xfId="15809" xr:uid="{B6371D68-BDCB-4913-9873-EE19FB1D84E6}"/>
    <cellStyle name="Normal 14 11 9 5 2" xfId="39306" xr:uid="{1409C20B-E2FA-4849-9DFA-59BC71BB9D8F}"/>
    <cellStyle name="Normal 14 11 9 6" xfId="19148" xr:uid="{BA4EF26E-A125-4445-9197-F67DE08D155B}"/>
    <cellStyle name="Normal 14 11 9 6 2" xfId="42369" xr:uid="{AA1D0E77-09FF-406C-AEAC-FC32CCEB6F09}"/>
    <cellStyle name="Normal 14 11 9 7" xfId="22204" xr:uid="{425DFE04-9B8D-478B-BEA6-8BC41DD52E2E}"/>
    <cellStyle name="Normal 14 11 9 7 2" xfId="45423" xr:uid="{FD10AEBF-DDCD-494A-84B3-F82B932F6159}"/>
    <cellStyle name="Normal 14 11 9 8" xfId="25894" xr:uid="{991FC6C5-97E4-4D4D-901F-D054BDD61026}"/>
    <cellStyle name="Normal 14 12" xfId="359" xr:uid="{EC03562D-FA80-49EC-BCBD-7E81FB8BC490}"/>
    <cellStyle name="Normal 14 12 10" xfId="2516" xr:uid="{60AAFE74-0125-46FA-8A37-9AEBEE8ED46A}"/>
    <cellStyle name="Normal 14 12 10 2" xfId="4849" xr:uid="{70E61992-FCB9-4EF5-A70D-7EBCF9BC9DCF}"/>
    <cellStyle name="Normal 14 12 10 2 2" xfId="11848" xr:uid="{465CA916-EB1C-48A9-B30C-D3449764EAE3}"/>
    <cellStyle name="Normal 14 12 10 2 2 2" xfId="35382" xr:uid="{6B55FBDD-40EA-4B7B-A751-DF4F76854DC8}"/>
    <cellStyle name="Normal 14 12 10 2 3" xfId="28387" xr:uid="{F1943AD6-3006-4E50-A91A-452C4E75A566}"/>
    <cellStyle name="Normal 14 12 10 3" xfId="7177" xr:uid="{7B0C9E32-E0CD-40D7-A371-8EE26630EB1B}"/>
    <cellStyle name="Normal 14 12 10 3 2" xfId="14176" xr:uid="{55219755-DCC7-4701-AF39-F90D10F97848}"/>
    <cellStyle name="Normal 14 12 10 3 2 2" xfId="37710" xr:uid="{C53018B3-5770-4727-9E4A-F68B7F739BD4}"/>
    <cellStyle name="Normal 14 12 10 3 3" xfId="30715" xr:uid="{A763B549-5791-4F6F-97E6-C07F72C53C75}"/>
    <cellStyle name="Normal 14 12 10 4" xfId="9520" xr:uid="{FA4F7061-114A-44E8-A548-2E3CE084508A}"/>
    <cellStyle name="Normal 14 12 10 4 2" xfId="33054" xr:uid="{4D363C5A-0DC5-4017-B917-6BB85835009B}"/>
    <cellStyle name="Normal 14 12 10 5" xfId="17110" xr:uid="{D721AC46-6571-436B-9B89-D93CF3135832}"/>
    <cellStyle name="Normal 14 12 10 5 2" xfId="40606" xr:uid="{22FDC011-A14B-4F99-81FB-EBE51E7A3CDD}"/>
    <cellStyle name="Normal 14 12 10 6" xfId="20448" xr:uid="{6A721546-074B-4EAB-A427-6AE0C8AAB809}"/>
    <cellStyle name="Normal 14 12 10 6 2" xfId="43669" xr:uid="{1D335136-04C9-42D8-BD3F-1D9EB7911BF7}"/>
    <cellStyle name="Normal 14 12 10 7" xfId="23504" xr:uid="{DBEC61DC-387C-470A-B2E4-312533B1D48C}"/>
    <cellStyle name="Normal 14 12 10 7 2" xfId="46723" xr:uid="{9CC7C97C-F0BE-44C8-A8CC-11A98E82C586}"/>
    <cellStyle name="Normal 14 12 10 8" xfId="26058" xr:uid="{8B80C3BF-C67C-4CC8-BC82-81555D080DB1}"/>
    <cellStyle name="Normal 14 12 11" xfId="2752" xr:uid="{9999BA8D-3341-4354-A566-35E6C5DA84FC}"/>
    <cellStyle name="Normal 14 12 11 2" xfId="9751" xr:uid="{329F8E07-6815-4CFD-8653-2548B5AC50FF}"/>
    <cellStyle name="Normal 14 12 11 2 2" xfId="33285" xr:uid="{704063F4-54E0-40DE-9411-88AA603BDE54}"/>
    <cellStyle name="Normal 14 12 11 3" xfId="17287" xr:uid="{CF993DF7-8CD6-48AC-B8BA-6D74028F3096}"/>
    <cellStyle name="Normal 14 12 11 3 2" xfId="40783" xr:uid="{F2EA226F-6302-4F45-BB27-0D42B7164B00}"/>
    <cellStyle name="Normal 14 12 11 4" xfId="20625" xr:uid="{FB02C9C0-940E-4487-91A8-3A0FC58EE39B}"/>
    <cellStyle name="Normal 14 12 11 4 2" xfId="43846" xr:uid="{6A1F4D78-C4FF-4EDC-A193-6DA6B0584D68}"/>
    <cellStyle name="Normal 14 12 11 5" xfId="23681" xr:uid="{6622FFFA-9DE3-4550-A573-1D37E1F6905C}"/>
    <cellStyle name="Normal 14 12 11 5 2" xfId="46900" xr:uid="{979C6478-3A4B-419C-8209-E9DBDC75F51C}"/>
    <cellStyle name="Normal 14 12 11 6" xfId="26290" xr:uid="{3355F745-304D-483B-B28E-40901E1440DD}"/>
    <cellStyle name="Normal 14 12 12" xfId="5080" xr:uid="{D5916EDC-D0C4-477D-A70C-E076938B1A25}"/>
    <cellStyle name="Normal 14 12 12 2" xfId="12079" xr:uid="{C2D1AA02-5444-407D-B344-3407B4A5757E}"/>
    <cellStyle name="Normal 14 12 12 2 2" xfId="35613" xr:uid="{618F17D3-28B4-4F6B-BC0B-D941986D8298}"/>
    <cellStyle name="Normal 14 12 12 3" xfId="28618" xr:uid="{B0F8BB60-82DF-43E6-87B8-6F5CE65BF444}"/>
    <cellStyle name="Normal 14 12 13" xfId="7423" xr:uid="{CE730A7A-9DC8-4359-8BAE-FEFF7CCF9117}"/>
    <cellStyle name="Normal 14 12 13 2" xfId="30957" xr:uid="{3547BC44-BCAC-4271-ACEC-8CB91A1CA144}"/>
    <cellStyle name="Normal 14 12 14" xfId="14412" xr:uid="{31EDE017-351D-43FB-8477-2B8A23D32415}"/>
    <cellStyle name="Normal 14 12 14 2" xfId="37946" xr:uid="{78942D60-E5B3-47FA-AD0C-6EC42EAED724}"/>
    <cellStyle name="Normal 14 12 15" xfId="17792" xr:uid="{874417FD-EA5D-4FB5-A6A7-ABDBA9C288E0}"/>
    <cellStyle name="Normal 14 12 15 2" xfId="41014" xr:uid="{249FCAC1-7B82-4E71-B386-812C216D1DFD}"/>
    <cellStyle name="Normal 14 12 16" xfId="20848" xr:uid="{9898B1D0-FE0E-4C8B-9365-4B632431CAFC}"/>
    <cellStyle name="Normal 14 12 16 2" xfId="44067" xr:uid="{4D84C9B3-2500-450C-806D-3D4939EFD4EF}"/>
    <cellStyle name="Normal 14 12 17" xfId="23961" xr:uid="{13C37709-F706-4365-932D-8E7055183F71}"/>
    <cellStyle name="Normal 14 12 2" xfId="556" xr:uid="{8A7BFB56-E949-408C-BF94-00A3C8D69B4D}"/>
    <cellStyle name="Normal 14 12 2 2" xfId="1370" xr:uid="{F8EE3F2C-A058-4E3E-8442-A15FC31CEE2A}"/>
    <cellStyle name="Normal 14 12 2 2 2" xfId="3726" xr:uid="{56E4BCF7-7DAA-4576-9DA1-D9AC77197C57}"/>
    <cellStyle name="Normal 14 12 2 2 2 2" xfId="10725" xr:uid="{AD5F9022-A2AA-4C35-BEE7-F6EBE72E5EF5}"/>
    <cellStyle name="Normal 14 12 2 2 2 2 2" xfId="34259" xr:uid="{3D5AB3F2-EC5A-42DD-87F9-087D05135C9B}"/>
    <cellStyle name="Normal 14 12 2 2 2 3" xfId="27264" xr:uid="{284B694A-BF74-41CF-BE8B-10BB48777300}"/>
    <cellStyle name="Normal 14 12 2 2 3" xfId="6054" xr:uid="{C14B2CC6-798D-42CD-873E-CF167D761B35}"/>
    <cellStyle name="Normal 14 12 2 2 3 2" xfId="13053" xr:uid="{4B28AFF4-C60C-4B81-BFD3-8984C80936FE}"/>
    <cellStyle name="Normal 14 12 2 2 3 2 2" xfId="36587" xr:uid="{5C5193F3-2AFE-40F6-8F93-9CB677492245}"/>
    <cellStyle name="Normal 14 12 2 2 3 3" xfId="29592" xr:uid="{A7228491-97BF-445F-8373-4EE90D46949E}"/>
    <cellStyle name="Normal 14 12 2 2 4" xfId="8397" xr:uid="{96660AB2-992C-4D31-B4B9-0BD2FC52F0F7}"/>
    <cellStyle name="Normal 14 12 2 2 4 2" xfId="31931" xr:uid="{857ED6C5-1F9E-4B4F-84AC-3500D8AEB11B}"/>
    <cellStyle name="Normal 14 12 2 2 5" xfId="15970" xr:uid="{4F066BB9-A699-4117-808E-1CFFDBDF3851}"/>
    <cellStyle name="Normal 14 12 2 2 5 2" xfId="39467" xr:uid="{3FC5BDAF-92A3-4C8A-B221-63E8970E8194}"/>
    <cellStyle name="Normal 14 12 2 2 6" xfId="19309" xr:uid="{D8FBAC1B-A319-4CA0-872D-3B8192F65BF5}"/>
    <cellStyle name="Normal 14 12 2 2 6 2" xfId="42530" xr:uid="{1A8BA077-0D74-4A31-B1E1-DF3C159B17C3}"/>
    <cellStyle name="Normal 14 12 2 2 7" xfId="22365" xr:uid="{A890A0D2-AD7A-49B3-B28A-B765C88B2467}"/>
    <cellStyle name="Normal 14 12 2 2 7 2" xfId="45584" xr:uid="{0DEB4447-D651-41D6-A963-48B26818B2A1}"/>
    <cellStyle name="Normal 14 12 2 2 8" xfId="24935" xr:uid="{8E1C9B9A-8827-420B-96F6-5ACD3985179D}"/>
    <cellStyle name="Normal 14 12 2 3" xfId="2912" xr:uid="{B62A8B72-B2AD-4D16-96DF-1C79AA5FD80C}"/>
    <cellStyle name="Normal 14 12 2 3 2" xfId="9911" xr:uid="{92B36F6A-3CCE-4D19-90FD-9156E5D95153}"/>
    <cellStyle name="Normal 14 12 2 3 2 2" xfId="33445" xr:uid="{A48F50F1-0928-49BA-8728-9B56A7C57F1A}"/>
    <cellStyle name="Normal 14 12 2 3 3" xfId="26450" xr:uid="{051CC0FC-CB0D-4AA4-BA6E-40CAB4A87610}"/>
    <cellStyle name="Normal 14 12 2 4" xfId="5240" xr:uid="{9C9128EB-4E1C-466A-8E43-204BD367DD26}"/>
    <cellStyle name="Normal 14 12 2 4 2" xfId="12239" xr:uid="{BF62A768-DD63-48A2-B84B-BAEF85AE4619}"/>
    <cellStyle name="Normal 14 12 2 4 2 2" xfId="35773" xr:uid="{D69D289E-48A1-435A-A107-7B2654CC03F1}"/>
    <cellStyle name="Normal 14 12 2 4 3" xfId="28778" xr:uid="{9F9A141D-D347-4AC6-889C-DF810D53F84C}"/>
    <cellStyle name="Normal 14 12 2 5" xfId="7583" xr:uid="{AA47923B-5CFA-4512-8127-4B1E75C6215A}"/>
    <cellStyle name="Normal 14 12 2 5 2" xfId="31117" xr:uid="{6A0D8010-924D-4528-9D00-1BD4F15BF325}"/>
    <cellStyle name="Normal 14 12 2 6" xfId="14640" xr:uid="{7DA47696-5289-4B1D-9923-4E93810031E0}"/>
    <cellStyle name="Normal 14 12 2 6 2" xfId="38142" xr:uid="{487DB404-0C61-403D-A7BF-DAE06EABF910}"/>
    <cellStyle name="Normal 14 12 2 7" xfId="17984" xr:uid="{CDCEC5EC-DA30-4692-8AE4-D499E7F64E0F}"/>
    <cellStyle name="Normal 14 12 2 7 2" xfId="41205" xr:uid="{6871EA5F-D599-43D2-8728-2FB76B431CFB}"/>
    <cellStyle name="Normal 14 12 2 8" xfId="21040" xr:uid="{9A3D8DCF-E5DB-404D-87B2-3E63FDD0925D}"/>
    <cellStyle name="Normal 14 12 2 8 2" xfId="44259" xr:uid="{624AAF65-7080-4B27-8461-D593BB8C4276}"/>
    <cellStyle name="Normal 14 12 2 9" xfId="24121" xr:uid="{569DC30E-879B-4310-89CE-964CABA592FE}"/>
    <cellStyle name="Normal 14 12 3" xfId="717" xr:uid="{09ED3ACB-059E-4637-ACD8-9E920577102D}"/>
    <cellStyle name="Normal 14 12 3 2" xfId="1530" xr:uid="{1F8A9F3C-E651-44AF-8BF2-AC57444373A9}"/>
    <cellStyle name="Normal 14 12 3 2 2" xfId="3886" xr:uid="{9F6D77D9-9911-428E-9DD6-9F674C61831B}"/>
    <cellStyle name="Normal 14 12 3 2 2 2" xfId="10885" xr:uid="{AEF4F93E-BB66-4B95-BDB6-1921FC2480CE}"/>
    <cellStyle name="Normal 14 12 3 2 2 2 2" xfId="34419" xr:uid="{65CF69AA-03DA-49AF-A65B-2BA46A0579FA}"/>
    <cellStyle name="Normal 14 12 3 2 2 3" xfId="27424" xr:uid="{868DF59E-FF58-4477-A457-D079E1AB68CA}"/>
    <cellStyle name="Normal 14 12 3 2 3" xfId="6214" xr:uid="{2A007262-338B-4E62-B142-2E1418F7281A}"/>
    <cellStyle name="Normal 14 12 3 2 3 2" xfId="13213" xr:uid="{55658647-836B-4A24-A824-51C1EB1EC69D}"/>
    <cellStyle name="Normal 14 12 3 2 3 2 2" xfId="36747" xr:uid="{022E3DC5-726B-46AF-8B3F-328191D49D87}"/>
    <cellStyle name="Normal 14 12 3 2 3 3" xfId="29752" xr:uid="{1EF46EF3-B51B-4520-8669-C7F1E5E52D26}"/>
    <cellStyle name="Normal 14 12 3 2 4" xfId="8557" xr:uid="{377E1920-37BF-4CA3-9210-6A6E07211838}"/>
    <cellStyle name="Normal 14 12 3 2 4 2" xfId="32091" xr:uid="{084A35F9-8379-4E54-A218-34252A9A6909}"/>
    <cellStyle name="Normal 14 12 3 2 5" xfId="16130" xr:uid="{4DA82503-BC3E-4EC3-90E9-C5FB41AC6165}"/>
    <cellStyle name="Normal 14 12 3 2 5 2" xfId="39627" xr:uid="{4E9A21D1-04D7-4602-9E2A-46B71276F623}"/>
    <cellStyle name="Normal 14 12 3 2 6" xfId="19469" xr:uid="{00166BD2-8C43-4A04-AD9F-89BC82BFF0D4}"/>
    <cellStyle name="Normal 14 12 3 2 6 2" xfId="42690" xr:uid="{0C9672DC-D785-4D63-9CED-030047398679}"/>
    <cellStyle name="Normal 14 12 3 2 7" xfId="22525" xr:uid="{499E2577-B978-49A3-AFEE-67D293BCD59E}"/>
    <cellStyle name="Normal 14 12 3 2 7 2" xfId="45744" xr:uid="{9FA97F34-467F-4196-8E89-3CB7603AB07D}"/>
    <cellStyle name="Normal 14 12 3 2 8" xfId="25095" xr:uid="{1DA90FF2-19DD-4CF1-A172-E096CABAF1E6}"/>
    <cellStyle name="Normal 14 12 3 3" xfId="3073" xr:uid="{D5F632E2-3A89-44E7-A615-B15F753DEBFC}"/>
    <cellStyle name="Normal 14 12 3 3 2" xfId="10072" xr:uid="{E2BBFED0-6921-4CF9-BE50-D83329D9C2D9}"/>
    <cellStyle name="Normal 14 12 3 3 2 2" xfId="33606" xr:uid="{1D5AC4F5-9AD0-40D8-85FC-6DC50E1AA9C5}"/>
    <cellStyle name="Normal 14 12 3 3 3" xfId="26611" xr:uid="{040C9E5A-DCFD-4BC9-9E50-915925171776}"/>
    <cellStyle name="Normal 14 12 3 4" xfId="5401" xr:uid="{FD452D0F-C980-45DD-946E-28830E55A71A}"/>
    <cellStyle name="Normal 14 12 3 4 2" xfId="12400" xr:uid="{263C140C-F6AE-4499-8F93-BD21981D9207}"/>
    <cellStyle name="Normal 14 12 3 4 2 2" xfId="35934" xr:uid="{A6F14E93-201E-4125-A6C9-22C926D502BB}"/>
    <cellStyle name="Normal 14 12 3 4 3" xfId="28939" xr:uid="{EBC5DF1F-3781-44C1-B638-15218F5224CD}"/>
    <cellStyle name="Normal 14 12 3 5" xfId="7744" xr:uid="{315082A0-6A9E-48AE-91DB-B217EACF5B3E}"/>
    <cellStyle name="Normal 14 12 3 5 2" xfId="31278" xr:uid="{E36F76B1-D01C-4C01-896A-345D8935AF14}"/>
    <cellStyle name="Normal 14 12 3 6" xfId="14800" xr:uid="{C33D360F-37F4-4F75-808D-595AAD00D079}"/>
    <cellStyle name="Normal 14 12 3 6 2" xfId="38302" xr:uid="{02152DDF-14C2-4A21-8670-168ABA8BE96E}"/>
    <cellStyle name="Normal 14 12 3 7" xfId="18144" xr:uid="{7D07C453-06D4-41A0-85A0-3055F434D8EC}"/>
    <cellStyle name="Normal 14 12 3 7 2" xfId="41365" xr:uid="{184C6BAD-C14E-454F-A984-D8FA0A445C08}"/>
    <cellStyle name="Normal 14 12 3 8" xfId="21200" xr:uid="{70CE3A72-8A68-414E-B539-179809453A54}"/>
    <cellStyle name="Normal 14 12 3 8 2" xfId="44419" xr:uid="{7AAA6BE3-8202-432C-96D9-5D5AAF88DA0D}"/>
    <cellStyle name="Normal 14 12 3 9" xfId="24282" xr:uid="{EF562A74-9E35-43D3-89A1-D27F7178AEF6}"/>
    <cellStyle name="Normal 14 12 4" xfId="876" xr:uid="{76008067-9685-406C-88CF-9AA95A486CF9}"/>
    <cellStyle name="Normal 14 12 4 2" xfId="1688" xr:uid="{2CBEEF3E-B217-4F3C-B26F-3648A41AAE05}"/>
    <cellStyle name="Normal 14 12 4 2 2" xfId="4044" xr:uid="{C1ACBEE2-479F-4539-990E-30ACBE131D62}"/>
    <cellStyle name="Normal 14 12 4 2 2 2" xfId="11043" xr:uid="{8A5C8B80-627B-4F85-8993-116C4D2FE82C}"/>
    <cellStyle name="Normal 14 12 4 2 2 2 2" xfId="34577" xr:uid="{8BF44FD4-4BEF-4833-BBB9-826B9BC1C245}"/>
    <cellStyle name="Normal 14 12 4 2 2 3" xfId="27582" xr:uid="{DD3F6EA6-9FDD-4051-B826-5A32FD708F06}"/>
    <cellStyle name="Normal 14 12 4 2 3" xfId="6372" xr:uid="{F5FF02DA-ECAF-491D-8873-89CAAC3410C6}"/>
    <cellStyle name="Normal 14 12 4 2 3 2" xfId="13371" xr:uid="{3155AF0B-CBF9-48A4-9CBB-021E964611E4}"/>
    <cellStyle name="Normal 14 12 4 2 3 2 2" xfId="36905" xr:uid="{892F3C9F-2507-49C8-A173-0ECD76879EEC}"/>
    <cellStyle name="Normal 14 12 4 2 3 3" xfId="29910" xr:uid="{22CE2D86-E6D6-4397-A37C-A38359EF1849}"/>
    <cellStyle name="Normal 14 12 4 2 4" xfId="8715" xr:uid="{6D81E044-6FC2-41F0-ADB1-8AB3610EB798}"/>
    <cellStyle name="Normal 14 12 4 2 4 2" xfId="32249" xr:uid="{461F4BD1-1CE0-4C6F-BBB2-17F5F55070C6}"/>
    <cellStyle name="Normal 14 12 4 2 5" xfId="16288" xr:uid="{4F17992F-F011-4AF4-B124-427545B793D0}"/>
    <cellStyle name="Normal 14 12 4 2 5 2" xfId="39785" xr:uid="{F135F87C-0861-4031-B817-183A828F64CC}"/>
    <cellStyle name="Normal 14 12 4 2 6" xfId="19627" xr:uid="{BD183D46-7E7B-4440-B673-20FEA6372DE0}"/>
    <cellStyle name="Normal 14 12 4 2 6 2" xfId="42848" xr:uid="{78B10332-3CBB-493B-B482-043FBE237ECA}"/>
    <cellStyle name="Normal 14 12 4 2 7" xfId="22683" xr:uid="{8D117795-D7C2-4A9F-B113-9B4BBFF83B7D}"/>
    <cellStyle name="Normal 14 12 4 2 7 2" xfId="45902" xr:uid="{4476752B-738C-4399-9425-D5FF32169010}"/>
    <cellStyle name="Normal 14 12 4 2 8" xfId="25253" xr:uid="{8F7375C2-8847-4EEF-A095-7DBC2D5F3620}"/>
    <cellStyle name="Normal 14 12 4 3" xfId="3232" xr:uid="{81994564-0C61-4393-BB6B-0DEC0B7ECF08}"/>
    <cellStyle name="Normal 14 12 4 3 2" xfId="10231" xr:uid="{9A74C970-6300-4255-8846-A6CB30567560}"/>
    <cellStyle name="Normal 14 12 4 3 2 2" xfId="33765" xr:uid="{F787A186-977D-40A4-A42E-586B98A22728}"/>
    <cellStyle name="Normal 14 12 4 3 3" xfId="26770" xr:uid="{814E69AF-A17B-4FBE-96E9-BFA6167461A2}"/>
    <cellStyle name="Normal 14 12 4 4" xfId="5560" xr:uid="{03CF453C-F0F1-4DE5-921D-F082644A47BC}"/>
    <cellStyle name="Normal 14 12 4 4 2" xfId="12559" xr:uid="{C902BADA-2170-4B82-9439-62E3D1F24666}"/>
    <cellStyle name="Normal 14 12 4 4 2 2" xfId="36093" xr:uid="{9CB02FB1-CEE4-4EB5-880E-494F2201F548}"/>
    <cellStyle name="Normal 14 12 4 4 3" xfId="29098" xr:uid="{7F11B265-B6F8-41BC-9D46-DE8ECB15A984}"/>
    <cellStyle name="Normal 14 12 4 5" xfId="7903" xr:uid="{F3E5DED6-ADB2-4819-B9EE-892EF9378E0A}"/>
    <cellStyle name="Normal 14 12 4 5 2" xfId="31437" xr:uid="{0AA91427-C7B4-4883-8862-F6FF928041CF}"/>
    <cellStyle name="Normal 14 12 4 6" xfId="14958" xr:uid="{08CA445E-DA5A-4DF4-8AD9-577D47A90A64}"/>
    <cellStyle name="Normal 14 12 4 6 2" xfId="38460" xr:uid="{176337CF-6AB4-4D6C-AA50-F27CCA2AFA4E}"/>
    <cellStyle name="Normal 14 12 4 7" xfId="18302" xr:uid="{0212E0DE-A4E9-4E0F-80BE-6A84D74EC509}"/>
    <cellStyle name="Normal 14 12 4 7 2" xfId="41523" xr:uid="{CBD4734C-81BC-48F4-9C0C-8D37CEE173B7}"/>
    <cellStyle name="Normal 14 12 4 8" xfId="21358" xr:uid="{1E758146-6533-4C71-B058-94E1BDAF1569}"/>
    <cellStyle name="Normal 14 12 4 8 2" xfId="44577" xr:uid="{2E76F751-479B-4C0A-BAF8-67C4D7F78FB0}"/>
    <cellStyle name="Normal 14 12 4 9" xfId="24441" xr:uid="{3B0C77FE-9CC8-4BBB-9C15-EDC0C3A6B833}"/>
    <cellStyle name="Normal 14 12 5" xfId="1036" xr:uid="{BAAAB91E-A663-461D-8D27-BFE309E4D137}"/>
    <cellStyle name="Normal 14 12 5 2" xfId="1847" xr:uid="{17D0478C-51CE-4250-A5AE-1B0E459C4DC6}"/>
    <cellStyle name="Normal 14 12 5 2 2" xfId="4203" xr:uid="{DF3470AC-31FE-415F-843E-72D2452DBACA}"/>
    <cellStyle name="Normal 14 12 5 2 2 2" xfId="11202" xr:uid="{B8F09091-C3FB-416D-B802-221F418F37B0}"/>
    <cellStyle name="Normal 14 12 5 2 2 2 2" xfId="34736" xr:uid="{5A9F71DD-1A33-4381-B1E3-7AE8B1BC2D2C}"/>
    <cellStyle name="Normal 14 12 5 2 2 3" xfId="27741" xr:uid="{65ACF25D-7A6C-4E3F-A2FD-C8BE6A97A32D}"/>
    <cellStyle name="Normal 14 12 5 2 3" xfId="6531" xr:uid="{B0D6671B-6C3D-4B29-8AF8-7FBDDB136A90}"/>
    <cellStyle name="Normal 14 12 5 2 3 2" xfId="13530" xr:uid="{8A6E7D88-FC01-41A1-A3A5-7A4D73A88F69}"/>
    <cellStyle name="Normal 14 12 5 2 3 2 2" xfId="37064" xr:uid="{73A8441F-7B4B-450F-883B-3362206D12B5}"/>
    <cellStyle name="Normal 14 12 5 2 3 3" xfId="30069" xr:uid="{E9B888AE-F0F0-4E71-A1B3-5131CF5DCE97}"/>
    <cellStyle name="Normal 14 12 5 2 4" xfId="8874" xr:uid="{A297CBC1-63D1-4CB6-B2A8-3AA89B2151A5}"/>
    <cellStyle name="Normal 14 12 5 2 4 2" xfId="32408" xr:uid="{636D2B1D-41EE-46FC-B0BE-27A6EC6D5CED}"/>
    <cellStyle name="Normal 14 12 5 2 5" xfId="16447" xr:uid="{C90489AC-C22D-4A1B-A0A8-460383BFB2BC}"/>
    <cellStyle name="Normal 14 12 5 2 5 2" xfId="39944" xr:uid="{753C816E-BA04-4C61-B734-61FFC94C3E2B}"/>
    <cellStyle name="Normal 14 12 5 2 6" xfId="19786" xr:uid="{555E65E8-084E-4ACD-83B0-4895D10E0AB4}"/>
    <cellStyle name="Normal 14 12 5 2 6 2" xfId="43007" xr:uid="{575BADBA-6DC4-4AC9-BEA6-A92CDE03F354}"/>
    <cellStyle name="Normal 14 12 5 2 7" xfId="22842" xr:uid="{92EA786C-66FF-436F-8040-7EA0589A0285}"/>
    <cellStyle name="Normal 14 12 5 2 7 2" xfId="46061" xr:uid="{63E9ED29-B58D-4A1C-A3E3-F2FD9EAA1BC6}"/>
    <cellStyle name="Normal 14 12 5 2 8" xfId="25412" xr:uid="{E821399A-94DD-4F37-A924-19F0C3B18BB6}"/>
    <cellStyle name="Normal 14 12 5 3" xfId="3392" xr:uid="{9D0AD5DD-4DE0-4BA9-861E-E8785AA4BB38}"/>
    <cellStyle name="Normal 14 12 5 3 2" xfId="10391" xr:uid="{846A1E5A-3F30-4D3E-90FC-7F22F251AEE1}"/>
    <cellStyle name="Normal 14 12 5 3 2 2" xfId="33925" xr:uid="{E10FAE84-B0D5-4E0E-BCD3-9074EB9B4616}"/>
    <cellStyle name="Normal 14 12 5 3 3" xfId="26930" xr:uid="{D1D61BF4-77DE-4E5C-A0E4-5C0D540F65D7}"/>
    <cellStyle name="Normal 14 12 5 4" xfId="5720" xr:uid="{B39378F2-7A6A-4071-9891-0B01061720DC}"/>
    <cellStyle name="Normal 14 12 5 4 2" xfId="12719" xr:uid="{468C2B21-A2DD-4FD1-BC0C-5BC803755158}"/>
    <cellStyle name="Normal 14 12 5 4 2 2" xfId="36253" xr:uid="{3E994F8A-6BD8-4BC3-AB50-5EB66E31D47A}"/>
    <cellStyle name="Normal 14 12 5 4 3" xfId="29258" xr:uid="{EC08E632-B6D3-4EFB-AED3-4CF6CBEE7CDF}"/>
    <cellStyle name="Normal 14 12 5 5" xfId="8063" xr:uid="{40E45D68-2255-490E-B1B3-E06216DECECA}"/>
    <cellStyle name="Normal 14 12 5 5 2" xfId="31597" xr:uid="{1432D0C3-6F7A-4283-8F5E-B3708E67759C}"/>
    <cellStyle name="Normal 14 12 5 6" xfId="15117" xr:uid="{34E07889-1413-473D-9469-9655C2C78AFE}"/>
    <cellStyle name="Normal 14 12 5 6 2" xfId="38619" xr:uid="{56FBC343-8626-4AD4-AEEE-0B80620B993F}"/>
    <cellStyle name="Normal 14 12 5 7" xfId="18461" xr:uid="{A059C9E3-2E62-4359-8F79-7D06260FA252}"/>
    <cellStyle name="Normal 14 12 5 7 2" xfId="41682" xr:uid="{5BA3B2D2-5F80-4343-81AC-EC35F431300A}"/>
    <cellStyle name="Normal 14 12 5 8" xfId="21517" xr:uid="{CEB5CEAE-30C8-43E8-8F6A-4F523C8D5FFE}"/>
    <cellStyle name="Normal 14 12 5 8 2" xfId="44736" xr:uid="{7D00381A-B55A-48AF-A0C4-4B9F0D3A3E6B}"/>
    <cellStyle name="Normal 14 12 5 9" xfId="24601" xr:uid="{CB4EBCB7-5719-469D-89F4-8D5350463A66}"/>
    <cellStyle name="Normal 14 12 6" xfId="2007" xr:uid="{C9B47709-156A-4152-A0A1-0DCA8CF0B092}"/>
    <cellStyle name="Normal 14 12 6 2" xfId="4363" xr:uid="{CE6B333F-F907-4C9A-9EAF-16EA5598A812}"/>
    <cellStyle name="Normal 14 12 6 2 2" xfId="11362" xr:uid="{C443A43B-3BEF-4172-9099-2997A9ADBD9C}"/>
    <cellStyle name="Normal 14 12 6 2 2 2" xfId="34896" xr:uid="{495E2EDC-D205-4BDF-9DF7-67E3C51A2528}"/>
    <cellStyle name="Normal 14 12 6 2 3" xfId="16607" xr:uid="{FAEE94C5-D9C8-4E1F-ABA4-094751AFB49E}"/>
    <cellStyle name="Normal 14 12 6 2 3 2" xfId="40104" xr:uid="{897523B6-2309-4278-A817-96326CC4B752}"/>
    <cellStyle name="Normal 14 12 6 2 4" xfId="19946" xr:uid="{8602F9C7-288B-45E4-89BE-8F02C59090F6}"/>
    <cellStyle name="Normal 14 12 6 2 4 2" xfId="43167" xr:uid="{EA1524F1-EE63-4B71-8E01-332A6FBF205D}"/>
    <cellStyle name="Normal 14 12 6 2 5" xfId="23002" xr:uid="{1D3813B1-7B2D-41F6-860C-289C6A1796ED}"/>
    <cellStyle name="Normal 14 12 6 2 5 2" xfId="46221" xr:uid="{C70A01AC-EC06-4161-8D5F-7A0B14C209A1}"/>
    <cellStyle name="Normal 14 12 6 2 6" xfId="27901" xr:uid="{0237A61A-C723-4100-AB7E-74B7B3D9BDB5}"/>
    <cellStyle name="Normal 14 12 6 3" xfId="6691" xr:uid="{41D9E7D5-A3F0-436D-9C20-D9E9E4684415}"/>
    <cellStyle name="Normal 14 12 6 3 2" xfId="13690" xr:uid="{B095BBE4-14EB-42D1-8D8A-F719F5EBEC80}"/>
    <cellStyle name="Normal 14 12 6 3 2 2" xfId="37224" xr:uid="{A3432C91-F9BF-46B5-8F9B-225F57888770}"/>
    <cellStyle name="Normal 14 12 6 3 3" xfId="30229" xr:uid="{8532DAB2-37D0-48DD-B8D6-08AB167CDEE1}"/>
    <cellStyle name="Normal 14 12 6 4" xfId="9034" xr:uid="{0AF52621-4504-447E-B6AB-ACF52C4486FE}"/>
    <cellStyle name="Normal 14 12 6 4 2" xfId="32568" xr:uid="{BAF3E323-8DF2-431A-97F3-2B3C5FCC4EB9}"/>
    <cellStyle name="Normal 14 12 6 5" xfId="15278" xr:uid="{366AB328-875A-481F-A860-C604766F5180}"/>
    <cellStyle name="Normal 14 12 6 5 2" xfId="38779" xr:uid="{31BDE893-F238-433F-B25C-EB36C2B24085}"/>
    <cellStyle name="Normal 14 12 6 6" xfId="18621" xr:uid="{3A1AAF1B-B195-4044-AB3A-4148DFBB0A13}"/>
    <cellStyle name="Normal 14 12 6 6 2" xfId="41842" xr:uid="{DCAC77F9-D658-466C-81D5-6DAC8A1BED5A}"/>
    <cellStyle name="Normal 14 12 6 7" xfId="21677" xr:uid="{9B390EC0-69F3-47C3-90F4-41E436252EE2}"/>
    <cellStyle name="Normal 14 12 6 7 2" xfId="44896" xr:uid="{70C852F2-0D32-4B31-B3A0-1E56E102A5FF}"/>
    <cellStyle name="Normal 14 12 6 8" xfId="25572" xr:uid="{C0CBEA48-541B-4986-A9CE-BF261CB2C954}"/>
    <cellStyle name="Normal 14 12 7" xfId="1210" xr:uid="{0763407F-84D2-42CA-8DC8-65AC275B860E}"/>
    <cellStyle name="Normal 14 12 7 2" xfId="3566" xr:uid="{FF1CC609-ACFA-43CA-BFC2-D6D30D3397E8}"/>
    <cellStyle name="Normal 14 12 7 2 2" xfId="10565" xr:uid="{2F3A50CF-56BB-4DB6-9DA9-B92E9D06EA4E}"/>
    <cellStyle name="Normal 14 12 7 2 2 2" xfId="34099" xr:uid="{1246B8B9-C1B9-4071-A898-7278688736AA}"/>
    <cellStyle name="Normal 14 12 7 2 3" xfId="16767" xr:uid="{42FAE00B-31D3-4701-8524-45709E646FEE}"/>
    <cellStyle name="Normal 14 12 7 2 3 2" xfId="40264" xr:uid="{61C6F3AF-701B-45CF-8D71-62EFF46657EF}"/>
    <cellStyle name="Normal 14 12 7 2 4" xfId="20106" xr:uid="{EA6889D9-2645-4BC1-903A-630DA8B383DB}"/>
    <cellStyle name="Normal 14 12 7 2 4 2" xfId="43327" xr:uid="{7B04780A-5CB2-4B51-A886-7C8B11504F70}"/>
    <cellStyle name="Normal 14 12 7 2 5" xfId="23162" xr:uid="{804AB70B-09F1-4DAC-A433-4C96418FEDE3}"/>
    <cellStyle name="Normal 14 12 7 2 5 2" xfId="46381" xr:uid="{30DCEA17-CD77-4ADE-BC29-9688473D2B8C}"/>
    <cellStyle name="Normal 14 12 7 2 6" xfId="27104" xr:uid="{832ED1C7-441D-476C-8E5F-92A5D8313660}"/>
    <cellStyle name="Normal 14 12 7 3" xfId="5894" xr:uid="{C736E650-71BD-4623-A8D9-9BB532835E5D}"/>
    <cellStyle name="Normal 14 12 7 3 2" xfId="12893" xr:uid="{FD1ABCBC-A524-425E-B2D5-A7E6851B1E9E}"/>
    <cellStyle name="Normal 14 12 7 3 2 2" xfId="36427" xr:uid="{12BFBD6D-63DD-4088-817D-D356ECCFEDAD}"/>
    <cellStyle name="Normal 14 12 7 3 3" xfId="29432" xr:uid="{1CBEEE14-53E2-48A3-B746-92A779A28F0C}"/>
    <cellStyle name="Normal 14 12 7 4" xfId="8237" xr:uid="{6713D569-8A0D-4CC9-A674-F795CB0E1B92}"/>
    <cellStyle name="Normal 14 12 7 4 2" xfId="31771" xr:uid="{BB6BA34B-027E-4054-85E8-8782D4902B89}"/>
    <cellStyle name="Normal 14 12 7 5" xfId="15438" xr:uid="{1D2CF30D-9BFF-4B75-B461-2ABF351C6120}"/>
    <cellStyle name="Normal 14 12 7 5 2" xfId="38939" xr:uid="{4E7D1E13-087C-4B2D-8B9C-D30A4E21C8DC}"/>
    <cellStyle name="Normal 14 12 7 6" xfId="18781" xr:uid="{72F0435A-C03C-468D-B141-0E75F8AB098D}"/>
    <cellStyle name="Normal 14 12 7 6 2" xfId="42002" xr:uid="{50DFA64C-AA9A-41FA-8524-F9D77B310003}"/>
    <cellStyle name="Normal 14 12 7 7" xfId="21837" xr:uid="{18C510F3-CB88-429C-8DA1-604AA958AB05}"/>
    <cellStyle name="Normal 14 12 7 7 2" xfId="45056" xr:uid="{0B7D5E11-38B8-4B5B-9DAD-57BAC1C1CAE0}"/>
    <cellStyle name="Normal 14 12 7 8" xfId="24775" xr:uid="{712B38C6-234E-4F57-9A77-0353201D0E67}"/>
    <cellStyle name="Normal 14 12 8" xfId="2167" xr:uid="{9E4C7902-B2ED-48D9-8224-0146CABAB5DC}"/>
    <cellStyle name="Normal 14 12 8 2" xfId="4523" xr:uid="{71282CA6-E9F0-437E-B44D-0D19E5AB8165}"/>
    <cellStyle name="Normal 14 12 8 2 2" xfId="11522" xr:uid="{4A24C1F4-3376-479F-9493-0459D1E5973F}"/>
    <cellStyle name="Normal 14 12 8 2 2 2" xfId="35056" xr:uid="{AE32D5C9-D7B1-45A0-A3D1-B1FC56EFDC4F}"/>
    <cellStyle name="Normal 14 12 8 2 3" xfId="16932" xr:uid="{91CFC3E9-C568-4213-AF33-512C55B94488}"/>
    <cellStyle name="Normal 14 12 8 2 3 2" xfId="40429" xr:uid="{23687509-773C-41E0-B4B6-5462650321FD}"/>
    <cellStyle name="Normal 14 12 8 2 4" xfId="20271" xr:uid="{B5C85404-69E2-473E-A0D0-C53F2FBA2967}"/>
    <cellStyle name="Normal 14 12 8 2 4 2" xfId="43492" xr:uid="{18B4E1A3-C933-49C9-970A-40F9DA83CC2E}"/>
    <cellStyle name="Normal 14 12 8 2 5" xfId="23327" xr:uid="{1AC4726A-FFBF-4AAA-9272-E2B46A8E4095}"/>
    <cellStyle name="Normal 14 12 8 2 5 2" xfId="46546" xr:uid="{B3566C3F-1B83-4B0F-8553-88A33CEE9878}"/>
    <cellStyle name="Normal 14 12 8 2 6" xfId="28061" xr:uid="{9D8703D1-51E7-417F-9593-9BAEA0595804}"/>
    <cellStyle name="Normal 14 12 8 3" xfId="6851" xr:uid="{229DC20B-E04A-4526-91B9-8A853B1ECBCE}"/>
    <cellStyle name="Normal 14 12 8 3 2" xfId="13850" xr:uid="{DFF7C2AA-E7D3-4BEF-84AD-717A72B2C149}"/>
    <cellStyle name="Normal 14 12 8 3 2 2" xfId="37384" xr:uid="{BF16F650-0750-47CA-8563-842E4226DECC}"/>
    <cellStyle name="Normal 14 12 8 3 3" xfId="30389" xr:uid="{CCF6BCF2-C6AB-4BCA-9922-B2E446C97C6D}"/>
    <cellStyle name="Normal 14 12 8 4" xfId="9194" xr:uid="{86D771B7-B7E3-4BF7-8D48-0024D4303A27}"/>
    <cellStyle name="Normal 14 12 8 4 2" xfId="32728" xr:uid="{BF28BC4B-34F0-465C-871B-FECAB887488E}"/>
    <cellStyle name="Normal 14 12 8 5" xfId="15602" xr:uid="{A3076A7D-973D-4F89-AF4C-950FF2CFDB9E}"/>
    <cellStyle name="Normal 14 12 8 5 2" xfId="39103" xr:uid="{A64C05FF-5899-41D3-A0D7-02D30C5DA0DF}"/>
    <cellStyle name="Normal 14 12 8 6" xfId="18945" xr:uid="{452A9475-8019-4103-A35D-3BD60D767A8F}"/>
    <cellStyle name="Normal 14 12 8 6 2" xfId="42166" xr:uid="{25625E3B-BA57-4BF3-88F3-5633F9CD9C23}"/>
    <cellStyle name="Normal 14 12 8 7" xfId="22001" xr:uid="{00DF378A-1085-4915-B959-10A094AC7124}"/>
    <cellStyle name="Normal 14 12 8 7 2" xfId="45220" xr:uid="{0312E26D-408D-4F28-B7F3-F97B54B23364}"/>
    <cellStyle name="Normal 14 12 8 8" xfId="25732" xr:uid="{C420E840-52F0-414B-A455-7DBAD0621F6E}"/>
    <cellStyle name="Normal 14 12 9" xfId="2353" xr:uid="{18846404-693D-4FA4-9701-AC306D605A25}"/>
    <cellStyle name="Normal 14 12 9 2" xfId="4686" xr:uid="{391733B5-E58F-467F-A3CD-A606F203DD97}"/>
    <cellStyle name="Normal 14 12 9 2 2" xfId="11685" xr:uid="{0344C14A-AD25-4EB0-9EC9-8EA2931A11E8}"/>
    <cellStyle name="Normal 14 12 9 2 2 2" xfId="35219" xr:uid="{3615AA0E-64E3-4A4A-B879-776AC0B705FC}"/>
    <cellStyle name="Normal 14 12 9 2 3" xfId="28224" xr:uid="{C215CF91-A953-47A3-89DF-FC91E816B060}"/>
    <cellStyle name="Normal 14 12 9 3" xfId="7014" xr:uid="{C4A6B23F-39DF-414A-AF2B-D392244F8D64}"/>
    <cellStyle name="Normal 14 12 9 3 2" xfId="14013" xr:uid="{4EB2757B-1578-4639-B750-7695B4A058A4}"/>
    <cellStyle name="Normal 14 12 9 3 2 2" xfId="37547" xr:uid="{7798151A-7628-4EDF-B98D-DFFC40D09796}"/>
    <cellStyle name="Normal 14 12 9 3 3" xfId="30552" xr:uid="{6AF823B4-DE47-4E6E-BC0B-4324DAFB2B80}"/>
    <cellStyle name="Normal 14 12 9 4" xfId="9357" xr:uid="{4704A54A-2F5A-4FFC-9A89-2158B95070F2}"/>
    <cellStyle name="Normal 14 12 9 4 2" xfId="32891" xr:uid="{046E94DC-0BA3-4164-8C96-B4D703E9CED9}"/>
    <cellStyle name="Normal 14 12 9 5" xfId="15810" xr:uid="{E40C4293-0A77-4CBC-885A-E6A085D99B0A}"/>
    <cellStyle name="Normal 14 12 9 5 2" xfId="39307" xr:uid="{0A6898DA-1F73-4B53-89F4-DBA0EE4BFFB5}"/>
    <cellStyle name="Normal 14 12 9 6" xfId="19149" xr:uid="{4A39A779-31BA-4AC5-95B8-5E1879324365}"/>
    <cellStyle name="Normal 14 12 9 6 2" xfId="42370" xr:uid="{57699312-0A17-4711-BA26-D5CB5714F9AC}"/>
    <cellStyle name="Normal 14 12 9 7" xfId="22205" xr:uid="{CF21E47E-82FF-4C4C-BCAE-6A5DCF22E457}"/>
    <cellStyle name="Normal 14 12 9 7 2" xfId="45424" xr:uid="{25232701-E29D-425E-A91D-530C088B8173}"/>
    <cellStyle name="Normal 14 12 9 8" xfId="25895" xr:uid="{0FD357A3-EE65-45A2-B2F1-60EA6EC3D5C8}"/>
    <cellStyle name="Normal 14 13" xfId="553" xr:uid="{9D07ABF4-E55A-4656-A5D2-FCD0BEA09C2C}"/>
    <cellStyle name="Normal 14 13 2" xfId="1367" xr:uid="{1D2CD390-D8D9-4868-96C8-D372E68E9DC7}"/>
    <cellStyle name="Normal 14 13 2 2" xfId="3723" xr:uid="{0841810A-DD3C-4761-A193-A43F54C4C0A5}"/>
    <cellStyle name="Normal 14 13 2 2 2" xfId="10722" xr:uid="{386DA3F9-D50C-456F-B8BE-D6E0A2C99614}"/>
    <cellStyle name="Normal 14 13 2 2 2 2" xfId="34256" xr:uid="{B5BD39BE-5A76-4C66-B086-9EB170374D3D}"/>
    <cellStyle name="Normal 14 13 2 2 3" xfId="27261" xr:uid="{21BECA14-99C0-4C0B-8BAB-A07D4DE030F6}"/>
    <cellStyle name="Normal 14 13 2 3" xfId="6051" xr:uid="{3CF33D44-7179-467C-A7FE-C90158C2D341}"/>
    <cellStyle name="Normal 14 13 2 3 2" xfId="13050" xr:uid="{14A8569E-DF2E-4410-A5E7-E4DCE413B236}"/>
    <cellStyle name="Normal 14 13 2 3 2 2" xfId="36584" xr:uid="{4585451B-4E18-46CA-9136-295AC9986B28}"/>
    <cellStyle name="Normal 14 13 2 3 3" xfId="29589" xr:uid="{4B385324-F01D-4C86-81EF-0D88ECD951AB}"/>
    <cellStyle name="Normal 14 13 2 4" xfId="8394" xr:uid="{1FFD4DA9-4D01-4337-A46C-ABFAF8E217B3}"/>
    <cellStyle name="Normal 14 13 2 4 2" xfId="31928" xr:uid="{A13C1025-328F-46E3-93D6-99947B68EE0B}"/>
    <cellStyle name="Normal 14 13 2 5" xfId="15967" xr:uid="{ADCD2817-A076-4CAC-B80F-6DEC4894FA1F}"/>
    <cellStyle name="Normal 14 13 2 5 2" xfId="39464" xr:uid="{CEE5B252-BBB2-485A-A98D-85F8C4D39310}"/>
    <cellStyle name="Normal 14 13 2 6" xfId="19306" xr:uid="{D42D7067-5181-4C4C-A897-02BAEBC5DB93}"/>
    <cellStyle name="Normal 14 13 2 6 2" xfId="42527" xr:uid="{B2F65BB0-BF38-4F69-A843-D0D9FDD71D0F}"/>
    <cellStyle name="Normal 14 13 2 7" xfId="22362" xr:uid="{5BCF1B8C-B75A-497E-BE95-73965F842241}"/>
    <cellStyle name="Normal 14 13 2 7 2" xfId="45581" xr:uid="{7BD4BCC0-0BC4-4FF6-8569-2A272A4D3F7F}"/>
    <cellStyle name="Normal 14 13 2 8" xfId="24932" xr:uid="{02FFC5FF-D7B4-4EFD-91F1-0B9CDE6609ED}"/>
    <cellStyle name="Normal 14 13 3" xfId="2909" xr:uid="{FDC68151-18D5-44A5-BA82-399CDD4A60EB}"/>
    <cellStyle name="Normal 14 13 3 2" xfId="9908" xr:uid="{45E7617C-D3E1-40B4-A52F-19380E2A75CD}"/>
    <cellStyle name="Normal 14 13 3 2 2" xfId="33442" xr:uid="{DDFE5F44-A7A5-4191-971C-835AAD380FCD}"/>
    <cellStyle name="Normal 14 13 3 3" xfId="26447" xr:uid="{71F62E8B-9C29-4D9B-948E-D0FB6230FB0B}"/>
    <cellStyle name="Normal 14 13 4" xfId="5237" xr:uid="{AAC80378-E665-4944-98F4-12770EA26290}"/>
    <cellStyle name="Normal 14 13 4 2" xfId="12236" xr:uid="{37822F76-DB0F-4784-8AD4-6D715D5948F0}"/>
    <cellStyle name="Normal 14 13 4 2 2" xfId="35770" xr:uid="{A3141B29-566D-42E1-9E19-01BEE78A253E}"/>
    <cellStyle name="Normal 14 13 4 3" xfId="28775" xr:uid="{6439392A-8B5A-43A0-A476-BB762B19BC92}"/>
    <cellStyle name="Normal 14 13 5" xfId="7580" xr:uid="{9ABD45EA-79CD-4628-9ED1-EC9D5AC70D56}"/>
    <cellStyle name="Normal 14 13 5 2" xfId="31114" xr:uid="{595FA856-511A-46C8-91D4-F8910060C2E1}"/>
    <cellStyle name="Normal 14 13 6" xfId="14637" xr:uid="{1EAEEB95-AE85-44CC-AF5E-D2E999CCC36F}"/>
    <cellStyle name="Normal 14 13 6 2" xfId="38139" xr:uid="{AB613F4C-11A0-4EF9-81F0-336328EC4EB4}"/>
    <cellStyle name="Normal 14 13 7" xfId="17981" xr:uid="{B6C5619F-4300-4CCD-B0DE-D3663511773E}"/>
    <cellStyle name="Normal 14 13 7 2" xfId="41202" xr:uid="{9CE5A1A8-5175-4279-9EC1-1B1E188AED07}"/>
    <cellStyle name="Normal 14 13 8" xfId="21037" xr:uid="{038790D6-42A5-4F89-BC3E-191182185E94}"/>
    <cellStyle name="Normal 14 13 8 2" xfId="44256" xr:uid="{F961A7B3-394F-4236-9FE0-3A8DB9A667EE}"/>
    <cellStyle name="Normal 14 13 9" xfId="24118" xr:uid="{ED50DEB1-011D-4AEB-9C8C-2E30DB00AAA0}"/>
    <cellStyle name="Normal 14 14" xfId="714" xr:uid="{6BC05D7F-33CC-4011-B68F-920F5108C5DF}"/>
    <cellStyle name="Normal 14 14 2" xfId="1527" xr:uid="{2C669F7A-5643-4BD4-A510-4F60335E88DE}"/>
    <cellStyle name="Normal 14 14 2 2" xfId="3883" xr:uid="{0CB42C15-56EA-40F1-9DCB-B0889E90C111}"/>
    <cellStyle name="Normal 14 14 2 2 2" xfId="10882" xr:uid="{E8C663B4-942D-444B-B193-D0B7629423CF}"/>
    <cellStyle name="Normal 14 14 2 2 2 2" xfId="34416" xr:uid="{022CEBB6-D149-4BEA-B82D-7DB1F4F1255E}"/>
    <cellStyle name="Normal 14 14 2 2 3" xfId="27421" xr:uid="{FFD2B92B-400B-4F32-A10A-39E62C105F2D}"/>
    <cellStyle name="Normal 14 14 2 3" xfId="6211" xr:uid="{825D41C9-8CD3-4133-80A2-FC12C1548CE0}"/>
    <cellStyle name="Normal 14 14 2 3 2" xfId="13210" xr:uid="{D7A0573F-6BCD-493C-877B-F28F1B6F5755}"/>
    <cellStyle name="Normal 14 14 2 3 2 2" xfId="36744" xr:uid="{FDA9159D-80F8-4BA5-AEE1-7B8E4D523068}"/>
    <cellStyle name="Normal 14 14 2 3 3" xfId="29749" xr:uid="{EFA3A3A8-9D0A-4DD0-BAB4-C73A29C09ED7}"/>
    <cellStyle name="Normal 14 14 2 4" xfId="8554" xr:uid="{860EC37C-292C-4BA4-9C9E-392A4DBC7E6D}"/>
    <cellStyle name="Normal 14 14 2 4 2" xfId="32088" xr:uid="{F7E523E4-2B26-496C-A990-650A6BD8014F}"/>
    <cellStyle name="Normal 14 14 2 5" xfId="16127" xr:uid="{894CC90B-8E83-43DB-AE23-24FE0989735E}"/>
    <cellStyle name="Normal 14 14 2 5 2" xfId="39624" xr:uid="{A35FE295-02AE-4715-A9FD-2CDDD81718E1}"/>
    <cellStyle name="Normal 14 14 2 6" xfId="19466" xr:uid="{A9587C23-6AC9-41F8-B2C8-022A863C15E0}"/>
    <cellStyle name="Normal 14 14 2 6 2" xfId="42687" xr:uid="{3139ED9E-E37A-4F28-B925-09277EE9C44A}"/>
    <cellStyle name="Normal 14 14 2 7" xfId="22522" xr:uid="{B09C775D-580E-4AEC-8409-A6BEA1DF9ADF}"/>
    <cellStyle name="Normal 14 14 2 7 2" xfId="45741" xr:uid="{8EC30F4D-EB46-4BF7-A3F2-3D2EEBF8B6E6}"/>
    <cellStyle name="Normal 14 14 2 8" xfId="25092" xr:uid="{BAAC391B-CC61-4B17-936A-519AFDF8912B}"/>
    <cellStyle name="Normal 14 14 3" xfId="3070" xr:uid="{093A9AB1-4D57-4891-89E0-2F6BD8D8CFC5}"/>
    <cellStyle name="Normal 14 14 3 2" xfId="10069" xr:uid="{4ABE1FAA-ED86-4003-B7E1-5C86280F5088}"/>
    <cellStyle name="Normal 14 14 3 2 2" xfId="33603" xr:uid="{18D82278-EF19-40CC-9545-D6AA4E8B26A0}"/>
    <cellStyle name="Normal 14 14 3 3" xfId="26608" xr:uid="{B68D418D-6AF6-4710-94B4-9A0C147D9448}"/>
    <cellStyle name="Normal 14 14 4" xfId="5398" xr:uid="{B578496E-7E8B-4C4F-AD72-EB7A37815186}"/>
    <cellStyle name="Normal 14 14 4 2" xfId="12397" xr:uid="{33068480-0631-482A-B49C-F936BC5A9E99}"/>
    <cellStyle name="Normal 14 14 4 2 2" xfId="35931" xr:uid="{79B6B7D7-835E-4B11-9FC6-991969D27864}"/>
    <cellStyle name="Normal 14 14 4 3" xfId="28936" xr:uid="{B8231D3B-CD3E-4027-B98E-1C92E122E68C}"/>
    <cellStyle name="Normal 14 14 5" xfId="7741" xr:uid="{3B0DBA36-5946-4249-A276-C9FCCC123D7D}"/>
    <cellStyle name="Normal 14 14 5 2" xfId="31275" xr:uid="{5569B1AF-212E-46E6-8191-71DCB5F5B122}"/>
    <cellStyle name="Normal 14 14 6" xfId="14797" xr:uid="{CA7DADEA-A387-4703-863F-EBED61A60725}"/>
    <cellStyle name="Normal 14 14 6 2" xfId="38299" xr:uid="{5714B9D8-8E41-4BB5-ABCC-1D6E306C922D}"/>
    <cellStyle name="Normal 14 14 7" xfId="18141" xr:uid="{C7BDB360-3265-414C-BFA4-439F032C2680}"/>
    <cellStyle name="Normal 14 14 7 2" xfId="41362" xr:uid="{3F84DEB2-2DD8-4CC6-A3DB-CEDD2B95525A}"/>
    <cellStyle name="Normal 14 14 8" xfId="21197" xr:uid="{E5DEB5AD-BF15-4F29-B0A0-5AAB345A5016}"/>
    <cellStyle name="Normal 14 14 8 2" xfId="44416" xr:uid="{B8A19D3F-5842-46DD-BAB1-AEC54C32E22A}"/>
    <cellStyle name="Normal 14 14 9" xfId="24279" xr:uid="{015CBD9B-70F9-4D95-8965-1FACE29BEE19}"/>
    <cellStyle name="Normal 14 15" xfId="873" xr:uid="{7A7827CC-9E93-4FBC-BC9A-176196AD8C17}"/>
    <cellStyle name="Normal 14 15 2" xfId="1685" xr:uid="{89FD413F-6776-4502-9379-3E7F9461D96B}"/>
    <cellStyle name="Normal 14 15 2 2" xfId="4041" xr:uid="{9CFF0135-8FB2-420D-9628-C92AE7D8E46B}"/>
    <cellStyle name="Normal 14 15 2 2 2" xfId="11040" xr:uid="{8FE7D45B-081D-4E29-9BDA-D02AFE7F6412}"/>
    <cellStyle name="Normal 14 15 2 2 2 2" xfId="34574" xr:uid="{1F0039F7-C9F9-4A0B-90A9-8E62E1413F5A}"/>
    <cellStyle name="Normal 14 15 2 2 3" xfId="27579" xr:uid="{411B4AA9-BEF1-4C9C-BDC3-ED5C88C0647E}"/>
    <cellStyle name="Normal 14 15 2 3" xfId="6369" xr:uid="{DE67CB4C-2124-40E0-A1C2-56AA3D0A6048}"/>
    <cellStyle name="Normal 14 15 2 3 2" xfId="13368" xr:uid="{3CFBF4F5-4E8C-4345-8F4E-C9A4C205EB90}"/>
    <cellStyle name="Normal 14 15 2 3 2 2" xfId="36902" xr:uid="{612288E7-1E3A-4B21-8379-B764D6054BDA}"/>
    <cellStyle name="Normal 14 15 2 3 3" xfId="29907" xr:uid="{87FCDDA1-C045-42A9-A3DF-831FBC95FF5B}"/>
    <cellStyle name="Normal 14 15 2 4" xfId="8712" xr:uid="{C7A91BBC-089B-44E8-B9DA-ACCA93D1269E}"/>
    <cellStyle name="Normal 14 15 2 4 2" xfId="32246" xr:uid="{02458888-5055-45B2-ABBB-F5B4CDB13E5F}"/>
    <cellStyle name="Normal 14 15 2 5" xfId="16285" xr:uid="{25B970B1-8425-4E73-A850-6B8C687C028F}"/>
    <cellStyle name="Normal 14 15 2 5 2" xfId="39782" xr:uid="{A65DEE36-BEFE-4BBB-ADAB-A67809CC85DE}"/>
    <cellStyle name="Normal 14 15 2 6" xfId="19624" xr:uid="{C209757A-69C0-4EC6-B13C-A6A4553AC634}"/>
    <cellStyle name="Normal 14 15 2 6 2" xfId="42845" xr:uid="{1D657CD4-79A6-4689-8B0F-C37F4D3991D1}"/>
    <cellStyle name="Normal 14 15 2 7" xfId="22680" xr:uid="{A5A172D4-AC50-48D1-8C92-5979F4821BD5}"/>
    <cellStyle name="Normal 14 15 2 7 2" xfId="45899" xr:uid="{A876C538-DFBC-4CE6-B3B3-1F4D9029F7A8}"/>
    <cellStyle name="Normal 14 15 2 8" xfId="25250" xr:uid="{B185096D-7B01-4537-B52C-27325AFB572B}"/>
    <cellStyle name="Normal 14 15 3" xfId="3229" xr:uid="{9B3C2E69-65F9-44C9-A68D-EE1A37E77342}"/>
    <cellStyle name="Normal 14 15 3 2" xfId="10228" xr:uid="{BCEB640B-5500-4F60-AF36-2E70CD4B3D27}"/>
    <cellStyle name="Normal 14 15 3 2 2" xfId="33762" xr:uid="{904526D7-4518-466F-8A12-A7869852D557}"/>
    <cellStyle name="Normal 14 15 3 3" xfId="26767" xr:uid="{5313584E-702D-47AC-BD3B-DD2F91954034}"/>
    <cellStyle name="Normal 14 15 4" xfId="5557" xr:uid="{03644C3D-8FEC-48D1-A3DF-607424040B72}"/>
    <cellStyle name="Normal 14 15 4 2" xfId="12556" xr:uid="{F1366963-9E5E-476B-AAED-18CD074B2892}"/>
    <cellStyle name="Normal 14 15 4 2 2" xfId="36090" xr:uid="{AD037D7A-634E-48EC-9ED4-629B9D033F51}"/>
    <cellStyle name="Normal 14 15 4 3" xfId="29095" xr:uid="{F88AC6AD-3199-47A7-85D3-26AF6E9E43D4}"/>
    <cellStyle name="Normal 14 15 5" xfId="7900" xr:uid="{74952208-3C04-47ED-B36E-ED274CB30D9E}"/>
    <cellStyle name="Normal 14 15 5 2" xfId="31434" xr:uid="{E4BD1085-EB4A-4BAA-AFD2-C270A81FD9BA}"/>
    <cellStyle name="Normal 14 15 6" xfId="14955" xr:uid="{21CA421E-296D-4EE7-83D5-A7847B4A75E1}"/>
    <cellStyle name="Normal 14 15 6 2" xfId="38457" xr:uid="{ACF89E46-3B84-4C32-B8EC-A973738EB759}"/>
    <cellStyle name="Normal 14 15 7" xfId="18299" xr:uid="{5CC1156C-6299-476D-A76A-EAE6FF3E2863}"/>
    <cellStyle name="Normal 14 15 7 2" xfId="41520" xr:uid="{DA8B9C18-8F8D-49FF-AC19-387F6F60C3D4}"/>
    <cellStyle name="Normal 14 15 8" xfId="21355" xr:uid="{DB23CED7-3560-4243-A4D2-5723B8391AE7}"/>
    <cellStyle name="Normal 14 15 8 2" xfId="44574" xr:uid="{123BFF67-EB0A-4EBE-B4EB-C52AF1C8B3FC}"/>
    <cellStyle name="Normal 14 15 9" xfId="24438" xr:uid="{D3848580-BF82-4E4F-8E49-2C118A66B019}"/>
    <cellStyle name="Normal 14 16" xfId="1033" xr:uid="{17FB2BCF-4126-4886-AD7A-E20379320361}"/>
    <cellStyle name="Normal 14 16 2" xfId="1844" xr:uid="{F51B1CE9-96CC-43D7-9561-A03283570EAC}"/>
    <cellStyle name="Normal 14 16 2 2" xfId="4200" xr:uid="{CCC8EA5C-F5B4-4714-AB73-FA5D7CA40B17}"/>
    <cellStyle name="Normal 14 16 2 2 2" xfId="11199" xr:uid="{447C4222-D71B-454D-9E5D-722388958360}"/>
    <cellStyle name="Normal 14 16 2 2 2 2" xfId="34733" xr:uid="{5AD80FC2-6D27-46DA-838B-B7BFC17E5D3C}"/>
    <cellStyle name="Normal 14 16 2 2 3" xfId="27738" xr:uid="{E9012CC9-BE25-4B95-A48D-020589EF15AE}"/>
    <cellStyle name="Normal 14 16 2 3" xfId="6528" xr:uid="{2610E70B-FE34-46D2-8870-CB86EDFC4C14}"/>
    <cellStyle name="Normal 14 16 2 3 2" xfId="13527" xr:uid="{A9556172-612A-4C7B-9105-48939F136800}"/>
    <cellStyle name="Normal 14 16 2 3 2 2" xfId="37061" xr:uid="{E396D5A4-313A-443B-84B8-29754A98CFD3}"/>
    <cellStyle name="Normal 14 16 2 3 3" xfId="30066" xr:uid="{B17119A6-E1C6-4F74-B3E7-620096B0C72E}"/>
    <cellStyle name="Normal 14 16 2 4" xfId="8871" xr:uid="{29051E71-D539-4F71-943E-D4D63E911392}"/>
    <cellStyle name="Normal 14 16 2 4 2" xfId="32405" xr:uid="{A8280D68-9A08-46BE-BA5A-DA278605E35B}"/>
    <cellStyle name="Normal 14 16 2 5" xfId="16444" xr:uid="{9FA0D2C8-B94F-42CE-AA5C-7FB8834BECD5}"/>
    <cellStyle name="Normal 14 16 2 5 2" xfId="39941" xr:uid="{395261BB-FD89-4EA8-A03E-7E6CDF80B402}"/>
    <cellStyle name="Normal 14 16 2 6" xfId="19783" xr:uid="{BDADF9BD-2BFE-47C6-A903-A0E4710EB8CF}"/>
    <cellStyle name="Normal 14 16 2 6 2" xfId="43004" xr:uid="{DC70C89E-592E-457B-9B5D-016984E30C6D}"/>
    <cellStyle name="Normal 14 16 2 7" xfId="22839" xr:uid="{2539CB8A-3207-4809-8893-B11300D4A5E1}"/>
    <cellStyle name="Normal 14 16 2 7 2" xfId="46058" xr:uid="{F2A21DD0-1600-4798-9A12-5C27DC51052F}"/>
    <cellStyle name="Normal 14 16 2 8" xfId="25409" xr:uid="{8F52778A-05EF-42BF-8FE8-5F53BD3600B5}"/>
    <cellStyle name="Normal 14 16 3" xfId="3389" xr:uid="{ECAF5F95-CC2B-4C4D-8A9C-248F9766D4B1}"/>
    <cellStyle name="Normal 14 16 3 2" xfId="10388" xr:uid="{758D6136-E0A7-41D8-87A3-AC90F005813A}"/>
    <cellStyle name="Normal 14 16 3 2 2" xfId="33922" xr:uid="{6586669F-ACD9-44BA-83D6-F8A18F7DD90A}"/>
    <cellStyle name="Normal 14 16 3 3" xfId="26927" xr:uid="{CC11400F-6856-4807-AAF3-D7EE32B58E03}"/>
    <cellStyle name="Normal 14 16 4" xfId="5717" xr:uid="{545B63E8-FAC2-4E52-83BA-19BBA8B6F6F6}"/>
    <cellStyle name="Normal 14 16 4 2" xfId="12716" xr:uid="{2729F312-4B1E-4EFA-815C-A92257B111AB}"/>
    <cellStyle name="Normal 14 16 4 2 2" xfId="36250" xr:uid="{A37E950D-3E39-436F-8BC5-0325AEC56E68}"/>
    <cellStyle name="Normal 14 16 4 3" xfId="29255" xr:uid="{3FE84229-716B-4FF6-90E5-C30BB2D24FAC}"/>
    <cellStyle name="Normal 14 16 5" xfId="8060" xr:uid="{668E5007-E931-4D15-A2F9-8289340EE961}"/>
    <cellStyle name="Normal 14 16 5 2" xfId="31594" xr:uid="{3D9CFAA6-E898-4E52-BCD6-E30BEB752195}"/>
    <cellStyle name="Normal 14 16 6" xfId="15114" xr:uid="{0D514D91-C362-4A09-9BA9-22BF96C57250}"/>
    <cellStyle name="Normal 14 16 6 2" xfId="38616" xr:uid="{EB56A461-6223-46E6-A899-B9D7542DF25F}"/>
    <cellStyle name="Normal 14 16 7" xfId="18458" xr:uid="{0BEEB94E-F749-4DD3-AF5E-C0AE5A0AF578}"/>
    <cellStyle name="Normal 14 16 7 2" xfId="41679" xr:uid="{E2107939-6449-4475-A0D6-6CBACAD8CF81}"/>
    <cellStyle name="Normal 14 16 8" xfId="21514" xr:uid="{4F191B8A-42BE-44DC-95D9-276E4B53E998}"/>
    <cellStyle name="Normal 14 16 8 2" xfId="44733" xr:uid="{AE4B49DF-6A8F-41CA-BAC3-B458582227AE}"/>
    <cellStyle name="Normal 14 16 9" xfId="24598" xr:uid="{9A217FE0-2B11-46A1-9FB6-5FB0AA639D6C}"/>
    <cellStyle name="Normal 14 17" xfId="2004" xr:uid="{1CC616D7-77C8-44FC-B274-A85D85DD2A6C}"/>
    <cellStyle name="Normal 14 17 2" xfId="4360" xr:uid="{3CDD4704-66C0-4943-9C78-88DCC863C5C7}"/>
    <cellStyle name="Normal 14 17 2 2" xfId="11359" xr:uid="{350D7D06-EB1F-4F0C-A9A9-CDEA93052CA0}"/>
    <cellStyle name="Normal 14 17 2 2 2" xfId="34893" xr:uid="{8FD663F6-D4DD-4074-90F4-04783F326863}"/>
    <cellStyle name="Normal 14 17 2 3" xfId="16604" xr:uid="{E801A031-E87F-4C5A-BA7B-439C13EFA742}"/>
    <cellStyle name="Normal 14 17 2 3 2" xfId="40101" xr:uid="{E67654E6-8856-4645-8BEC-98347221991B}"/>
    <cellStyle name="Normal 14 17 2 4" xfId="19943" xr:uid="{77CC213F-A99A-472A-89C3-EB2459DBCC83}"/>
    <cellStyle name="Normal 14 17 2 4 2" xfId="43164" xr:uid="{BAFC374B-42E8-4003-AC6F-1C07DA425E21}"/>
    <cellStyle name="Normal 14 17 2 5" xfId="22999" xr:uid="{38AA35AB-C09B-41E8-8931-F0E48DE0EF83}"/>
    <cellStyle name="Normal 14 17 2 5 2" xfId="46218" xr:uid="{6A838A66-BAF2-4631-B258-21E8043255C2}"/>
    <cellStyle name="Normal 14 17 2 6" xfId="27898" xr:uid="{D27533C9-9B37-4E59-88A9-17B1890BAE8B}"/>
    <cellStyle name="Normal 14 17 3" xfId="6688" xr:uid="{BE6016F6-EA60-467B-8AF5-69EEF03D5470}"/>
    <cellStyle name="Normal 14 17 3 2" xfId="13687" xr:uid="{9A1D4E5A-7E9E-4FC5-B0AE-EAFA0B4573A7}"/>
    <cellStyle name="Normal 14 17 3 2 2" xfId="37221" xr:uid="{6F7D9BF4-1002-4385-81A7-7462F34FFCBC}"/>
    <cellStyle name="Normal 14 17 3 3" xfId="30226" xr:uid="{71EC8E57-5528-4EBE-B607-ED8C9890F668}"/>
    <cellStyle name="Normal 14 17 4" xfId="9031" xr:uid="{AFF83DB7-5DC2-4761-A5F9-2B50B6904E0D}"/>
    <cellStyle name="Normal 14 17 4 2" xfId="32565" xr:uid="{74A0BC0B-283D-43B4-8943-75AA3F8DEE01}"/>
    <cellStyle name="Normal 14 17 5" xfId="15275" xr:uid="{015303D2-8E63-449B-84F1-5EB9230AEF0B}"/>
    <cellStyle name="Normal 14 17 5 2" xfId="38776" xr:uid="{C1A70907-077F-4B0F-BE25-CAB05A946EDA}"/>
    <cellStyle name="Normal 14 17 6" xfId="18618" xr:uid="{0764769B-1C76-4AC4-BFD4-BF30513086D7}"/>
    <cellStyle name="Normal 14 17 6 2" xfId="41839" xr:uid="{43AC7B0A-0831-430B-A7E8-6BC360AAC00F}"/>
    <cellStyle name="Normal 14 17 7" xfId="21674" xr:uid="{B4006BC9-B332-46C5-B046-CCB33793707A}"/>
    <cellStyle name="Normal 14 17 7 2" xfId="44893" xr:uid="{5063A313-9D17-4509-B3BB-5FEC26131E09}"/>
    <cellStyle name="Normal 14 17 8" xfId="25569" xr:uid="{CDA1C25F-08BA-4846-995D-7F1FDB7BB7AF}"/>
    <cellStyle name="Normal 14 18" xfId="1207" xr:uid="{6D87EE5D-2CEC-45FC-A543-F1D38D77D41D}"/>
    <cellStyle name="Normal 14 18 2" xfId="3563" xr:uid="{E3863CDF-9725-4EDF-AD3C-7ED50DADDC61}"/>
    <cellStyle name="Normal 14 18 2 2" xfId="10562" xr:uid="{205A3E50-F149-4740-818A-AA30EA88CA42}"/>
    <cellStyle name="Normal 14 18 2 2 2" xfId="34096" xr:uid="{1EE44906-486C-4A8E-9320-1C737BCE6973}"/>
    <cellStyle name="Normal 14 18 2 3" xfId="16764" xr:uid="{43744D26-8C3C-489B-AB94-20B5647319FE}"/>
    <cellStyle name="Normal 14 18 2 3 2" xfId="40261" xr:uid="{DBF0CCB0-E4A0-49D6-81AC-101553430ACD}"/>
    <cellStyle name="Normal 14 18 2 4" xfId="20103" xr:uid="{8437EB30-D7DD-42E0-9C2C-1B9B01AC334E}"/>
    <cellStyle name="Normal 14 18 2 4 2" xfId="43324" xr:uid="{A17BAD6A-C00A-42F1-A40B-A09EF1D1004D}"/>
    <cellStyle name="Normal 14 18 2 5" xfId="23159" xr:uid="{6CDC16C1-B8ED-436E-8EA5-38F28D70977F}"/>
    <cellStyle name="Normal 14 18 2 5 2" xfId="46378" xr:uid="{3FD3057D-6F28-4F91-A249-C8653CC8EEE5}"/>
    <cellStyle name="Normal 14 18 2 6" xfId="27101" xr:uid="{ED02EEF6-B230-4244-A5FE-11F71D093BCB}"/>
    <cellStyle name="Normal 14 18 3" xfId="5891" xr:uid="{B87D7E31-E981-4A01-BFFD-D059491B94BF}"/>
    <cellStyle name="Normal 14 18 3 2" xfId="12890" xr:uid="{C4A594C0-327D-4247-B744-B249C8F80F0A}"/>
    <cellStyle name="Normal 14 18 3 2 2" xfId="36424" xr:uid="{44710379-4851-4B1E-81FF-0582FB39DDB9}"/>
    <cellStyle name="Normal 14 18 3 3" xfId="29429" xr:uid="{3ABDC73E-A63A-425C-A143-A7CF66EE642C}"/>
    <cellStyle name="Normal 14 18 4" xfId="8234" xr:uid="{8FCFFD4F-193E-4677-ADF7-AFCC71A69E9C}"/>
    <cellStyle name="Normal 14 18 4 2" xfId="31768" xr:uid="{6E38AF00-0DA0-40BC-B574-241E14D1FD0D}"/>
    <cellStyle name="Normal 14 18 5" xfId="15435" xr:uid="{A87BBC5E-7FEA-4563-8BB7-6387F47BD532}"/>
    <cellStyle name="Normal 14 18 5 2" xfId="38936" xr:uid="{4A39959A-D43E-4B9D-B520-8CE946E3F089}"/>
    <cellStyle name="Normal 14 18 6" xfId="18778" xr:uid="{3E60B618-3B51-437C-B6D4-0506F2F6C5A5}"/>
    <cellStyle name="Normal 14 18 6 2" xfId="41999" xr:uid="{3E11AA47-D60C-4CB4-8ECB-518DDBC9D01F}"/>
    <cellStyle name="Normal 14 18 7" xfId="21834" xr:uid="{3A30052F-D293-4D8C-93FE-79A32EAC74E8}"/>
    <cellStyle name="Normal 14 18 7 2" xfId="45053" xr:uid="{4F82311D-DC5B-47B2-96F3-8DFB18F33ED7}"/>
    <cellStyle name="Normal 14 18 8" xfId="24772" xr:uid="{DB7DCAED-3A00-48E5-AEEE-9EC3ABB68AB2}"/>
    <cellStyle name="Normal 14 19" xfId="2164" xr:uid="{A48AD5CB-86B1-4281-8393-296F8FDF4257}"/>
    <cellStyle name="Normal 14 19 2" xfId="4520" xr:uid="{8BDB8AE0-7916-4293-9A9F-903ADCA55F8C}"/>
    <cellStyle name="Normal 14 19 2 2" xfId="11519" xr:uid="{A1ADEC9B-35D9-4C9B-9509-AA89061DAFA3}"/>
    <cellStyle name="Normal 14 19 2 2 2" xfId="35053" xr:uid="{29EBB607-01E3-47E2-B031-5C54F54D55C0}"/>
    <cellStyle name="Normal 14 19 2 3" xfId="16929" xr:uid="{5208191A-EF76-4F38-9939-5F24DD930C22}"/>
    <cellStyle name="Normal 14 19 2 3 2" xfId="40426" xr:uid="{E1B5C48F-9D20-4B7F-B173-27DC213396A0}"/>
    <cellStyle name="Normal 14 19 2 4" xfId="20268" xr:uid="{DE40AA1F-CDFD-4DDE-9142-5A8E3B18797B}"/>
    <cellStyle name="Normal 14 19 2 4 2" xfId="43489" xr:uid="{96EE7C39-DF1C-4C5E-A702-BE4105747683}"/>
    <cellStyle name="Normal 14 19 2 5" xfId="23324" xr:uid="{0CD5551D-82E0-44E9-91A0-9D6FF2B02052}"/>
    <cellStyle name="Normal 14 19 2 5 2" xfId="46543" xr:uid="{A7AEEAE7-665D-424F-8983-95610422A16C}"/>
    <cellStyle name="Normal 14 19 2 6" xfId="28058" xr:uid="{A4AF5AAA-01C7-4F4E-86E7-9354E80BC180}"/>
    <cellStyle name="Normal 14 19 3" xfId="6848" xr:uid="{0A3CB4B9-4CBA-4854-8A37-1FA28752407D}"/>
    <cellStyle name="Normal 14 19 3 2" xfId="13847" xr:uid="{EED9A001-8C2F-43FC-A847-6EDBDBB23AC7}"/>
    <cellStyle name="Normal 14 19 3 2 2" xfId="37381" xr:uid="{B8A4C3FD-8A84-4D93-AFBF-F72CC573D22F}"/>
    <cellStyle name="Normal 14 19 3 3" xfId="30386" xr:uid="{5AD1E58B-73DB-4F55-9D91-6CF42EBF7517}"/>
    <cellStyle name="Normal 14 19 4" xfId="9191" xr:uid="{77D21251-6156-482F-B053-C30FE126951E}"/>
    <cellStyle name="Normal 14 19 4 2" xfId="32725" xr:uid="{2A2B3DAE-28B5-4A80-8B32-F467D62018C2}"/>
    <cellStyle name="Normal 14 19 5" xfId="15599" xr:uid="{AF1A7A4A-684A-40A8-92FD-7CBA3454C364}"/>
    <cellStyle name="Normal 14 19 5 2" xfId="39100" xr:uid="{A8CB2CB0-9A9E-461F-A167-07E386597134}"/>
    <cellStyle name="Normal 14 19 6" xfId="18942" xr:uid="{C72D2C73-F635-4EF1-9429-5B7F11F9ACC1}"/>
    <cellStyle name="Normal 14 19 6 2" xfId="42163" xr:uid="{97F0BFD0-91E9-49D2-B9D2-7BD38498924F}"/>
    <cellStyle name="Normal 14 19 7" xfId="21998" xr:uid="{055A4FA4-7930-4B5E-8CAA-6ADBF1BB0411}"/>
    <cellStyle name="Normal 14 19 7 2" xfId="45217" xr:uid="{9A437F6D-0F25-435D-B319-55B1ACE7EA47}"/>
    <cellStyle name="Normal 14 19 8" xfId="25729" xr:uid="{7B38858B-2DEB-48FB-A46F-D13BB6306396}"/>
    <cellStyle name="Normal 14 2" xfId="360" xr:uid="{DEB573EB-E5A8-4CDD-96A9-0F62A78BE48A}"/>
    <cellStyle name="Normal 14 2 10" xfId="2517" xr:uid="{82D6684F-E19A-4EE9-81FA-A51CD3C71B0D}"/>
    <cellStyle name="Normal 14 2 10 2" xfId="4850" xr:uid="{39432A7A-1C43-4295-8FEA-B717BDF717D7}"/>
    <cellStyle name="Normal 14 2 10 2 2" xfId="11849" xr:uid="{9AFB7C4D-B98D-4758-B6CD-AFBD4A148A35}"/>
    <cellStyle name="Normal 14 2 10 2 2 2" xfId="35383" xr:uid="{9CE224C1-065A-4A2A-AD60-FDEDBEE1F411}"/>
    <cellStyle name="Normal 14 2 10 2 3" xfId="28388" xr:uid="{CA688038-B6AC-44F6-AF36-27016243B9DD}"/>
    <cellStyle name="Normal 14 2 10 3" xfId="7178" xr:uid="{1DEFFAD5-54AB-441D-888E-648B4F06302E}"/>
    <cellStyle name="Normal 14 2 10 3 2" xfId="14177" xr:uid="{63734933-A272-4BA2-BFC4-67FD0ABFD431}"/>
    <cellStyle name="Normal 14 2 10 3 2 2" xfId="37711" xr:uid="{EA7E162D-96F8-4FD7-A9E3-3CC08F9C20F5}"/>
    <cellStyle name="Normal 14 2 10 3 3" xfId="30716" xr:uid="{0BF4D1BF-F31E-479B-A055-C745B9556ACB}"/>
    <cellStyle name="Normal 14 2 10 4" xfId="9521" xr:uid="{668D029A-7C7F-49B8-A603-EE69EE84B97E}"/>
    <cellStyle name="Normal 14 2 10 4 2" xfId="33055" xr:uid="{D62554F4-E78E-4433-B4C3-6857D2ED6DBC}"/>
    <cellStyle name="Normal 14 2 10 5" xfId="17111" xr:uid="{988A9B79-F72B-4158-9943-151CFD74C4D7}"/>
    <cellStyle name="Normal 14 2 10 5 2" xfId="40607" xr:uid="{648D15A4-7320-45F0-81D6-619765F27CA1}"/>
    <cellStyle name="Normal 14 2 10 6" xfId="20449" xr:uid="{EC31A0FE-8305-4211-9A9C-5F4A4BF9A13F}"/>
    <cellStyle name="Normal 14 2 10 6 2" xfId="43670" xr:uid="{B5A2CCC7-D6A4-42EB-9AB9-8C62C070F0E0}"/>
    <cellStyle name="Normal 14 2 10 7" xfId="23505" xr:uid="{E1B075DD-8C04-412A-8F1F-4112AC9D396A}"/>
    <cellStyle name="Normal 14 2 10 7 2" xfId="46724" xr:uid="{05F67E6C-22E6-4596-8607-F08FF62193C5}"/>
    <cellStyle name="Normal 14 2 10 8" xfId="26059" xr:uid="{0D637C65-6600-43D9-BF0F-5A3DEB826CBF}"/>
    <cellStyle name="Normal 14 2 11" xfId="2753" xr:uid="{0FD832A6-5EA7-4DF9-BC1D-0EBEAEB82800}"/>
    <cellStyle name="Normal 14 2 11 2" xfId="9752" xr:uid="{F150287D-5B92-4A20-826F-D232FFAE0F65}"/>
    <cellStyle name="Normal 14 2 11 2 2" xfId="33286" xr:uid="{B320E4F0-5AD9-4B77-ADE7-91067BC297C5}"/>
    <cellStyle name="Normal 14 2 11 3" xfId="17288" xr:uid="{1605D31B-6E86-4E36-B340-B3C889C741D1}"/>
    <cellStyle name="Normal 14 2 11 3 2" xfId="40784" xr:uid="{BF4F2FF5-FCAB-450D-B5F9-C5BD077975A3}"/>
    <cellStyle name="Normal 14 2 11 4" xfId="20626" xr:uid="{152C1474-5E11-4F2A-847A-6809D6A1C21F}"/>
    <cellStyle name="Normal 14 2 11 4 2" xfId="43847" xr:uid="{D7558B8E-9F96-466D-956F-67634DDE662E}"/>
    <cellStyle name="Normal 14 2 11 5" xfId="23682" xr:uid="{A81442E6-4DE2-4D51-80E6-FE8CD3ACCA20}"/>
    <cellStyle name="Normal 14 2 11 5 2" xfId="46901" xr:uid="{4F303F45-FC89-4E5A-A243-4A8BB5899DF8}"/>
    <cellStyle name="Normal 14 2 11 6" xfId="26291" xr:uid="{78E5CF8A-4464-4C63-99D3-F63DCE2C60C4}"/>
    <cellStyle name="Normal 14 2 12" xfId="5081" xr:uid="{A76DD475-0418-4E18-B767-F083A5FB721D}"/>
    <cellStyle name="Normal 14 2 12 2" xfId="12080" xr:uid="{250722C3-4341-4CF3-9D66-F2511660562D}"/>
    <cellStyle name="Normal 14 2 12 2 2" xfId="35614" xr:uid="{66D9CA44-940F-47EF-AC26-FC64953092D0}"/>
    <cellStyle name="Normal 14 2 12 3" xfId="17618" xr:uid="{C2FC4F55-3610-4496-B206-AA7D800FD3F4}"/>
    <cellStyle name="Normal 14 2 12 4" xfId="28619" xr:uid="{14265440-8E3B-424B-A395-C2C503CAA05D}"/>
    <cellStyle name="Normal 14 2 13" xfId="7424" xr:uid="{375C5702-93EE-493C-87AC-D3E6217C7EB4}"/>
    <cellStyle name="Normal 14 2 13 2" xfId="30958" xr:uid="{144E08DC-43EB-478A-A0B7-5D7FE245D6D4}"/>
    <cellStyle name="Normal 14 2 14" xfId="14413" xr:uid="{ED238182-3A8B-4E81-96AF-3F7DB3BB537E}"/>
    <cellStyle name="Normal 14 2 14 2" xfId="37947" xr:uid="{B54C744F-56E0-409D-B788-8753C49A2C28}"/>
    <cellStyle name="Normal 14 2 15" xfId="17793" xr:uid="{AD2F8384-A114-4B9F-B7E6-FD5654724D88}"/>
    <cellStyle name="Normal 14 2 15 2" xfId="41015" xr:uid="{66CAE522-02AE-4E51-BFB2-95787DEA4827}"/>
    <cellStyle name="Normal 14 2 16" xfId="20849" xr:uid="{E7F975AE-2A0E-4A68-A2F4-D2AD33A26A19}"/>
    <cellStyle name="Normal 14 2 16 2" xfId="44068" xr:uid="{9CC3E535-1E2E-4362-8583-C4C884B3C77A}"/>
    <cellStyle name="Normal 14 2 17" xfId="23962" xr:uid="{6CC0532E-0C9E-4DF3-B026-BC3F61603638}"/>
    <cellStyle name="Normal 14 2 2" xfId="557" xr:uid="{F67795EC-82E2-4BD4-B84B-678A7D256364}"/>
    <cellStyle name="Normal 14 2 2 2" xfId="1371" xr:uid="{3E467294-3293-484E-8664-9F38C544843D}"/>
    <cellStyle name="Normal 14 2 2 2 2" xfId="3727" xr:uid="{AB490C6E-C40A-486E-8107-04200882BDD1}"/>
    <cellStyle name="Normal 14 2 2 2 2 2" xfId="10726" xr:uid="{E8431198-93CA-4B3A-B5F7-6735E30C74DB}"/>
    <cellStyle name="Normal 14 2 2 2 2 2 2" xfId="34260" xr:uid="{A2615FB3-073B-4277-A3E7-9DAD1DF82AFD}"/>
    <cellStyle name="Normal 14 2 2 2 2 3" xfId="27265" xr:uid="{B87E75D9-3FDE-4363-8A53-7C3C2FC8C9E4}"/>
    <cellStyle name="Normal 14 2 2 2 3" xfId="6055" xr:uid="{675A5F77-6ED6-4725-9F5A-EDAF4A6ADCD0}"/>
    <cellStyle name="Normal 14 2 2 2 3 2" xfId="13054" xr:uid="{AE6B7696-DF3C-4C85-88A5-4B035B33E973}"/>
    <cellStyle name="Normal 14 2 2 2 3 2 2" xfId="36588" xr:uid="{071814C8-88A8-4DDA-AC1F-060C37280F46}"/>
    <cellStyle name="Normal 14 2 2 2 3 3" xfId="29593" xr:uid="{B724C559-690C-4022-94FA-3429694299CA}"/>
    <cellStyle name="Normal 14 2 2 2 4" xfId="8398" xr:uid="{7DE43265-C843-4F48-A124-325637C699B8}"/>
    <cellStyle name="Normal 14 2 2 2 4 2" xfId="31932" xr:uid="{DB5FB0D5-7693-4423-ACEE-4D3440072644}"/>
    <cellStyle name="Normal 14 2 2 2 5" xfId="15971" xr:uid="{FE8F1CE8-A904-4D6C-8C9B-F270F6B53D51}"/>
    <cellStyle name="Normal 14 2 2 2 5 2" xfId="39468" xr:uid="{954DF4BA-BD4B-428F-9F00-C78AD1A79529}"/>
    <cellStyle name="Normal 14 2 2 2 6" xfId="19310" xr:uid="{9862CBEF-C3A5-45E5-8C31-859E3BAAAE01}"/>
    <cellStyle name="Normal 14 2 2 2 6 2" xfId="42531" xr:uid="{9FCF099E-2B2C-4F9C-AE2E-C735CB73AF37}"/>
    <cellStyle name="Normal 14 2 2 2 7" xfId="22366" xr:uid="{A0624B94-771B-4EDF-9DD7-7FC020AC8F40}"/>
    <cellStyle name="Normal 14 2 2 2 7 2" xfId="45585" xr:uid="{08EAFE1D-DB61-4582-ADDF-D97C600FEEBC}"/>
    <cellStyle name="Normal 14 2 2 2 8" xfId="24936" xr:uid="{40300252-2053-4358-A3C8-31184A278517}"/>
    <cellStyle name="Normal 14 2 2 3" xfId="2913" xr:uid="{200AEA9C-AD4F-4A56-982E-2CDBE1C3F7BC}"/>
    <cellStyle name="Normal 14 2 2 3 2" xfId="9912" xr:uid="{174FE5C3-1A2B-4F13-98CB-592C9F6EFD73}"/>
    <cellStyle name="Normal 14 2 2 3 2 2" xfId="33446" xr:uid="{8A1E937D-6F89-474D-9AD0-29959E610D12}"/>
    <cellStyle name="Normal 14 2 2 3 3" xfId="26451" xr:uid="{BF111EFD-D088-4419-B458-6AEA17BADB5A}"/>
    <cellStyle name="Normal 14 2 2 4" xfId="5241" xr:uid="{77353C10-C9B1-47A0-B2F7-E5C7BA7B1CCA}"/>
    <cellStyle name="Normal 14 2 2 4 2" xfId="12240" xr:uid="{9A9D7E68-5B9C-484C-B632-DA5E607D1813}"/>
    <cellStyle name="Normal 14 2 2 4 2 2" xfId="35774" xr:uid="{09A14C18-50F5-4E69-A61A-0A018FD6B30A}"/>
    <cellStyle name="Normal 14 2 2 4 3" xfId="28779" xr:uid="{C49C3B90-DB1D-457A-A84F-D79C192561E7}"/>
    <cellStyle name="Normal 14 2 2 5" xfId="7584" xr:uid="{1E6A950C-280B-477C-9B04-92A7A4537B32}"/>
    <cellStyle name="Normal 14 2 2 5 2" xfId="31118" xr:uid="{C96CB869-04E6-4558-A414-36A70CE46F3B}"/>
    <cellStyle name="Normal 14 2 2 6" xfId="14641" xr:uid="{29E4CD6E-F2CD-4EA5-BB66-BAB05B80BB01}"/>
    <cellStyle name="Normal 14 2 2 6 2" xfId="38143" xr:uid="{9003715F-FBE5-41C6-87F6-2BBEA0A58DF4}"/>
    <cellStyle name="Normal 14 2 2 7" xfId="17985" xr:uid="{C01AA013-E594-45BA-B4A1-4543C2AA5FBA}"/>
    <cellStyle name="Normal 14 2 2 7 2" xfId="41206" xr:uid="{C58C47E9-5184-43D3-863C-7F159DB49162}"/>
    <cellStyle name="Normal 14 2 2 8" xfId="21041" xr:uid="{ECDFF81C-7506-42D2-B41B-BB5C74DAA76D}"/>
    <cellStyle name="Normal 14 2 2 8 2" xfId="44260" xr:uid="{D3BB9889-BEB0-4E81-8352-2FC8D02C8DDD}"/>
    <cellStyle name="Normal 14 2 2 9" xfId="24122" xr:uid="{09AE087F-1682-4AA9-9597-1715CBE8E43D}"/>
    <cellStyle name="Normal 14 2 3" xfId="718" xr:uid="{9EF06B98-1B55-4F3A-8BF4-17CC9D094F9E}"/>
    <cellStyle name="Normal 14 2 3 2" xfId="1531" xr:uid="{C55B6C41-25ED-4C90-B842-0007989A2A4C}"/>
    <cellStyle name="Normal 14 2 3 2 2" xfId="3887" xr:uid="{E50737DB-B621-49DA-96A4-7640261670D7}"/>
    <cellStyle name="Normal 14 2 3 2 2 2" xfId="10886" xr:uid="{46BE0CAA-29A5-4D3F-B4B9-AC54576E0542}"/>
    <cellStyle name="Normal 14 2 3 2 2 2 2" xfId="34420" xr:uid="{26ABF16C-6F9F-4DBA-A297-4EFC985A5594}"/>
    <cellStyle name="Normal 14 2 3 2 2 3" xfId="27425" xr:uid="{AFCA15AF-682E-4EDC-94C9-BD5DAE7F7A52}"/>
    <cellStyle name="Normal 14 2 3 2 3" xfId="6215" xr:uid="{02743F9B-A79A-4F40-BC15-2B0C66A04130}"/>
    <cellStyle name="Normal 14 2 3 2 3 2" xfId="13214" xr:uid="{7C340671-6C2C-485E-AC04-F223B5433E0E}"/>
    <cellStyle name="Normal 14 2 3 2 3 2 2" xfId="36748" xr:uid="{6AA1FD41-EC03-4DC9-8F73-AE08FC1634C7}"/>
    <cellStyle name="Normal 14 2 3 2 3 3" xfId="29753" xr:uid="{D99F47FF-9646-4DAF-9D69-C711E55E8CC7}"/>
    <cellStyle name="Normal 14 2 3 2 4" xfId="8558" xr:uid="{4B4C5692-4A0B-4C0B-A08D-E7D02DB6531A}"/>
    <cellStyle name="Normal 14 2 3 2 4 2" xfId="32092" xr:uid="{87B66F23-6A9A-4789-82AE-263D14837C4D}"/>
    <cellStyle name="Normal 14 2 3 2 5" xfId="16131" xr:uid="{2FFF1441-96A0-4045-922D-2006DD167DF1}"/>
    <cellStyle name="Normal 14 2 3 2 5 2" xfId="39628" xr:uid="{78454037-AA94-47A1-8173-AEDBDB9E8901}"/>
    <cellStyle name="Normal 14 2 3 2 6" xfId="19470" xr:uid="{409C75A2-28FB-4FD3-8E81-E67B9279C5EB}"/>
    <cellStyle name="Normal 14 2 3 2 6 2" xfId="42691" xr:uid="{D31039EC-A4E4-4277-9E93-1CAAC8C15364}"/>
    <cellStyle name="Normal 14 2 3 2 7" xfId="22526" xr:uid="{2F6A1A0B-4FAF-43FA-91F3-856A5D9BC2A1}"/>
    <cellStyle name="Normal 14 2 3 2 7 2" xfId="45745" xr:uid="{07370B70-8722-4EC4-931C-131278E134EC}"/>
    <cellStyle name="Normal 14 2 3 2 8" xfId="25096" xr:uid="{EF15635B-8B4E-48C6-8FFE-11281EB0BDFF}"/>
    <cellStyle name="Normal 14 2 3 3" xfId="3074" xr:uid="{BF9405E4-559B-48A7-BCB6-F29413EFFC98}"/>
    <cellStyle name="Normal 14 2 3 3 2" xfId="10073" xr:uid="{8AF75918-3A35-43C1-A461-383E9652DB31}"/>
    <cellStyle name="Normal 14 2 3 3 2 2" xfId="33607" xr:uid="{61A399D4-F97A-4932-9A75-E7FB60283E8C}"/>
    <cellStyle name="Normal 14 2 3 3 3" xfId="26612" xr:uid="{23B61BBE-C133-499F-8B79-4DA1EAC93F48}"/>
    <cellStyle name="Normal 14 2 3 4" xfId="5402" xr:uid="{5B169953-5F58-4547-B41A-1ADCAB8BF2C4}"/>
    <cellStyle name="Normal 14 2 3 4 2" xfId="12401" xr:uid="{04B91E17-2107-4549-8CF6-86A91C4A1B61}"/>
    <cellStyle name="Normal 14 2 3 4 2 2" xfId="35935" xr:uid="{B6CCAA6D-1B66-4F8B-94D3-EBF286AE9CAA}"/>
    <cellStyle name="Normal 14 2 3 4 3" xfId="28940" xr:uid="{1C81BC1C-AA34-4EEB-B459-E989C5FDA3B0}"/>
    <cellStyle name="Normal 14 2 3 5" xfId="7745" xr:uid="{4DF6156E-8047-4790-BF92-677C4518819B}"/>
    <cellStyle name="Normal 14 2 3 5 2" xfId="31279" xr:uid="{A9DDBE4B-4BD3-4591-B496-245E396D3D50}"/>
    <cellStyle name="Normal 14 2 3 6" xfId="14801" xr:uid="{1F1BE509-405F-4048-8EC1-5A0279586503}"/>
    <cellStyle name="Normal 14 2 3 6 2" xfId="38303" xr:uid="{764F91FE-0466-4D2E-B8D2-D279B4CCB133}"/>
    <cellStyle name="Normal 14 2 3 7" xfId="18145" xr:uid="{E12B1FED-FC85-40FE-9D5E-584EFE41E73E}"/>
    <cellStyle name="Normal 14 2 3 7 2" xfId="41366" xr:uid="{DEDB8DB7-3DB9-4B42-BBD3-8218603A5A36}"/>
    <cellStyle name="Normal 14 2 3 8" xfId="21201" xr:uid="{CFCE734F-07DD-4A10-B0AC-8E1DDC2F2ED7}"/>
    <cellStyle name="Normal 14 2 3 8 2" xfId="44420" xr:uid="{4076D030-FC4B-46B4-B6AB-E2C8956E57FE}"/>
    <cellStyle name="Normal 14 2 3 9" xfId="24283" xr:uid="{8AB681B2-25A5-4C18-8612-8757A34BFC8B}"/>
    <cellStyle name="Normal 14 2 4" xfId="877" xr:uid="{795B620B-AB91-4992-872C-3DE1CB4C7B13}"/>
    <cellStyle name="Normal 14 2 4 2" xfId="1689" xr:uid="{D330CF95-DFB1-475D-B246-946586B96535}"/>
    <cellStyle name="Normal 14 2 4 2 2" xfId="4045" xr:uid="{9FC219E7-753A-402B-9940-624BB12FE023}"/>
    <cellStyle name="Normal 14 2 4 2 2 2" xfId="11044" xr:uid="{94C30394-57C3-4B69-9552-C14B25A2D682}"/>
    <cellStyle name="Normal 14 2 4 2 2 2 2" xfId="34578" xr:uid="{7842792F-5591-431A-B88D-96A492FF818C}"/>
    <cellStyle name="Normal 14 2 4 2 2 3" xfId="27583" xr:uid="{D8C9B19B-F46C-4BE5-B703-95F09FDAD645}"/>
    <cellStyle name="Normal 14 2 4 2 3" xfId="6373" xr:uid="{D81DD70D-314E-4375-B038-41A3F9E0FCE2}"/>
    <cellStyle name="Normal 14 2 4 2 3 2" xfId="13372" xr:uid="{54641F1A-2015-4BB6-B43E-76F71160F62A}"/>
    <cellStyle name="Normal 14 2 4 2 3 2 2" xfId="36906" xr:uid="{E1F72F72-2121-4081-B363-00658D040ED4}"/>
    <cellStyle name="Normal 14 2 4 2 3 3" xfId="29911" xr:uid="{7BC3F501-C712-436A-8154-337552AA64F8}"/>
    <cellStyle name="Normal 14 2 4 2 4" xfId="8716" xr:uid="{63093984-F149-4A84-9A11-B440E063E2C3}"/>
    <cellStyle name="Normal 14 2 4 2 4 2" xfId="32250" xr:uid="{AF343E11-5905-49D8-BF13-43DCAF907F00}"/>
    <cellStyle name="Normal 14 2 4 2 5" xfId="16289" xr:uid="{76CF0487-D6B5-40D5-B7A0-FF502FECE3E5}"/>
    <cellStyle name="Normal 14 2 4 2 5 2" xfId="39786" xr:uid="{46C9E94F-721C-4E29-9827-89EADB5FB162}"/>
    <cellStyle name="Normal 14 2 4 2 6" xfId="19628" xr:uid="{BCE01C5F-5297-473A-93B2-A9C736EAEF23}"/>
    <cellStyle name="Normal 14 2 4 2 6 2" xfId="42849" xr:uid="{9B26F20B-E92C-4EA7-83C9-42B0530DE2DE}"/>
    <cellStyle name="Normal 14 2 4 2 7" xfId="22684" xr:uid="{1E8E97E6-02F4-4E6A-A932-0ABC96582CDD}"/>
    <cellStyle name="Normal 14 2 4 2 7 2" xfId="45903" xr:uid="{C6714208-9517-4B1E-BB92-0205A6E49310}"/>
    <cellStyle name="Normal 14 2 4 2 8" xfId="25254" xr:uid="{4D405958-63FF-45F3-8C15-33F92CAB51CF}"/>
    <cellStyle name="Normal 14 2 4 3" xfId="3233" xr:uid="{5376F49C-98E7-452D-9AA8-2CB72DE2C636}"/>
    <cellStyle name="Normal 14 2 4 3 2" xfId="10232" xr:uid="{A733C38A-B6EC-4621-A318-E96C8608870B}"/>
    <cellStyle name="Normal 14 2 4 3 2 2" xfId="33766" xr:uid="{26FDA997-70E4-42D0-B123-3EE7B7DA9EC4}"/>
    <cellStyle name="Normal 14 2 4 3 3" xfId="26771" xr:uid="{E4245FAC-2A41-4C9D-A209-4A5D7B957CD9}"/>
    <cellStyle name="Normal 14 2 4 4" xfId="5561" xr:uid="{6CA5DB8B-438E-4F4A-BCCE-29D1274A5272}"/>
    <cellStyle name="Normal 14 2 4 4 2" xfId="12560" xr:uid="{D09756E3-89FD-4995-9CFF-E97E3C4F4820}"/>
    <cellStyle name="Normal 14 2 4 4 2 2" xfId="36094" xr:uid="{3E3AC399-0AFF-480A-972B-661290729275}"/>
    <cellStyle name="Normal 14 2 4 4 3" xfId="29099" xr:uid="{9EB1FBA9-5E70-434F-A82F-D5AA95EC5B3D}"/>
    <cellStyle name="Normal 14 2 4 5" xfId="7904" xr:uid="{E84F8CB7-5354-42DA-8790-E428D9DABE22}"/>
    <cellStyle name="Normal 14 2 4 5 2" xfId="31438" xr:uid="{289749D0-1BEC-42A8-8B3E-5BDB6C0333BA}"/>
    <cellStyle name="Normal 14 2 4 6" xfId="14959" xr:uid="{5B36EA2B-DA77-4A59-BD9F-7628C09D8367}"/>
    <cellStyle name="Normal 14 2 4 6 2" xfId="38461" xr:uid="{0DF5EC23-86D6-4879-8BCA-C700CCE994EF}"/>
    <cellStyle name="Normal 14 2 4 7" xfId="18303" xr:uid="{E070A374-DF01-4340-93B6-82F065692B7C}"/>
    <cellStyle name="Normal 14 2 4 7 2" xfId="41524" xr:uid="{1A5B99BC-5280-428D-87C1-0CADD0AF1365}"/>
    <cellStyle name="Normal 14 2 4 8" xfId="21359" xr:uid="{112339C3-3364-4A08-93B5-9C14738AAB1C}"/>
    <cellStyle name="Normal 14 2 4 8 2" xfId="44578" xr:uid="{989159AF-1F17-4BF7-96DE-ADAFEC1C65C9}"/>
    <cellStyle name="Normal 14 2 4 9" xfId="24442" xr:uid="{91076BC2-B0D8-4E16-A6CB-A5619944982C}"/>
    <cellStyle name="Normal 14 2 5" xfId="1037" xr:uid="{E417E047-C806-48E5-8616-DB37B9C2C835}"/>
    <cellStyle name="Normal 14 2 5 2" xfId="1848" xr:uid="{A0F92519-4903-4A08-BDD4-100C008C49AE}"/>
    <cellStyle name="Normal 14 2 5 2 2" xfId="4204" xr:uid="{EC8E0D30-33FE-42DE-9707-EC1BA300A60D}"/>
    <cellStyle name="Normal 14 2 5 2 2 2" xfId="11203" xr:uid="{090447A4-F724-4C3F-B50C-4517012DF022}"/>
    <cellStyle name="Normal 14 2 5 2 2 2 2" xfId="34737" xr:uid="{4A46A871-B7D4-4415-A1CA-686B00E03EB4}"/>
    <cellStyle name="Normal 14 2 5 2 2 3" xfId="27742" xr:uid="{3A3D970E-C2B4-4BFC-9505-1F18F3FDDA76}"/>
    <cellStyle name="Normal 14 2 5 2 3" xfId="6532" xr:uid="{97A79CD7-DF71-41CD-B840-9FECB5450219}"/>
    <cellStyle name="Normal 14 2 5 2 3 2" xfId="13531" xr:uid="{E0F05927-CFAE-47B8-9D84-F9CF7D837487}"/>
    <cellStyle name="Normal 14 2 5 2 3 2 2" xfId="37065" xr:uid="{6BBE6649-14A4-42DC-9F87-D46B7089A17A}"/>
    <cellStyle name="Normal 14 2 5 2 3 3" xfId="30070" xr:uid="{67F9CA14-D575-44EE-B138-13F92F7CBE41}"/>
    <cellStyle name="Normal 14 2 5 2 4" xfId="8875" xr:uid="{86EC1616-D599-492D-9FF5-92BCC8E4E1F6}"/>
    <cellStyle name="Normal 14 2 5 2 4 2" xfId="32409" xr:uid="{FAF66781-24D1-45E8-BF5B-C3A7A408A141}"/>
    <cellStyle name="Normal 14 2 5 2 5" xfId="16448" xr:uid="{D228176C-224A-4FA6-A004-184099B9760A}"/>
    <cellStyle name="Normal 14 2 5 2 5 2" xfId="39945" xr:uid="{07CBD0B0-11B7-47E8-ADA2-6143777C7E53}"/>
    <cellStyle name="Normal 14 2 5 2 6" xfId="19787" xr:uid="{BF24F04B-A9E7-48F2-91F9-977546A9956A}"/>
    <cellStyle name="Normal 14 2 5 2 6 2" xfId="43008" xr:uid="{2FD03A27-83FE-4A2C-AD4C-B6C899F30250}"/>
    <cellStyle name="Normal 14 2 5 2 7" xfId="22843" xr:uid="{D2070C8D-5BD2-4C5F-961F-5F02A03B230A}"/>
    <cellStyle name="Normal 14 2 5 2 7 2" xfId="46062" xr:uid="{1221D3EB-A8AA-44BA-B901-7465B885EDA2}"/>
    <cellStyle name="Normal 14 2 5 2 8" xfId="25413" xr:uid="{8B970EFA-8E6E-4B31-B77C-4FD9B0627A32}"/>
    <cellStyle name="Normal 14 2 5 3" xfId="3393" xr:uid="{98F06329-3262-470A-8DF0-B9B0993DC914}"/>
    <cellStyle name="Normal 14 2 5 3 2" xfId="10392" xr:uid="{9671DF48-7F45-4039-9A90-430CBD0DD143}"/>
    <cellStyle name="Normal 14 2 5 3 2 2" xfId="33926" xr:uid="{D1FD42AE-208A-4D71-8CB2-7CF1CB9B3632}"/>
    <cellStyle name="Normal 14 2 5 3 3" xfId="26931" xr:uid="{7C65C885-E28B-42A0-83EE-B0597842AF87}"/>
    <cellStyle name="Normal 14 2 5 4" xfId="5721" xr:uid="{83FA2B9B-B253-4C09-9589-07A5D061A956}"/>
    <cellStyle name="Normal 14 2 5 4 2" xfId="12720" xr:uid="{07865995-AD67-4E3A-B02F-CA1AF691CDCC}"/>
    <cellStyle name="Normal 14 2 5 4 2 2" xfId="36254" xr:uid="{B9AF2776-0623-4526-A9F8-E14AB9F947AB}"/>
    <cellStyle name="Normal 14 2 5 4 3" xfId="29259" xr:uid="{F9DCF8F1-B527-4233-ADEB-E48B9342A0C4}"/>
    <cellStyle name="Normal 14 2 5 5" xfId="8064" xr:uid="{4FF6614A-1E12-46A5-A807-5C9C40FEFC18}"/>
    <cellStyle name="Normal 14 2 5 5 2" xfId="31598" xr:uid="{07658CB0-2990-42DD-8706-1BB0BF54F3AC}"/>
    <cellStyle name="Normal 14 2 5 6" xfId="15118" xr:uid="{8546754D-F830-4BDC-AF42-231493C15F15}"/>
    <cellStyle name="Normal 14 2 5 6 2" xfId="38620" xr:uid="{9BE747D1-B103-4726-80F1-D808B4F79CB4}"/>
    <cellStyle name="Normal 14 2 5 7" xfId="18462" xr:uid="{9CB34ABF-4492-4339-9338-4845DCC06C31}"/>
    <cellStyle name="Normal 14 2 5 7 2" xfId="41683" xr:uid="{497842A0-3BD8-4309-B59D-8FFB82EBF517}"/>
    <cellStyle name="Normal 14 2 5 8" xfId="21518" xr:uid="{A00E800D-009B-4D9A-B833-EB1815181B94}"/>
    <cellStyle name="Normal 14 2 5 8 2" xfId="44737" xr:uid="{B2B56079-F8BE-4F54-9140-CB74B8D546E7}"/>
    <cellStyle name="Normal 14 2 5 9" xfId="24602" xr:uid="{C1F94521-5CCF-4FB5-97CB-BC0C9A5B2746}"/>
    <cellStyle name="Normal 14 2 6" xfId="2008" xr:uid="{0E4F498B-2594-4387-9D22-784C2D99C52B}"/>
    <cellStyle name="Normal 14 2 6 2" xfId="4364" xr:uid="{817673C1-039A-43B2-ABC2-FF8B78D02A99}"/>
    <cellStyle name="Normal 14 2 6 2 2" xfId="11363" xr:uid="{72CECF95-50F0-4C50-A127-9A07332B6F46}"/>
    <cellStyle name="Normal 14 2 6 2 2 2" xfId="34897" xr:uid="{6FBF6C4F-6929-4774-9000-0BBE4FE34077}"/>
    <cellStyle name="Normal 14 2 6 2 3" xfId="16608" xr:uid="{9A5E852E-C452-44FB-B9E7-09DE577D1080}"/>
    <cellStyle name="Normal 14 2 6 2 3 2" xfId="40105" xr:uid="{55D6C616-B1E6-41D3-8686-5B476E99F694}"/>
    <cellStyle name="Normal 14 2 6 2 4" xfId="19947" xr:uid="{DCCDC3A5-F3B5-41C4-8036-AE18B635B1E6}"/>
    <cellStyle name="Normal 14 2 6 2 4 2" xfId="43168" xr:uid="{3E0FB9ED-FF20-4F06-82EA-CA76B2C067B0}"/>
    <cellStyle name="Normal 14 2 6 2 5" xfId="23003" xr:uid="{C4089F39-BB96-4D2E-8CA5-5B2B086F4CF8}"/>
    <cellStyle name="Normal 14 2 6 2 5 2" xfId="46222" xr:uid="{85B0F6CF-1424-4EA1-B44D-57CED4B2E324}"/>
    <cellStyle name="Normal 14 2 6 2 6" xfId="27902" xr:uid="{216C6C0A-0B23-4A62-A4CD-44CD221AF04F}"/>
    <cellStyle name="Normal 14 2 6 3" xfId="6692" xr:uid="{7A41136E-8FDA-4917-A01A-3DBA5BDAE0FE}"/>
    <cellStyle name="Normal 14 2 6 3 2" xfId="13691" xr:uid="{1E4118BD-E8D8-48AA-A0AE-8730EE19E5F6}"/>
    <cellStyle name="Normal 14 2 6 3 2 2" xfId="37225" xr:uid="{B5C9C18F-7627-4AD5-B1EC-E4819F7383F5}"/>
    <cellStyle name="Normal 14 2 6 3 3" xfId="30230" xr:uid="{700F6E46-0D41-4EA7-B217-AA7074190386}"/>
    <cellStyle name="Normal 14 2 6 4" xfId="9035" xr:uid="{59414856-8D6F-4E8B-8E03-D82AB29B0DA8}"/>
    <cellStyle name="Normal 14 2 6 4 2" xfId="32569" xr:uid="{D56BBB29-3AAC-4D9F-89E4-55A9E15E9447}"/>
    <cellStyle name="Normal 14 2 6 5" xfId="15279" xr:uid="{75A27BE7-4D5D-41A4-A7BD-9E2ECFAD1FEB}"/>
    <cellStyle name="Normal 14 2 6 5 2" xfId="38780" xr:uid="{50AE76E5-08FE-4BE2-A567-836CFFEA9A1A}"/>
    <cellStyle name="Normal 14 2 6 6" xfId="18622" xr:uid="{0F825862-1686-422C-BE15-CA26D536134E}"/>
    <cellStyle name="Normal 14 2 6 6 2" xfId="41843" xr:uid="{2AEF6026-78A3-4808-96FC-08EE170DB25F}"/>
    <cellStyle name="Normal 14 2 6 7" xfId="21678" xr:uid="{437626F4-0273-4D3A-8746-AAEA4B485A9A}"/>
    <cellStyle name="Normal 14 2 6 7 2" xfId="44897" xr:uid="{D5C6F718-9078-4D7D-8C87-E138CB32F93A}"/>
    <cellStyle name="Normal 14 2 6 8" xfId="25573" xr:uid="{F3134730-3658-463B-AF15-8ED211D984B5}"/>
    <cellStyle name="Normal 14 2 7" xfId="1211" xr:uid="{30637C3A-B649-43E7-9C93-FDFD816B97D8}"/>
    <cellStyle name="Normal 14 2 7 2" xfId="3567" xr:uid="{05F4866D-A584-4A3B-8084-F4B36D02EE40}"/>
    <cellStyle name="Normal 14 2 7 2 2" xfId="10566" xr:uid="{3A280326-A05C-4F04-AF41-A24D56FFD1FE}"/>
    <cellStyle name="Normal 14 2 7 2 2 2" xfId="34100" xr:uid="{14F16B9B-D1BB-49CD-8254-CFDABBA7F955}"/>
    <cellStyle name="Normal 14 2 7 2 3" xfId="16768" xr:uid="{2880E515-8629-42E2-A296-4F0E93BA2F1A}"/>
    <cellStyle name="Normal 14 2 7 2 3 2" xfId="40265" xr:uid="{18FA4DFF-206B-4D86-865A-AA64F3A7D7B1}"/>
    <cellStyle name="Normal 14 2 7 2 4" xfId="20107" xr:uid="{AD9AA5A4-5351-4254-A494-86828360AFC4}"/>
    <cellStyle name="Normal 14 2 7 2 4 2" xfId="43328" xr:uid="{57C691BC-DC3C-4C2A-B953-69547D3BE46C}"/>
    <cellStyle name="Normal 14 2 7 2 5" xfId="23163" xr:uid="{31E99566-3247-4DA1-93ED-ED3E35298E27}"/>
    <cellStyle name="Normal 14 2 7 2 5 2" xfId="46382" xr:uid="{DB2A8185-5DF0-414C-AF3E-E19F68EAB54D}"/>
    <cellStyle name="Normal 14 2 7 2 6" xfId="27105" xr:uid="{CD491A7F-8DF0-43B4-A582-3EA02D86E42B}"/>
    <cellStyle name="Normal 14 2 7 3" xfId="5895" xr:uid="{34DA3D4D-DDEA-4BC3-9B09-3494823BE4B6}"/>
    <cellStyle name="Normal 14 2 7 3 2" xfId="12894" xr:uid="{66AFB119-25BC-48D0-BA84-65D7199CF6CD}"/>
    <cellStyle name="Normal 14 2 7 3 2 2" xfId="36428" xr:uid="{236DB976-DEEC-49D4-8772-DDA33EF329E5}"/>
    <cellStyle name="Normal 14 2 7 3 3" xfId="29433" xr:uid="{E6A24612-78DF-4597-B672-4902566FAEC6}"/>
    <cellStyle name="Normal 14 2 7 4" xfId="8238" xr:uid="{D64FA359-6D43-4B6D-ACC2-6DFD0C9B58A3}"/>
    <cellStyle name="Normal 14 2 7 4 2" xfId="31772" xr:uid="{99228E31-53B4-466D-9C58-D9A2D6413502}"/>
    <cellStyle name="Normal 14 2 7 5" xfId="15439" xr:uid="{A709EBEA-9007-4B42-9CE4-FC8ADE8B11A3}"/>
    <cellStyle name="Normal 14 2 7 5 2" xfId="38940" xr:uid="{307B8152-913E-4822-AF44-9023D44115F7}"/>
    <cellStyle name="Normal 14 2 7 6" xfId="18782" xr:uid="{B06D5842-999E-473A-BE6C-39A63B4A26DF}"/>
    <cellStyle name="Normal 14 2 7 6 2" xfId="42003" xr:uid="{5EF48E69-435D-4C85-BF25-165E4FDA52A9}"/>
    <cellStyle name="Normal 14 2 7 7" xfId="21838" xr:uid="{45618EBE-7C19-40CC-BA96-3F23A11A8A4C}"/>
    <cellStyle name="Normal 14 2 7 7 2" xfId="45057" xr:uid="{E85FB070-C85C-4338-AC64-9ECD0D0F7F39}"/>
    <cellStyle name="Normal 14 2 7 8" xfId="24776" xr:uid="{B9C2430D-5F01-489C-B3E9-296E72441AFF}"/>
    <cellStyle name="Normal 14 2 8" xfId="2168" xr:uid="{3386F7C5-4E09-4831-BFD1-21FB55986520}"/>
    <cellStyle name="Normal 14 2 8 2" xfId="4524" xr:uid="{19A44940-AD6D-4A50-B515-487A20A7EEE8}"/>
    <cellStyle name="Normal 14 2 8 2 2" xfId="11523" xr:uid="{2B17A6CF-6E26-420F-870D-72F7C3896B1A}"/>
    <cellStyle name="Normal 14 2 8 2 2 2" xfId="35057" xr:uid="{DEE9F316-FADF-4A1B-9EDF-43FC3343AA79}"/>
    <cellStyle name="Normal 14 2 8 2 3" xfId="16933" xr:uid="{FF6B771E-1F99-4F97-A49D-6DDCE452EA94}"/>
    <cellStyle name="Normal 14 2 8 2 3 2" xfId="40430" xr:uid="{B4C93A7D-115C-4533-96A4-9E84B5BDB72B}"/>
    <cellStyle name="Normal 14 2 8 2 4" xfId="20272" xr:uid="{D7364694-6D52-4936-9547-590CA26B49EA}"/>
    <cellStyle name="Normal 14 2 8 2 4 2" xfId="43493" xr:uid="{BB86D095-21B8-4A89-A7C1-753FDE96F806}"/>
    <cellStyle name="Normal 14 2 8 2 5" xfId="23328" xr:uid="{71D8DC69-43C7-46B6-87D5-D58896E3291A}"/>
    <cellStyle name="Normal 14 2 8 2 5 2" xfId="46547" xr:uid="{9757A05B-E18D-4E1C-88B5-6497E8576605}"/>
    <cellStyle name="Normal 14 2 8 2 6" xfId="28062" xr:uid="{C032D6C3-AF09-4AC5-9143-3F48261F1FC6}"/>
    <cellStyle name="Normal 14 2 8 3" xfId="6852" xr:uid="{714BF94F-6DBD-430E-9CBE-98B93825842B}"/>
    <cellStyle name="Normal 14 2 8 3 2" xfId="13851" xr:uid="{5255AAD3-74E9-48CB-833A-3AA6AED32B35}"/>
    <cellStyle name="Normal 14 2 8 3 2 2" xfId="37385" xr:uid="{B52F316B-CBB7-4F4D-84A6-0342D40C8594}"/>
    <cellStyle name="Normal 14 2 8 3 3" xfId="30390" xr:uid="{19BDEE78-AB29-4B14-9DBB-8A4F0A6E44F6}"/>
    <cellStyle name="Normal 14 2 8 4" xfId="9195" xr:uid="{AF68F4BB-7CD2-4EC6-A562-6B1BA721F892}"/>
    <cellStyle name="Normal 14 2 8 4 2" xfId="32729" xr:uid="{5D509B45-2A37-44F6-B07D-54392EF43793}"/>
    <cellStyle name="Normal 14 2 8 5" xfId="15603" xr:uid="{A390E023-882E-41A9-B087-319766E268F7}"/>
    <cellStyle name="Normal 14 2 8 5 2" xfId="39104" xr:uid="{5D71EC0E-A984-4C14-AB19-36A577449AD8}"/>
    <cellStyle name="Normal 14 2 8 6" xfId="18946" xr:uid="{0E4B809C-D155-4220-B57D-E74682FA939A}"/>
    <cellStyle name="Normal 14 2 8 6 2" xfId="42167" xr:uid="{F6D06587-8CF3-4823-A71C-EFC0D96850BF}"/>
    <cellStyle name="Normal 14 2 8 7" xfId="22002" xr:uid="{501F83B0-A50D-49D6-852E-0B9F26BDAB96}"/>
    <cellStyle name="Normal 14 2 8 7 2" xfId="45221" xr:uid="{710DC7FC-E300-4459-9FD3-4E0C751368E7}"/>
    <cellStyle name="Normal 14 2 8 8" xfId="25733" xr:uid="{2BD1262F-F2C3-43A6-8941-134B84D957BF}"/>
    <cellStyle name="Normal 14 2 9" xfId="2354" xr:uid="{3098CC90-404A-42B0-9D8F-C0903CEADC51}"/>
    <cellStyle name="Normal 14 2 9 2" xfId="4687" xr:uid="{1AB86302-733E-420B-B771-E5C04835E417}"/>
    <cellStyle name="Normal 14 2 9 2 2" xfId="11686" xr:uid="{0417EA14-ECD0-488E-856A-4FB05C363F83}"/>
    <cellStyle name="Normal 14 2 9 2 2 2" xfId="35220" xr:uid="{92B9F8E1-9A08-4BFE-9FC1-C7912EB3F151}"/>
    <cellStyle name="Normal 14 2 9 2 3" xfId="28225" xr:uid="{E05A211E-9A59-45C4-B124-926BE5D06B2E}"/>
    <cellStyle name="Normal 14 2 9 3" xfId="7015" xr:uid="{2223D306-B04F-4093-AD24-A11564749FDD}"/>
    <cellStyle name="Normal 14 2 9 3 2" xfId="14014" xr:uid="{10BB24CB-18EA-46E3-AAFB-675B07FE0583}"/>
    <cellStyle name="Normal 14 2 9 3 2 2" xfId="37548" xr:uid="{CBB96456-D6E4-4C8C-B901-409E735D62DF}"/>
    <cellStyle name="Normal 14 2 9 3 3" xfId="30553" xr:uid="{830D5855-3C7B-4333-B075-C68D7177DBFC}"/>
    <cellStyle name="Normal 14 2 9 4" xfId="9358" xr:uid="{70390FC1-7805-4E5E-A43B-C5C40EFA5B60}"/>
    <cellStyle name="Normal 14 2 9 4 2" xfId="32892" xr:uid="{E61F31ED-F100-4F45-AAA1-E5ECC7E9738C}"/>
    <cellStyle name="Normal 14 2 9 5" xfId="15811" xr:uid="{438886D1-7C51-4489-A4D3-30CC949F585F}"/>
    <cellStyle name="Normal 14 2 9 5 2" xfId="39308" xr:uid="{253B067F-C0B9-4A26-8B34-4F1CDC84D8CB}"/>
    <cellStyle name="Normal 14 2 9 6" xfId="19150" xr:uid="{63B865B3-02B4-4E59-8AF4-F4CD9C004D8D}"/>
    <cellStyle name="Normal 14 2 9 6 2" xfId="42371" xr:uid="{041BF845-9AD0-495F-A09D-6DF29CC20570}"/>
    <cellStyle name="Normal 14 2 9 7" xfId="22206" xr:uid="{CA1679F3-724A-47BA-8632-B19CC921C9DC}"/>
    <cellStyle name="Normal 14 2 9 7 2" xfId="45425" xr:uid="{CCA44B6D-2046-4CB0-8757-16BE4400A542}"/>
    <cellStyle name="Normal 14 2 9 8" xfId="25896" xr:uid="{B2ABE32B-26A5-4E21-83AB-74CAEDDA70F8}"/>
    <cellStyle name="Normal 14 20" xfId="2350" xr:uid="{9BBC489D-50DD-4B13-9AC1-8EAB13D0E24B}"/>
    <cellStyle name="Normal 14 20 2" xfId="4683" xr:uid="{78B827DB-4F57-4C81-BBC3-B6A07C573DCF}"/>
    <cellStyle name="Normal 14 20 2 2" xfId="11682" xr:uid="{64E21D68-7640-498E-9912-EE251B2BB8AD}"/>
    <cellStyle name="Normal 14 20 2 2 2" xfId="35216" xr:uid="{C6F3D698-9845-4C1B-94AC-AA59C0641615}"/>
    <cellStyle name="Normal 14 20 2 3" xfId="28221" xr:uid="{3E5D1709-5AEF-454C-94E7-9191071875C3}"/>
    <cellStyle name="Normal 14 20 3" xfId="7011" xr:uid="{663088A7-1562-49BD-8B65-CCCE774028A7}"/>
    <cellStyle name="Normal 14 20 3 2" xfId="14010" xr:uid="{34C6C7A4-B324-42ED-80C6-9AB36E035494}"/>
    <cellStyle name="Normal 14 20 3 2 2" xfId="37544" xr:uid="{644ABA05-4A73-4430-B278-25C7457D12C3}"/>
    <cellStyle name="Normal 14 20 3 3" xfId="30549" xr:uid="{699EAB08-C54E-4F85-9022-73918177FDD5}"/>
    <cellStyle name="Normal 14 20 4" xfId="9354" xr:uid="{94DE2832-8C35-487D-B3F0-E1926912D92D}"/>
    <cellStyle name="Normal 14 20 4 2" xfId="32888" xr:uid="{702759FD-A870-4031-B144-37EC9E0F3018}"/>
    <cellStyle name="Normal 14 20 5" xfId="15807" xr:uid="{33B138DC-D2A8-475E-A5ED-D8723624603C}"/>
    <cellStyle name="Normal 14 20 5 2" xfId="39304" xr:uid="{717916E5-56E4-4142-AF2C-081220A8ED8F}"/>
    <cellStyle name="Normal 14 20 6" xfId="19146" xr:uid="{246528ED-F992-42A8-BC5B-19077ED2E78C}"/>
    <cellStyle name="Normal 14 20 6 2" xfId="42367" xr:uid="{79CC47A8-A43E-4EC3-85E9-B435D90EEF6B}"/>
    <cellStyle name="Normal 14 20 7" xfId="22202" xr:uid="{9D4AB8E8-EDBE-4CC0-B2D0-B273EC2CBEE6}"/>
    <cellStyle name="Normal 14 20 7 2" xfId="45421" xr:uid="{AE9FA159-97DB-4EDF-9ABE-3078371EF2C6}"/>
    <cellStyle name="Normal 14 20 8" xfId="25892" xr:uid="{114B1354-2EE2-4440-8A26-F02D22DF0E34}"/>
    <cellStyle name="Normal 14 21" xfId="2513" xr:uid="{7CC6E9BB-3E8B-4AF5-8868-5F4F01053A6C}"/>
    <cellStyle name="Normal 14 21 2" xfId="4846" xr:uid="{B7AE73FC-97B8-4D43-97FD-2A14DC7E3C94}"/>
    <cellStyle name="Normal 14 21 2 2" xfId="11845" xr:uid="{EE3962BC-AF72-4472-BDCD-7F6DCFA20BC4}"/>
    <cellStyle name="Normal 14 21 2 2 2" xfId="35379" xr:uid="{C5668B46-FFA8-4891-B413-54C4610D8661}"/>
    <cellStyle name="Normal 14 21 2 3" xfId="28384" xr:uid="{F7CA0902-B949-4AB7-AED9-201B238D49EC}"/>
    <cellStyle name="Normal 14 21 3" xfId="7174" xr:uid="{7174C2DC-6BB9-4A64-B214-9ECB147132C1}"/>
    <cellStyle name="Normal 14 21 3 2" xfId="14173" xr:uid="{3A5DD06C-7416-4042-A3DE-4149C18EB594}"/>
    <cellStyle name="Normal 14 21 3 2 2" xfId="37707" xr:uid="{5E45896A-78A9-4F97-A4BE-FB6A70466480}"/>
    <cellStyle name="Normal 14 21 3 3" xfId="30712" xr:uid="{F70A1212-FD40-4889-B132-7523CC1E645F}"/>
    <cellStyle name="Normal 14 21 4" xfId="9517" xr:uid="{44FBDB80-3738-444A-8A08-3F29C4BCE7A1}"/>
    <cellStyle name="Normal 14 21 4 2" xfId="33051" xr:uid="{BE84683D-8C3F-4D51-9987-111BBC878EAB}"/>
    <cellStyle name="Normal 14 21 5" xfId="17107" xr:uid="{F4D67303-A2C8-4E96-B484-3CC1CBA1BC5D}"/>
    <cellStyle name="Normal 14 21 5 2" xfId="40603" xr:uid="{D3FA62C8-364C-41BA-8BD8-82B845F0487C}"/>
    <cellStyle name="Normal 14 21 6" xfId="20445" xr:uid="{5804EFDB-32E2-4C36-B5B5-DE30F502CEFF}"/>
    <cellStyle name="Normal 14 21 6 2" xfId="43666" xr:uid="{52ACCC71-94F2-4591-BC29-FB8BE4D4C489}"/>
    <cellStyle name="Normal 14 21 7" xfId="23501" xr:uid="{EA9CA39B-1D8A-4119-AE0E-A9B8F6E29C45}"/>
    <cellStyle name="Normal 14 21 7 2" xfId="46720" xr:uid="{B3808BCD-AEB8-400A-B485-2E61B6E0A9B4}"/>
    <cellStyle name="Normal 14 21 8" xfId="26055" xr:uid="{ACAA2C52-9C8C-40D5-9F5D-91A5249E72DA}"/>
    <cellStyle name="Normal 14 22" xfId="2749" xr:uid="{EDD4054F-AFA7-471F-821F-492A317B326B}"/>
    <cellStyle name="Normal 14 22 2" xfId="9748" xr:uid="{2A126C0A-3D74-43C8-8753-30B774BCDEFE}"/>
    <cellStyle name="Normal 14 22 2 2" xfId="33282" xr:uid="{C71A9CA4-AC30-4516-8FB5-CA0E8FC4C3B7}"/>
    <cellStyle name="Normal 14 22 3" xfId="17284" xr:uid="{5FEB1B6A-4250-4214-902D-DE4290A76F62}"/>
    <cellStyle name="Normal 14 22 3 2" xfId="40780" xr:uid="{576B3F7B-52E9-478C-954D-84E434078476}"/>
    <cellStyle name="Normal 14 22 4" xfId="20622" xr:uid="{3C5E99CE-A6F0-4ABA-B31F-87B8DFF46B09}"/>
    <cellStyle name="Normal 14 22 4 2" xfId="43843" xr:uid="{E84D91FF-C4DC-4256-99EF-CE3AEE74AA74}"/>
    <cellStyle name="Normal 14 22 5" xfId="23678" xr:uid="{06ECC0C8-B09D-42A5-8C43-B980A4E7F9E5}"/>
    <cellStyle name="Normal 14 22 5 2" xfId="46897" xr:uid="{F0B4AD1A-61EC-48D2-90CC-FBC4F14D0A13}"/>
    <cellStyle name="Normal 14 22 6" xfId="26287" xr:uid="{213A2445-74F2-419B-8E90-B16C8D8BDF68}"/>
    <cellStyle name="Normal 14 23" xfId="5077" xr:uid="{CDC21B00-B32D-4808-9649-3717A05C003E}"/>
    <cellStyle name="Normal 14 23 2" xfId="12076" xr:uid="{DCF98314-15CD-455D-AE37-4EF8865A2E39}"/>
    <cellStyle name="Normal 14 23 2 2" xfId="35610" xr:uid="{65620DEE-3A28-440F-A67D-93C04B64F39D}"/>
    <cellStyle name="Normal 14 23 3" xfId="17573" xr:uid="{F8886A74-70DC-48FA-ACDE-68D9FFE5B52C}"/>
    <cellStyle name="Normal 14 23 4" xfId="28615" xr:uid="{AD115D8C-3F7A-4836-A738-11B18A126AE4}"/>
    <cellStyle name="Normal 14 24" xfId="7420" xr:uid="{6567E9B2-4C18-4FD9-924A-2C199104ECB8}"/>
    <cellStyle name="Normal 14 24 2" xfId="30954" xr:uid="{E984F07A-B793-4675-A978-E25F4EC64FAB}"/>
    <cellStyle name="Normal 14 25" xfId="14409" xr:uid="{8C7C79A7-0B7E-454D-B9AF-DE783AAFE73F}"/>
    <cellStyle name="Normal 14 25 2" xfId="37943" xr:uid="{28C25D96-275B-4C96-B03E-FD84C6D4DDE1}"/>
    <cellStyle name="Normal 14 26" xfId="17789" xr:uid="{73CDC422-A741-448C-8574-0B3E772BEC54}"/>
    <cellStyle name="Normal 14 26 2" xfId="41011" xr:uid="{7C1CCE4D-9247-45D0-B09C-E7077048F20E}"/>
    <cellStyle name="Normal 14 27" xfId="20845" xr:uid="{5DB15086-AB23-4714-991E-72B48443DC77}"/>
    <cellStyle name="Normal 14 27 2" xfId="44064" xr:uid="{ED3A009A-3E7E-46C1-A6E9-CFA975D2A5E9}"/>
    <cellStyle name="Normal 14 28" xfId="356" xr:uid="{D8E7C17B-C675-4AEB-930D-6C035E41D371}"/>
    <cellStyle name="Normal 14 29" xfId="23958" xr:uid="{6901E614-7170-4706-A7B6-244607BA44B4}"/>
    <cellStyle name="Normal 14 3" xfId="361" xr:uid="{2C658055-A4D7-4F23-958D-31547B3ABCE3}"/>
    <cellStyle name="Normal 14 3 10" xfId="2518" xr:uid="{D7BF7649-865C-4B6F-A717-FD59A8B19261}"/>
    <cellStyle name="Normal 14 3 10 2" xfId="4851" xr:uid="{AE5A3CF7-A36F-439E-B6DA-4A3CEF5F472B}"/>
    <cellStyle name="Normal 14 3 10 2 2" xfId="11850" xr:uid="{BCF0FAF2-A544-43FC-B6B1-8F883BE30396}"/>
    <cellStyle name="Normal 14 3 10 2 2 2" xfId="35384" xr:uid="{67B6BCFB-0D4F-4B9D-8DCC-2401E94D9F6E}"/>
    <cellStyle name="Normal 14 3 10 2 3" xfId="28389" xr:uid="{AE054F2E-03B2-4B01-AFC7-C4787F594170}"/>
    <cellStyle name="Normal 14 3 10 3" xfId="7179" xr:uid="{246041CD-EE48-42F0-AEDF-301FB4933DDB}"/>
    <cellStyle name="Normal 14 3 10 3 2" xfId="14178" xr:uid="{17BD528C-FC78-451E-BDED-203DEA02AA72}"/>
    <cellStyle name="Normal 14 3 10 3 2 2" xfId="37712" xr:uid="{8B5EA87F-371C-4A8D-8A5A-244FE009D9B5}"/>
    <cellStyle name="Normal 14 3 10 3 3" xfId="30717" xr:uid="{7118B221-4ECF-4F41-BFAF-555B9139E13D}"/>
    <cellStyle name="Normal 14 3 10 4" xfId="9522" xr:uid="{55C9346A-0BE7-4105-9550-641BF081D314}"/>
    <cellStyle name="Normal 14 3 10 4 2" xfId="33056" xr:uid="{14581355-13D9-43C3-A45D-40BC7D104B88}"/>
    <cellStyle name="Normal 14 3 10 5" xfId="17112" xr:uid="{74E85FE9-EC57-4305-B7AD-421989E1D2F1}"/>
    <cellStyle name="Normal 14 3 10 5 2" xfId="40608" xr:uid="{78CA57FE-DA22-4DDA-AC93-2971D1007695}"/>
    <cellStyle name="Normal 14 3 10 6" xfId="20450" xr:uid="{7568FDB9-EC18-4D6F-957D-C4D8544D19FD}"/>
    <cellStyle name="Normal 14 3 10 6 2" xfId="43671" xr:uid="{A6533396-B505-4E98-8E48-7C47E9A9E219}"/>
    <cellStyle name="Normal 14 3 10 7" xfId="23506" xr:uid="{9F79D879-8276-4D35-AA35-471539BE4E19}"/>
    <cellStyle name="Normal 14 3 10 7 2" xfId="46725" xr:uid="{E83D423D-0C41-4A8E-B0FD-7D831A0A5B61}"/>
    <cellStyle name="Normal 14 3 10 8" xfId="26060" xr:uid="{5D13AE64-4279-4730-A8F9-D579771BA060}"/>
    <cellStyle name="Normal 14 3 11" xfId="2754" xr:uid="{6F5880AE-2E15-4471-AEB5-FBF0D3E9D64C}"/>
    <cellStyle name="Normal 14 3 11 2" xfId="9753" xr:uid="{F2C2C133-19ED-4DD8-9C9A-4D018001C4DE}"/>
    <cellStyle name="Normal 14 3 11 2 2" xfId="33287" xr:uid="{76388325-B8BC-4C36-A962-80096F4F84F2}"/>
    <cellStyle name="Normal 14 3 11 3" xfId="17289" xr:uid="{37582886-13EA-49D7-A3F0-1C59CEA3778D}"/>
    <cellStyle name="Normal 14 3 11 3 2" xfId="40785" xr:uid="{19644BBC-6185-4A61-B904-5C252AF1F227}"/>
    <cellStyle name="Normal 14 3 11 4" xfId="20627" xr:uid="{B458AA42-1415-4F8E-8A0C-61678655DEF0}"/>
    <cellStyle name="Normal 14 3 11 4 2" xfId="43848" xr:uid="{DB678B2A-5F9E-4D4A-BFD8-D75A9CA41793}"/>
    <cellStyle name="Normal 14 3 11 5" xfId="23683" xr:uid="{DE35C76C-4145-4B34-83E0-BA5423C922BD}"/>
    <cellStyle name="Normal 14 3 11 5 2" xfId="46902" xr:uid="{A837B7E8-E167-4DD0-A845-6E8E0F46D8C2}"/>
    <cellStyle name="Normal 14 3 11 6" xfId="26292" xr:uid="{D567443E-3859-412A-8C15-B7A778B353CF}"/>
    <cellStyle name="Normal 14 3 12" xfId="5082" xr:uid="{2101D649-9FBC-4408-ABA7-EE699C5FB745}"/>
    <cellStyle name="Normal 14 3 12 2" xfId="12081" xr:uid="{DB9B4A93-593D-45C7-A503-DAA287A0A2EA}"/>
    <cellStyle name="Normal 14 3 12 2 2" xfId="35615" xr:uid="{BEB8740E-58D2-40A0-BACA-D20DB73D7026}"/>
    <cellStyle name="Normal 14 3 12 3" xfId="28620" xr:uid="{792680EB-510E-4CBA-BD6E-62DF2613D7A2}"/>
    <cellStyle name="Normal 14 3 13" xfId="7425" xr:uid="{41593DBE-7960-4D68-BB5D-5AE4F50F7020}"/>
    <cellStyle name="Normal 14 3 13 2" xfId="30959" xr:uid="{2261BB3A-9034-4300-8864-F697F77E1A65}"/>
    <cellStyle name="Normal 14 3 14" xfId="14414" xr:uid="{7B51C6F5-0964-415E-95ED-CF74F14E5D61}"/>
    <cellStyle name="Normal 14 3 14 2" xfId="37948" xr:uid="{6C280E97-B54A-4E51-A631-09E138E59745}"/>
    <cellStyle name="Normal 14 3 15" xfId="17794" xr:uid="{8D80D3DD-6B39-4C4E-8CBB-326C99D852D1}"/>
    <cellStyle name="Normal 14 3 15 2" xfId="41016" xr:uid="{6ACE6507-4538-421D-B4A5-73F890257A3A}"/>
    <cellStyle name="Normal 14 3 16" xfId="20850" xr:uid="{B4E8F350-6E70-4ED4-9F53-B496CDAAFB02}"/>
    <cellStyle name="Normal 14 3 16 2" xfId="44069" xr:uid="{CC494E25-18D3-456B-80B1-B9E081AC9252}"/>
    <cellStyle name="Normal 14 3 17" xfId="23963" xr:uid="{E792E8C1-90F1-461E-900F-7C969CA0590F}"/>
    <cellStyle name="Normal 14 3 2" xfId="558" xr:uid="{AE77DD4D-1AC8-49FB-AF13-FABB7534DA37}"/>
    <cellStyle name="Normal 14 3 2 2" xfId="1372" xr:uid="{84A737B6-5C74-4C83-9120-94CE63E1F5E3}"/>
    <cellStyle name="Normal 14 3 2 2 2" xfId="3728" xr:uid="{439CC4B9-CA45-4BC0-8596-8D31ACF6ED84}"/>
    <cellStyle name="Normal 14 3 2 2 2 2" xfId="10727" xr:uid="{D214A6D3-829D-4F06-AA3A-F9B8B0F4F470}"/>
    <cellStyle name="Normal 14 3 2 2 2 2 2" xfId="34261" xr:uid="{C07E968B-D700-4043-985E-0606FE15EC02}"/>
    <cellStyle name="Normal 14 3 2 2 2 3" xfId="27266" xr:uid="{5A733230-DE06-4DD8-A1CD-F22617302402}"/>
    <cellStyle name="Normal 14 3 2 2 3" xfId="6056" xr:uid="{A23DB3D7-7AD0-44E9-A287-7C2DC0939169}"/>
    <cellStyle name="Normal 14 3 2 2 3 2" xfId="13055" xr:uid="{330CDEE0-FBEE-4BA1-B03D-6FDF62BEA20A}"/>
    <cellStyle name="Normal 14 3 2 2 3 2 2" xfId="36589" xr:uid="{66720283-E976-4CD0-A75F-CD87E7515501}"/>
    <cellStyle name="Normal 14 3 2 2 3 3" xfId="29594" xr:uid="{58884AF1-3E4C-4127-921A-E39BB42E6C72}"/>
    <cellStyle name="Normal 14 3 2 2 4" xfId="8399" xr:uid="{1D9E2A31-53A0-462E-82AE-E52F7E3083D9}"/>
    <cellStyle name="Normal 14 3 2 2 4 2" xfId="31933" xr:uid="{39EBA1A5-851B-4AB0-9B60-898B4660FA18}"/>
    <cellStyle name="Normal 14 3 2 2 5" xfId="15972" xr:uid="{6AFFE1DD-E989-4D63-A007-7047895B26BC}"/>
    <cellStyle name="Normal 14 3 2 2 5 2" xfId="39469" xr:uid="{1FB2AE0A-3B39-4EBA-9228-1600143D472E}"/>
    <cellStyle name="Normal 14 3 2 2 6" xfId="19311" xr:uid="{6D25113D-FF12-43E9-ABFA-15EAA4D0214F}"/>
    <cellStyle name="Normal 14 3 2 2 6 2" xfId="42532" xr:uid="{1348A623-7E12-4E39-A522-D0049BAAD992}"/>
    <cellStyle name="Normal 14 3 2 2 7" xfId="22367" xr:uid="{BA0DA4DB-4393-4FA4-A052-B509D4482C78}"/>
    <cellStyle name="Normal 14 3 2 2 7 2" xfId="45586" xr:uid="{2DF0B7EB-25D3-4AD7-BD68-BA7F49C2E97A}"/>
    <cellStyle name="Normal 14 3 2 2 8" xfId="24937" xr:uid="{4D99DDA1-15B3-4E32-85D7-CD271E47206F}"/>
    <cellStyle name="Normal 14 3 2 3" xfId="2914" xr:uid="{4674D186-810F-4577-8F5D-22D2A99A9DE1}"/>
    <cellStyle name="Normal 14 3 2 3 2" xfId="9913" xr:uid="{4B00658E-4EC2-4BA2-B535-099F45760DE8}"/>
    <cellStyle name="Normal 14 3 2 3 2 2" xfId="33447" xr:uid="{2FFA2E82-7FFA-4623-B0FB-04B803F1D76E}"/>
    <cellStyle name="Normal 14 3 2 3 3" xfId="26452" xr:uid="{208A1FEA-9856-4DCD-BDFE-7A01AC0DEF70}"/>
    <cellStyle name="Normal 14 3 2 4" xfId="5242" xr:uid="{CE8BE573-0505-40BA-A684-2758F4C1ED73}"/>
    <cellStyle name="Normal 14 3 2 4 2" xfId="12241" xr:uid="{ABFC1984-4F48-47DF-9E25-AD5CFC1B19BD}"/>
    <cellStyle name="Normal 14 3 2 4 2 2" xfId="35775" xr:uid="{9E75D28A-6781-4A74-A61B-D056F0E7C86E}"/>
    <cellStyle name="Normal 14 3 2 4 3" xfId="28780" xr:uid="{C37F7C8F-F415-47A9-9FF1-F729659C953D}"/>
    <cellStyle name="Normal 14 3 2 5" xfId="7585" xr:uid="{5F80B8DE-B454-4483-8ACC-434A54CE8851}"/>
    <cellStyle name="Normal 14 3 2 5 2" xfId="31119" xr:uid="{1E8F896F-E660-4293-8B52-A092D27088F2}"/>
    <cellStyle name="Normal 14 3 2 6" xfId="14642" xr:uid="{4959E3E9-C649-4EDE-8112-465966A7F864}"/>
    <cellStyle name="Normal 14 3 2 6 2" xfId="38144" xr:uid="{E2649B87-A34D-4C59-8100-ADF44687715E}"/>
    <cellStyle name="Normal 14 3 2 7" xfId="17986" xr:uid="{0040F191-1028-48A4-BEEF-5D91AF338D47}"/>
    <cellStyle name="Normal 14 3 2 7 2" xfId="41207" xr:uid="{F99B0DDE-34D2-4883-90AD-1B957984FEE4}"/>
    <cellStyle name="Normal 14 3 2 8" xfId="21042" xr:uid="{A9DB2C05-857A-4509-A4BC-EC23CCCB30BA}"/>
    <cellStyle name="Normal 14 3 2 8 2" xfId="44261" xr:uid="{52EE7798-0DE4-48D7-9664-4E650AC099C6}"/>
    <cellStyle name="Normal 14 3 2 9" xfId="24123" xr:uid="{B412FAAE-8DAB-41BC-92C9-7E9BF754CF19}"/>
    <cellStyle name="Normal 14 3 3" xfId="719" xr:uid="{FDD891E0-A120-477A-A332-860C0CC8003A}"/>
    <cellStyle name="Normal 14 3 3 2" xfId="1532" xr:uid="{41DABC35-C874-448A-AEFC-AD4F2A6BED94}"/>
    <cellStyle name="Normal 14 3 3 2 2" xfId="3888" xr:uid="{D575C4F6-CDD2-42EA-B777-66E24F878D0E}"/>
    <cellStyle name="Normal 14 3 3 2 2 2" xfId="10887" xr:uid="{8262414A-7311-4EC7-B049-5F9A54957EAB}"/>
    <cellStyle name="Normal 14 3 3 2 2 2 2" xfId="34421" xr:uid="{D4BB487C-1BAE-4A15-9A64-0B96FBD81CD7}"/>
    <cellStyle name="Normal 14 3 3 2 2 3" xfId="27426" xr:uid="{4DB69AA0-E892-4E04-9532-22776D9C4C3A}"/>
    <cellStyle name="Normal 14 3 3 2 3" xfId="6216" xr:uid="{9D4EC727-6C09-4E93-9686-3F9209D05A4B}"/>
    <cellStyle name="Normal 14 3 3 2 3 2" xfId="13215" xr:uid="{604736B4-7E03-411D-B0F0-64C617363D34}"/>
    <cellStyle name="Normal 14 3 3 2 3 2 2" xfId="36749" xr:uid="{26581F30-D30C-4FC1-A1C8-D168547328FB}"/>
    <cellStyle name="Normal 14 3 3 2 3 3" xfId="29754" xr:uid="{D5CC2D2B-5233-4EAF-964F-0A851D4D9DD7}"/>
    <cellStyle name="Normal 14 3 3 2 4" xfId="8559" xr:uid="{B0F97D96-21BF-4819-93BB-E92F0A1E6E34}"/>
    <cellStyle name="Normal 14 3 3 2 4 2" xfId="32093" xr:uid="{9A0178E0-DC82-40FF-9D67-F22C772B5273}"/>
    <cellStyle name="Normal 14 3 3 2 5" xfId="16132" xr:uid="{3D6328A0-D084-4A13-BE3B-7CF8D4B8AAA7}"/>
    <cellStyle name="Normal 14 3 3 2 5 2" xfId="39629" xr:uid="{7D78E614-65D1-4788-B9EF-5ACC82131DF9}"/>
    <cellStyle name="Normal 14 3 3 2 6" xfId="19471" xr:uid="{47AD1BAC-52D1-46EF-A418-5C9183C5C36D}"/>
    <cellStyle name="Normal 14 3 3 2 6 2" xfId="42692" xr:uid="{88B76114-2A37-483A-93C7-3A2755BAC3C0}"/>
    <cellStyle name="Normal 14 3 3 2 7" xfId="22527" xr:uid="{7CF8B63D-66FE-4E03-B13A-EF2514AFBA4B}"/>
    <cellStyle name="Normal 14 3 3 2 7 2" xfId="45746" xr:uid="{C72719DA-1034-4E4E-85F6-92B4C7A33332}"/>
    <cellStyle name="Normal 14 3 3 2 8" xfId="25097" xr:uid="{F095B144-3851-468F-87A7-4176A9F6DF1D}"/>
    <cellStyle name="Normal 14 3 3 3" xfId="3075" xr:uid="{4A797F19-41E7-4F82-89A4-8C1E51899F12}"/>
    <cellStyle name="Normal 14 3 3 3 2" xfId="10074" xr:uid="{6723A613-101C-4A5A-B6B1-1CD7C617886A}"/>
    <cellStyle name="Normal 14 3 3 3 2 2" xfId="33608" xr:uid="{581D4E2E-3FFF-4E56-8123-6661A3288F91}"/>
    <cellStyle name="Normal 14 3 3 3 3" xfId="26613" xr:uid="{1A6FA64B-9BE4-45CB-BC6C-5879B7FDAE22}"/>
    <cellStyle name="Normal 14 3 3 4" xfId="5403" xr:uid="{792CD3AD-CC7A-4174-BBF5-9A6F42A578C5}"/>
    <cellStyle name="Normal 14 3 3 4 2" xfId="12402" xr:uid="{23DA8F69-6988-422E-B1EA-E8D7EE0938A5}"/>
    <cellStyle name="Normal 14 3 3 4 2 2" xfId="35936" xr:uid="{E6E7FB5E-A1F6-430F-9C41-8F21C18E8524}"/>
    <cellStyle name="Normal 14 3 3 4 3" xfId="28941" xr:uid="{70668DAA-C152-4EC0-B2D8-DDDD2E355747}"/>
    <cellStyle name="Normal 14 3 3 5" xfId="7746" xr:uid="{5D69EAC3-890D-4C18-81A9-8B2BF237938C}"/>
    <cellStyle name="Normal 14 3 3 5 2" xfId="31280" xr:uid="{B7FED392-A2A4-48FD-900D-DA7151CF1162}"/>
    <cellStyle name="Normal 14 3 3 6" xfId="14802" xr:uid="{DCFCFF33-38D7-4DAF-BD0C-16A393D5A876}"/>
    <cellStyle name="Normal 14 3 3 6 2" xfId="38304" xr:uid="{A7D45705-A5A4-4DE3-8F61-183DD3E010B8}"/>
    <cellStyle name="Normal 14 3 3 7" xfId="18146" xr:uid="{632220B9-8C5B-4B29-9A8E-67F0E0185498}"/>
    <cellStyle name="Normal 14 3 3 7 2" xfId="41367" xr:uid="{EF86823F-19EA-4054-8F72-9066E54FC88F}"/>
    <cellStyle name="Normal 14 3 3 8" xfId="21202" xr:uid="{F1604789-0017-4052-A70F-BED3A524CAA9}"/>
    <cellStyle name="Normal 14 3 3 8 2" xfId="44421" xr:uid="{9583FE21-343F-4093-AD6F-9DD255B850E5}"/>
    <cellStyle name="Normal 14 3 3 9" xfId="24284" xr:uid="{66BED61C-6308-490F-BD31-A9B42C7F88FB}"/>
    <cellStyle name="Normal 14 3 4" xfId="878" xr:uid="{C707636F-16DB-4F4C-9BA8-E5BAD47F460A}"/>
    <cellStyle name="Normal 14 3 4 2" xfId="1690" xr:uid="{C7C40892-5330-4C1B-B533-4394FBEAEDF7}"/>
    <cellStyle name="Normal 14 3 4 2 2" xfId="4046" xr:uid="{9E6CF643-A0ED-486B-826D-415995816196}"/>
    <cellStyle name="Normal 14 3 4 2 2 2" xfId="11045" xr:uid="{953B7B08-98EB-4F48-A148-3073A806C8D8}"/>
    <cellStyle name="Normal 14 3 4 2 2 2 2" xfId="34579" xr:uid="{93D9E0DC-1465-4495-841B-AA7ED6082D2E}"/>
    <cellStyle name="Normal 14 3 4 2 2 3" xfId="27584" xr:uid="{9DBD31EB-F5C2-4D47-92E0-8A98BCD322E1}"/>
    <cellStyle name="Normal 14 3 4 2 3" xfId="6374" xr:uid="{52842B20-FFEB-4801-BCF1-190BF40BC855}"/>
    <cellStyle name="Normal 14 3 4 2 3 2" xfId="13373" xr:uid="{C36585AF-F637-4D28-BCF1-B1C24D538829}"/>
    <cellStyle name="Normal 14 3 4 2 3 2 2" xfId="36907" xr:uid="{09A091D4-898E-4B23-A9BA-FBD40842416F}"/>
    <cellStyle name="Normal 14 3 4 2 3 3" xfId="29912" xr:uid="{47C9284C-6C5D-4760-87F6-CBFCB49EF0F1}"/>
    <cellStyle name="Normal 14 3 4 2 4" xfId="8717" xr:uid="{2E67FC4A-4706-4047-848B-D665809EAA3D}"/>
    <cellStyle name="Normal 14 3 4 2 4 2" xfId="32251" xr:uid="{4905F579-8FD7-4CB7-9B10-80FC78592838}"/>
    <cellStyle name="Normal 14 3 4 2 5" xfId="16290" xr:uid="{D1B079EE-18E4-4B23-BE24-ED06C533CD8C}"/>
    <cellStyle name="Normal 14 3 4 2 5 2" xfId="39787" xr:uid="{DA97A10E-E89A-469D-8C39-191E63F79D2F}"/>
    <cellStyle name="Normal 14 3 4 2 6" xfId="19629" xr:uid="{D9B09A2E-6123-4A3C-A8D9-5557D6A67B3C}"/>
    <cellStyle name="Normal 14 3 4 2 6 2" xfId="42850" xr:uid="{1C9960E6-1C99-421C-82F4-9DBE1D4D378B}"/>
    <cellStyle name="Normal 14 3 4 2 7" xfId="22685" xr:uid="{78EFF217-B90D-4ACF-BF81-9D2667F46D05}"/>
    <cellStyle name="Normal 14 3 4 2 7 2" xfId="45904" xr:uid="{E0FC2F56-AB3C-432F-8481-A0087A1F45FD}"/>
    <cellStyle name="Normal 14 3 4 2 8" xfId="25255" xr:uid="{9494BAC8-A1DA-40A6-90F8-484BB8C5C1D2}"/>
    <cellStyle name="Normal 14 3 4 3" xfId="3234" xr:uid="{4609CB74-3C41-49BB-9DB9-A266DDEEBD6C}"/>
    <cellStyle name="Normal 14 3 4 3 2" xfId="10233" xr:uid="{DEE39F39-99FC-4747-A98D-4ECFC5BB3FCD}"/>
    <cellStyle name="Normal 14 3 4 3 2 2" xfId="33767" xr:uid="{9BE80FF8-CEBD-4E3F-A760-C9149A14ABD6}"/>
    <cellStyle name="Normal 14 3 4 3 3" xfId="26772" xr:uid="{FCE7A0F0-9898-4FBF-A8E7-B5B095E3BE50}"/>
    <cellStyle name="Normal 14 3 4 4" xfId="5562" xr:uid="{A0FDBAB4-96E6-4CF8-A8E4-A85DBDB3237F}"/>
    <cellStyle name="Normal 14 3 4 4 2" xfId="12561" xr:uid="{7E319EBA-27DE-41A5-B730-A7F83338D397}"/>
    <cellStyle name="Normal 14 3 4 4 2 2" xfId="36095" xr:uid="{14F4E612-DE0D-4E95-90A8-54EFEF346FA9}"/>
    <cellStyle name="Normal 14 3 4 4 3" xfId="29100" xr:uid="{ABD11887-29D6-4072-81F5-704123E3EBAF}"/>
    <cellStyle name="Normal 14 3 4 5" xfId="7905" xr:uid="{EE6C8B8C-EDE8-4EB6-A06A-C0DEA269748C}"/>
    <cellStyle name="Normal 14 3 4 5 2" xfId="31439" xr:uid="{12E1A22F-F083-4E59-B8A2-575555BAE471}"/>
    <cellStyle name="Normal 14 3 4 6" xfId="14960" xr:uid="{665A71BE-71FE-401A-80AC-78A73A606B99}"/>
    <cellStyle name="Normal 14 3 4 6 2" xfId="38462" xr:uid="{B75ADDA9-7EDA-4805-9289-CEE0CCEEE51B}"/>
    <cellStyle name="Normal 14 3 4 7" xfId="18304" xr:uid="{62D98878-1CCF-4F31-8AB9-E468D8FBFEA4}"/>
    <cellStyle name="Normal 14 3 4 7 2" xfId="41525" xr:uid="{B7F06908-D765-4EBD-8171-FFAD845402EC}"/>
    <cellStyle name="Normal 14 3 4 8" xfId="21360" xr:uid="{B6F0DCBC-552F-4905-B6B8-10F8150A8C79}"/>
    <cellStyle name="Normal 14 3 4 8 2" xfId="44579" xr:uid="{6F8CE7CB-026C-44E2-8FBE-3684681E721D}"/>
    <cellStyle name="Normal 14 3 4 9" xfId="24443" xr:uid="{54493E1D-43AC-4443-885D-DD90FB6C368F}"/>
    <cellStyle name="Normal 14 3 5" xfId="1038" xr:uid="{25CF6BA1-EE10-4E17-908D-08BAD9102917}"/>
    <cellStyle name="Normal 14 3 5 2" xfId="1849" xr:uid="{8BA1B91D-1E3C-4898-AC1A-00055DF5D851}"/>
    <cellStyle name="Normal 14 3 5 2 2" xfId="4205" xr:uid="{85C11D11-66BE-4CD3-95A6-4AB8C59B7D59}"/>
    <cellStyle name="Normal 14 3 5 2 2 2" xfId="11204" xr:uid="{884062C6-4C64-4472-9728-03FB2746AE52}"/>
    <cellStyle name="Normal 14 3 5 2 2 2 2" xfId="34738" xr:uid="{3D1A4559-1A71-4853-86A4-225EA87327E0}"/>
    <cellStyle name="Normal 14 3 5 2 2 3" xfId="27743" xr:uid="{CF1E2B52-3088-4A77-98C5-53E98BC3D4AD}"/>
    <cellStyle name="Normal 14 3 5 2 3" xfId="6533" xr:uid="{926D4410-48D4-4697-8565-6EDF04D67E34}"/>
    <cellStyle name="Normal 14 3 5 2 3 2" xfId="13532" xr:uid="{401090E5-AB4E-41A6-9EB8-DECCB2D37A6B}"/>
    <cellStyle name="Normal 14 3 5 2 3 2 2" xfId="37066" xr:uid="{40BA08BD-4901-4EDD-AF91-18B31C2B0537}"/>
    <cellStyle name="Normal 14 3 5 2 3 3" xfId="30071" xr:uid="{639E5A72-30FF-483C-9456-96DE1FA786E7}"/>
    <cellStyle name="Normal 14 3 5 2 4" xfId="8876" xr:uid="{D7792634-CED9-461C-A4A7-BDE200B5F55F}"/>
    <cellStyle name="Normal 14 3 5 2 4 2" xfId="32410" xr:uid="{67CFF90E-0B3A-42D5-8C8B-C93FAF90E9B3}"/>
    <cellStyle name="Normal 14 3 5 2 5" xfId="16449" xr:uid="{4624BA4A-A2F5-4E87-915C-83C95C08B95E}"/>
    <cellStyle name="Normal 14 3 5 2 5 2" xfId="39946" xr:uid="{6C7AB7A0-23D6-4520-AF8A-3AC3FD3B1863}"/>
    <cellStyle name="Normal 14 3 5 2 6" xfId="19788" xr:uid="{6DB86504-177B-4782-95A2-ADC405FFB3D4}"/>
    <cellStyle name="Normal 14 3 5 2 6 2" xfId="43009" xr:uid="{6250EB87-3788-4D06-8160-5E1583E318B7}"/>
    <cellStyle name="Normal 14 3 5 2 7" xfId="22844" xr:uid="{7B56ED03-F203-48DE-B030-4E2FA6816F76}"/>
    <cellStyle name="Normal 14 3 5 2 7 2" xfId="46063" xr:uid="{3D21162C-2067-4505-AA35-C84EF79DF06E}"/>
    <cellStyle name="Normal 14 3 5 2 8" xfId="25414" xr:uid="{3A9F2281-9EE3-4B18-999C-ED7461D43CD6}"/>
    <cellStyle name="Normal 14 3 5 3" xfId="3394" xr:uid="{A8F93BDE-3ECF-441C-A117-3A2EADD2C9FE}"/>
    <cellStyle name="Normal 14 3 5 3 2" xfId="10393" xr:uid="{8B1359D5-3FA4-4C94-81DB-4C7FB7C9912A}"/>
    <cellStyle name="Normal 14 3 5 3 2 2" xfId="33927" xr:uid="{E5026D0B-C469-4E6A-B2E0-E7F203492F6E}"/>
    <cellStyle name="Normal 14 3 5 3 3" xfId="26932" xr:uid="{173B0599-3ECF-423F-8615-3ABC1C1109E9}"/>
    <cellStyle name="Normal 14 3 5 4" xfId="5722" xr:uid="{EA739AC1-6AC0-472C-8A61-C32D27487DA4}"/>
    <cellStyle name="Normal 14 3 5 4 2" xfId="12721" xr:uid="{EA8E99A2-3E40-4023-BCF2-C15060408AC2}"/>
    <cellStyle name="Normal 14 3 5 4 2 2" xfId="36255" xr:uid="{83DEB7AE-56F5-42AA-AB26-92F46B798027}"/>
    <cellStyle name="Normal 14 3 5 4 3" xfId="29260" xr:uid="{74616077-E0A3-41AA-B08B-C6E6FF9CAB31}"/>
    <cellStyle name="Normal 14 3 5 5" xfId="8065" xr:uid="{C6C31CF9-4ACC-46F1-9995-48C52EB17AF4}"/>
    <cellStyle name="Normal 14 3 5 5 2" xfId="31599" xr:uid="{85201C87-7743-4B68-A9EB-F6BC84BB1522}"/>
    <cellStyle name="Normal 14 3 5 6" xfId="15119" xr:uid="{3E8D8859-2A65-4382-8C0B-9D2856ED6F1E}"/>
    <cellStyle name="Normal 14 3 5 6 2" xfId="38621" xr:uid="{5927E110-D020-413C-97FC-66C45E2A2A58}"/>
    <cellStyle name="Normal 14 3 5 7" xfId="18463" xr:uid="{437BF589-326F-4A77-8D82-A1A20DB74667}"/>
    <cellStyle name="Normal 14 3 5 7 2" xfId="41684" xr:uid="{169AA7BC-513E-4245-9C95-0EC064D31FFC}"/>
    <cellStyle name="Normal 14 3 5 8" xfId="21519" xr:uid="{52B38065-58C6-41E0-916B-F8D0861B6E9A}"/>
    <cellStyle name="Normal 14 3 5 8 2" xfId="44738" xr:uid="{937C8668-3472-451B-A8CD-4967E22B11C9}"/>
    <cellStyle name="Normal 14 3 5 9" xfId="24603" xr:uid="{67A67969-1E10-4AA0-8332-FDC4E68F1AB6}"/>
    <cellStyle name="Normal 14 3 6" xfId="2009" xr:uid="{C3B1AFC1-15E1-48A0-8CF8-2E58A4AE0B76}"/>
    <cellStyle name="Normal 14 3 6 2" xfId="4365" xr:uid="{33E7CC4E-DB60-4DF7-98AE-A4D5CD778CED}"/>
    <cellStyle name="Normal 14 3 6 2 2" xfId="11364" xr:uid="{9A139CDD-BA89-4640-9D16-451C5D258823}"/>
    <cellStyle name="Normal 14 3 6 2 2 2" xfId="34898" xr:uid="{49A0C7EC-B6F3-4182-8E41-94290B6D0589}"/>
    <cellStyle name="Normal 14 3 6 2 3" xfId="16609" xr:uid="{29A33915-930A-4A7B-B566-3DDEAF5DAFC5}"/>
    <cellStyle name="Normal 14 3 6 2 3 2" xfId="40106" xr:uid="{1A19CBCF-700D-4A1F-9C2B-F58A6730891F}"/>
    <cellStyle name="Normal 14 3 6 2 4" xfId="19948" xr:uid="{3862C074-5D6A-49D6-B5B9-5719776BC8AC}"/>
    <cellStyle name="Normal 14 3 6 2 4 2" xfId="43169" xr:uid="{2B76D30B-8242-4DA0-834C-9AEFAF08B643}"/>
    <cellStyle name="Normal 14 3 6 2 5" xfId="23004" xr:uid="{EEBC223B-8DC3-4B02-A3F1-608FA7B59470}"/>
    <cellStyle name="Normal 14 3 6 2 5 2" xfId="46223" xr:uid="{38965164-9660-47EE-B8EA-AED363A6A6C8}"/>
    <cellStyle name="Normal 14 3 6 2 6" xfId="27903" xr:uid="{57F43E50-792F-4920-AB0A-801CE4022017}"/>
    <cellStyle name="Normal 14 3 6 3" xfId="6693" xr:uid="{37325CA9-2BFA-479F-9666-7032DAC3DFFC}"/>
    <cellStyle name="Normal 14 3 6 3 2" xfId="13692" xr:uid="{11A15EE9-2DE3-47B4-B891-84534E9EF024}"/>
    <cellStyle name="Normal 14 3 6 3 2 2" xfId="37226" xr:uid="{220AFE0B-3065-4AE5-A00C-C16ED0E0596A}"/>
    <cellStyle name="Normal 14 3 6 3 3" xfId="30231" xr:uid="{89916B9A-9ED2-4DA5-8A4F-17873465887C}"/>
    <cellStyle name="Normal 14 3 6 4" xfId="9036" xr:uid="{B1C735E8-8904-497E-A122-81E34129B8CA}"/>
    <cellStyle name="Normal 14 3 6 4 2" xfId="32570" xr:uid="{83767A7A-A958-414A-BF11-FF37B56E38C2}"/>
    <cellStyle name="Normal 14 3 6 5" xfId="15280" xr:uid="{3C997E8E-4032-4E69-B2C5-280DE539FEBB}"/>
    <cellStyle name="Normal 14 3 6 5 2" xfId="38781" xr:uid="{650DE2FE-452F-4CAA-A533-EF5309D31ABD}"/>
    <cellStyle name="Normal 14 3 6 6" xfId="18623" xr:uid="{CEAE312D-6556-491A-A97B-AD00CC529961}"/>
    <cellStyle name="Normal 14 3 6 6 2" xfId="41844" xr:uid="{1BABC7F0-FB5E-4B3C-9135-4E2271B60F33}"/>
    <cellStyle name="Normal 14 3 6 7" xfId="21679" xr:uid="{58D20DDA-37A8-4C32-8D3C-C70DF9E46F04}"/>
    <cellStyle name="Normal 14 3 6 7 2" xfId="44898" xr:uid="{4928C90E-49BD-45E1-A18B-99E48F11B00A}"/>
    <cellStyle name="Normal 14 3 6 8" xfId="25574" xr:uid="{038146BE-0F6B-4D66-BDBD-EA73E94E3080}"/>
    <cellStyle name="Normal 14 3 7" xfId="1212" xr:uid="{A1BEB4B5-5118-41EF-BCA2-1B545DD4E799}"/>
    <cellStyle name="Normal 14 3 7 2" xfId="3568" xr:uid="{F2C8497D-7EAB-4E82-832C-35AA54ECC5C1}"/>
    <cellStyle name="Normal 14 3 7 2 2" xfId="10567" xr:uid="{9AB3250D-DAB4-43E7-AD15-026686C40382}"/>
    <cellStyle name="Normal 14 3 7 2 2 2" xfId="34101" xr:uid="{243A7EB9-1717-4359-A36F-25C153F7C369}"/>
    <cellStyle name="Normal 14 3 7 2 3" xfId="16769" xr:uid="{F79298C4-9CE2-4E64-8151-0523BFCB1621}"/>
    <cellStyle name="Normal 14 3 7 2 3 2" xfId="40266" xr:uid="{5C3C1D6A-6A40-414D-9FCF-7609A889F0A1}"/>
    <cellStyle name="Normal 14 3 7 2 4" xfId="20108" xr:uid="{B679E616-FF61-4A23-ABA9-D18B3062288F}"/>
    <cellStyle name="Normal 14 3 7 2 4 2" xfId="43329" xr:uid="{C229B93C-09F0-47AD-9BFF-E6202DA40543}"/>
    <cellStyle name="Normal 14 3 7 2 5" xfId="23164" xr:uid="{04941A1B-7D40-4096-8D1E-0932472B607A}"/>
    <cellStyle name="Normal 14 3 7 2 5 2" xfId="46383" xr:uid="{1E0242CB-6390-4DF3-9BA7-C74D1EE34AE8}"/>
    <cellStyle name="Normal 14 3 7 2 6" xfId="27106" xr:uid="{2A401BAD-2058-4C9D-AF34-5CE4CA2B4D37}"/>
    <cellStyle name="Normal 14 3 7 3" xfId="5896" xr:uid="{6BD19911-195F-4EC7-8E16-2E5A90FC59BF}"/>
    <cellStyle name="Normal 14 3 7 3 2" xfId="12895" xr:uid="{B94E65D2-9BD3-488B-B376-6E509D6566E8}"/>
    <cellStyle name="Normal 14 3 7 3 2 2" xfId="36429" xr:uid="{A269D1B6-9185-457D-A3AF-2EAE87A5B581}"/>
    <cellStyle name="Normal 14 3 7 3 3" xfId="29434" xr:uid="{5F1701AE-27B4-4B1D-B85C-118DBB53D1C9}"/>
    <cellStyle name="Normal 14 3 7 4" xfId="8239" xr:uid="{2B4E7E00-4DEC-4E62-9AD5-CFA5B9151EA0}"/>
    <cellStyle name="Normal 14 3 7 4 2" xfId="31773" xr:uid="{003A9509-EE8F-46F7-9964-9EE6AF54E0B0}"/>
    <cellStyle name="Normal 14 3 7 5" xfId="15440" xr:uid="{6A9F8F46-A3FA-4B1C-9926-18822A1DE12A}"/>
    <cellStyle name="Normal 14 3 7 5 2" xfId="38941" xr:uid="{499B6B71-D665-4E43-B103-EA1B02C32CC1}"/>
    <cellStyle name="Normal 14 3 7 6" xfId="18783" xr:uid="{D7FD9657-9F38-4DAD-BE06-A5EDE3F45522}"/>
    <cellStyle name="Normal 14 3 7 6 2" xfId="42004" xr:uid="{6F14B4A7-88C3-45D8-ACB1-B6F5DD31A135}"/>
    <cellStyle name="Normal 14 3 7 7" xfId="21839" xr:uid="{EAE95F4B-1850-47C3-B2E1-FB601BCB4E84}"/>
    <cellStyle name="Normal 14 3 7 7 2" xfId="45058" xr:uid="{18AC57A3-EDE7-41AF-B325-9388F029C211}"/>
    <cellStyle name="Normal 14 3 7 8" xfId="24777" xr:uid="{E70FBCB8-ED15-4257-8942-53DB0CDCDFD1}"/>
    <cellStyle name="Normal 14 3 8" xfId="2169" xr:uid="{9B5ECE81-F5E4-4152-8C82-261248E214EB}"/>
    <cellStyle name="Normal 14 3 8 2" xfId="4525" xr:uid="{D75BD45A-A12A-4F27-B182-5F6B4AA85CB3}"/>
    <cellStyle name="Normal 14 3 8 2 2" xfId="11524" xr:uid="{F890F719-E8EA-4AFB-920C-566004F5F1F5}"/>
    <cellStyle name="Normal 14 3 8 2 2 2" xfId="35058" xr:uid="{F04FC0E7-5B9F-49C0-AFA6-176A2CB1541D}"/>
    <cellStyle name="Normal 14 3 8 2 3" xfId="16934" xr:uid="{0985CF0A-E8DB-4820-A6B0-FE65CFB65A20}"/>
    <cellStyle name="Normal 14 3 8 2 3 2" xfId="40431" xr:uid="{75A37129-A90A-43B1-A07F-2291442623EA}"/>
    <cellStyle name="Normal 14 3 8 2 4" xfId="20273" xr:uid="{7178DC68-68E3-4EAA-A6E0-C254046D0D4F}"/>
    <cellStyle name="Normal 14 3 8 2 4 2" xfId="43494" xr:uid="{A431BB5D-43D9-4FFC-A306-B5328412F099}"/>
    <cellStyle name="Normal 14 3 8 2 5" xfId="23329" xr:uid="{13C2995D-2730-436D-BA75-67EBBEBA73D0}"/>
    <cellStyle name="Normal 14 3 8 2 5 2" xfId="46548" xr:uid="{B47D6D0E-96FE-47F4-9CF7-A89A546995A4}"/>
    <cellStyle name="Normal 14 3 8 2 6" xfId="28063" xr:uid="{2F44ED3B-9F43-4D05-BE7E-D25384068794}"/>
    <cellStyle name="Normal 14 3 8 3" xfId="6853" xr:uid="{B5E392E7-5251-41B7-BFC7-2EC67ECC8E82}"/>
    <cellStyle name="Normal 14 3 8 3 2" xfId="13852" xr:uid="{82E6A93F-D96B-422F-97C8-19C0965D18B3}"/>
    <cellStyle name="Normal 14 3 8 3 2 2" xfId="37386" xr:uid="{CEADD32A-95A3-4D00-8CD1-319110718252}"/>
    <cellStyle name="Normal 14 3 8 3 3" xfId="30391" xr:uid="{37420314-F048-44BB-9CCF-715EB3BAEAFD}"/>
    <cellStyle name="Normal 14 3 8 4" xfId="9196" xr:uid="{65403517-EAFF-4B43-BDF2-FE0E422DCBF6}"/>
    <cellStyle name="Normal 14 3 8 4 2" xfId="32730" xr:uid="{275B2A30-74ED-45AE-95C5-53BF76438761}"/>
    <cellStyle name="Normal 14 3 8 5" xfId="15604" xr:uid="{366F3CCF-F9AC-4F88-8F16-49F26753F9CB}"/>
    <cellStyle name="Normal 14 3 8 5 2" xfId="39105" xr:uid="{03026D62-FDC8-4996-A4E4-E4146A31D191}"/>
    <cellStyle name="Normal 14 3 8 6" xfId="18947" xr:uid="{B6AFADE2-BE55-4026-8C52-9D94F8DA6A64}"/>
    <cellStyle name="Normal 14 3 8 6 2" xfId="42168" xr:uid="{07D4D5D9-007C-4EBE-8AF9-231F26A5811F}"/>
    <cellStyle name="Normal 14 3 8 7" xfId="22003" xr:uid="{8F207527-B9F2-473E-B80C-8DFAA2578FCF}"/>
    <cellStyle name="Normal 14 3 8 7 2" xfId="45222" xr:uid="{17C3EF4A-C285-4D0A-BE87-9C7D0925870F}"/>
    <cellStyle name="Normal 14 3 8 8" xfId="25734" xr:uid="{37ABE1C2-F28C-4A5E-94BC-3D4DF4683DCD}"/>
    <cellStyle name="Normal 14 3 9" xfId="2355" xr:uid="{7B79F7A1-DB4D-434C-A4DA-F666A4F66BCE}"/>
    <cellStyle name="Normal 14 3 9 2" xfId="4688" xr:uid="{69051F3A-C95E-4E4C-9F50-F8756A43650C}"/>
    <cellStyle name="Normal 14 3 9 2 2" xfId="11687" xr:uid="{3404C567-93AD-485F-82DF-DF4964F062DF}"/>
    <cellStyle name="Normal 14 3 9 2 2 2" xfId="35221" xr:uid="{ECF93343-89F3-4E38-B853-6E42AADCA93F}"/>
    <cellStyle name="Normal 14 3 9 2 3" xfId="28226" xr:uid="{546DBD92-526D-4CD4-AA85-6304A8D0B613}"/>
    <cellStyle name="Normal 14 3 9 3" xfId="7016" xr:uid="{FFB06D8F-C82D-4EC4-A181-DCF28549EF15}"/>
    <cellStyle name="Normal 14 3 9 3 2" xfId="14015" xr:uid="{3415FD64-1F0C-4FFF-8CB8-E777E4071BA7}"/>
    <cellStyle name="Normal 14 3 9 3 2 2" xfId="37549" xr:uid="{073937AD-2760-4E36-87DB-9F14CA3EC5E2}"/>
    <cellStyle name="Normal 14 3 9 3 3" xfId="30554" xr:uid="{F3A5078A-9E08-49B7-BC82-09A584C52749}"/>
    <cellStyle name="Normal 14 3 9 4" xfId="9359" xr:uid="{DA8049A0-8500-4A16-83D9-25B19A0C8056}"/>
    <cellStyle name="Normal 14 3 9 4 2" xfId="32893" xr:uid="{46DA6E6A-F28B-4E8E-8E5C-98F30830FB4B}"/>
    <cellStyle name="Normal 14 3 9 5" xfId="15812" xr:uid="{9C5FF7E5-6E12-4C04-B7D1-5FBDCE742495}"/>
    <cellStyle name="Normal 14 3 9 5 2" xfId="39309" xr:uid="{A3B00BDA-5EE2-46C3-A6AB-E2F285AD4E1E}"/>
    <cellStyle name="Normal 14 3 9 6" xfId="19151" xr:uid="{1D2CB468-30B5-4437-8208-E50EB4F91246}"/>
    <cellStyle name="Normal 14 3 9 6 2" xfId="42372" xr:uid="{A642C676-A8D3-4D86-BBDC-762C0E019EC6}"/>
    <cellStyle name="Normal 14 3 9 7" xfId="22207" xr:uid="{39D3EF9A-3395-4686-9052-5F6C9F13B11E}"/>
    <cellStyle name="Normal 14 3 9 7 2" xfId="45426" xr:uid="{4F831CEE-0D60-4259-A6C7-A0A905429A9E}"/>
    <cellStyle name="Normal 14 3 9 8" xfId="25897" xr:uid="{1B63F9A9-5BBB-48B4-82C8-CF5C55AA4C99}"/>
    <cellStyle name="Normal 14 4" xfId="362" xr:uid="{3427F728-786C-4F1B-97EC-97FEA681ECAC}"/>
    <cellStyle name="Normal 14 4 10" xfId="2519" xr:uid="{9B7ACA11-3474-4810-8950-6703C393D2D8}"/>
    <cellStyle name="Normal 14 4 10 2" xfId="4852" xr:uid="{04358E26-4937-4F74-BD18-415167A67823}"/>
    <cellStyle name="Normal 14 4 10 2 2" xfId="11851" xr:uid="{8A39677E-C6DF-4F70-95F9-F3B8545D4C61}"/>
    <cellStyle name="Normal 14 4 10 2 2 2" xfId="35385" xr:uid="{CFED99BC-EDC5-479F-9471-D8441D32DD84}"/>
    <cellStyle name="Normal 14 4 10 2 3" xfId="28390" xr:uid="{FA25A106-A8CC-4AE6-8DF0-F82446143873}"/>
    <cellStyle name="Normal 14 4 10 3" xfId="7180" xr:uid="{33E0332A-522B-4DFD-B158-44B95C387715}"/>
    <cellStyle name="Normal 14 4 10 3 2" xfId="14179" xr:uid="{C12A54CF-AC1D-467B-A95F-DF699B65745E}"/>
    <cellStyle name="Normal 14 4 10 3 2 2" xfId="37713" xr:uid="{79CD2CF6-6ADE-4CE8-94C4-0D0BFC1EC9E9}"/>
    <cellStyle name="Normal 14 4 10 3 3" xfId="30718" xr:uid="{4ECED242-AA2D-4D95-B04B-502E3D2A0BD8}"/>
    <cellStyle name="Normal 14 4 10 4" xfId="9523" xr:uid="{AF368E71-00E9-4EC4-BBAE-27E3E02D0294}"/>
    <cellStyle name="Normal 14 4 10 4 2" xfId="33057" xr:uid="{E65E3CA8-7A82-4D0B-ACF8-420850E0E23E}"/>
    <cellStyle name="Normal 14 4 10 5" xfId="17113" xr:uid="{46BD62C1-FF6F-4DDB-A055-0104FCEBD5F6}"/>
    <cellStyle name="Normal 14 4 10 5 2" xfId="40609" xr:uid="{DA5330FB-F0FB-49CF-882D-0BDD62DE73E0}"/>
    <cellStyle name="Normal 14 4 10 6" xfId="20451" xr:uid="{BC125A39-6D6A-41B3-A9D9-30DEFB18867D}"/>
    <cellStyle name="Normal 14 4 10 6 2" xfId="43672" xr:uid="{5272D48E-E1A9-442F-8BB8-F35004EF4B3D}"/>
    <cellStyle name="Normal 14 4 10 7" xfId="23507" xr:uid="{1ED71168-0BAC-42F9-970A-98BAA5F430D9}"/>
    <cellStyle name="Normal 14 4 10 7 2" xfId="46726" xr:uid="{65B727D1-08EE-46E7-ABFF-085E111A52CF}"/>
    <cellStyle name="Normal 14 4 10 8" xfId="26061" xr:uid="{4AB0F348-3575-493F-BD21-367586D3BB67}"/>
    <cellStyle name="Normal 14 4 11" xfId="2755" xr:uid="{68528E00-179B-43A3-AB19-EBF0A6F36E8D}"/>
    <cellStyle name="Normal 14 4 11 2" xfId="9754" xr:uid="{D6EA84AA-67F9-4F80-A84C-7F26A3994A40}"/>
    <cellStyle name="Normal 14 4 11 2 2" xfId="33288" xr:uid="{ADA05930-3F7C-496C-963C-79F8326092F5}"/>
    <cellStyle name="Normal 14 4 11 3" xfId="17290" xr:uid="{81FB9019-A88D-45B0-9DF7-03B4DDF121F6}"/>
    <cellStyle name="Normal 14 4 11 3 2" xfId="40786" xr:uid="{14B764A7-6E31-4EDB-A66E-ABAF1DFE1EC0}"/>
    <cellStyle name="Normal 14 4 11 4" xfId="20628" xr:uid="{43636F06-772E-465A-A05A-3539060D3F62}"/>
    <cellStyle name="Normal 14 4 11 4 2" xfId="43849" xr:uid="{8D1B2355-26B0-429D-8F9A-0B22220C2ED3}"/>
    <cellStyle name="Normal 14 4 11 5" xfId="23684" xr:uid="{D17D3A31-8068-4052-A781-4824B4F1D8C4}"/>
    <cellStyle name="Normal 14 4 11 5 2" xfId="46903" xr:uid="{0FB78EEE-0DD4-49AF-8445-B072A8A92DCE}"/>
    <cellStyle name="Normal 14 4 11 6" xfId="26293" xr:uid="{2B76D936-8157-4D29-BCAC-B2DE9BB09B49}"/>
    <cellStyle name="Normal 14 4 12" xfId="5083" xr:uid="{3BE340F9-0A08-48AE-9006-C23AC699D1F5}"/>
    <cellStyle name="Normal 14 4 12 2" xfId="12082" xr:uid="{E0D06683-648B-4821-9044-4BD0A30707FF}"/>
    <cellStyle name="Normal 14 4 12 2 2" xfId="35616" xr:uid="{36D722E2-F1A9-48DB-AFAE-F6542615FD20}"/>
    <cellStyle name="Normal 14 4 12 3" xfId="28621" xr:uid="{9AAB85BF-344A-49B4-B74D-4A6014CFC439}"/>
    <cellStyle name="Normal 14 4 13" xfId="7426" xr:uid="{5CD2A65B-1FD5-4867-8FCD-46EB6C05977A}"/>
    <cellStyle name="Normal 14 4 13 2" xfId="30960" xr:uid="{5E4918CF-F991-4223-B574-CACC0325F2CB}"/>
    <cellStyle name="Normal 14 4 14" xfId="14415" xr:uid="{846D1601-F2D9-4FF8-9731-32E87D322A3E}"/>
    <cellStyle name="Normal 14 4 14 2" xfId="37949" xr:uid="{B5343C3E-AB1A-4DC2-ADDD-EAEC70ABEF7E}"/>
    <cellStyle name="Normal 14 4 15" xfId="17795" xr:uid="{94C006C3-E8DB-4F97-B275-179E34D49990}"/>
    <cellStyle name="Normal 14 4 15 2" xfId="41017" xr:uid="{96AAC007-A868-48FF-91A0-7D91644223C1}"/>
    <cellStyle name="Normal 14 4 16" xfId="20851" xr:uid="{D63662E1-7012-4BA0-8A01-A39349AF75ED}"/>
    <cellStyle name="Normal 14 4 16 2" xfId="44070" xr:uid="{4E33A762-2EF1-4D61-9558-9B6D99B5DB34}"/>
    <cellStyle name="Normal 14 4 17" xfId="23964" xr:uid="{F3014249-115B-46FD-A407-C88A5B68E30B}"/>
    <cellStyle name="Normal 14 4 2" xfId="559" xr:uid="{7D488BEF-D486-415F-8B36-506FB232A62D}"/>
    <cellStyle name="Normal 14 4 2 2" xfId="1373" xr:uid="{48AD4AB7-C0EE-4B75-A74F-771EB0627CFF}"/>
    <cellStyle name="Normal 14 4 2 2 2" xfId="3729" xr:uid="{95EB30A7-29F4-490D-84E5-230D9EA73B30}"/>
    <cellStyle name="Normal 14 4 2 2 2 2" xfId="10728" xr:uid="{4122506A-9095-47A3-BA3D-42BED05B545E}"/>
    <cellStyle name="Normal 14 4 2 2 2 2 2" xfId="34262" xr:uid="{C8E66ACE-0DF7-446E-8948-4CFE4C75DCF3}"/>
    <cellStyle name="Normal 14 4 2 2 2 3" xfId="27267" xr:uid="{610202F6-492D-4D1C-8E2F-1ECF2451F564}"/>
    <cellStyle name="Normal 14 4 2 2 3" xfId="6057" xr:uid="{7E519EAA-0734-4B4E-AE25-01B239ACB894}"/>
    <cellStyle name="Normal 14 4 2 2 3 2" xfId="13056" xr:uid="{7521E504-211E-46E1-9DAF-F376567C095A}"/>
    <cellStyle name="Normal 14 4 2 2 3 2 2" xfId="36590" xr:uid="{263D51FF-01DF-475E-ADD6-2DE37F9B3D49}"/>
    <cellStyle name="Normal 14 4 2 2 3 3" xfId="29595" xr:uid="{B79EC476-1703-4F29-98EB-9B91E4EB19F9}"/>
    <cellStyle name="Normal 14 4 2 2 4" xfId="8400" xr:uid="{0EA02A06-EA69-4C7C-A22F-02F8C8C08E20}"/>
    <cellStyle name="Normal 14 4 2 2 4 2" xfId="31934" xr:uid="{5D6A2F69-DE26-4337-AD6C-9A86C9DF1D82}"/>
    <cellStyle name="Normal 14 4 2 2 5" xfId="15973" xr:uid="{75509E9A-C361-4C13-AEAE-C830AE30DC0D}"/>
    <cellStyle name="Normal 14 4 2 2 5 2" xfId="39470" xr:uid="{358003E1-8ADD-4B00-9290-D3BB82182C8E}"/>
    <cellStyle name="Normal 14 4 2 2 6" xfId="19312" xr:uid="{B9A9D11F-AFD1-4EE6-9321-AB0F603AD09F}"/>
    <cellStyle name="Normal 14 4 2 2 6 2" xfId="42533" xr:uid="{9A548010-4E12-4DCE-ABF4-8A647B988674}"/>
    <cellStyle name="Normal 14 4 2 2 7" xfId="22368" xr:uid="{C81E8DCD-DA09-4BF1-87E4-A3C501F7C168}"/>
    <cellStyle name="Normal 14 4 2 2 7 2" xfId="45587" xr:uid="{6C3D662C-0C59-433C-8FF6-F8A50D232791}"/>
    <cellStyle name="Normal 14 4 2 2 8" xfId="24938" xr:uid="{D78778F1-324C-439C-933B-5EB5292E503D}"/>
    <cellStyle name="Normal 14 4 2 3" xfId="2915" xr:uid="{5038FA16-4577-47FE-B18D-65CC0B510012}"/>
    <cellStyle name="Normal 14 4 2 3 2" xfId="9914" xr:uid="{697F7252-67D6-4218-AF77-ADEFAEE4A29A}"/>
    <cellStyle name="Normal 14 4 2 3 2 2" xfId="33448" xr:uid="{DEA8CD4F-38A3-49B7-8E07-26FE84DA2023}"/>
    <cellStyle name="Normal 14 4 2 3 3" xfId="26453" xr:uid="{CCC5C90A-459F-4072-B0E9-6485518EF3B1}"/>
    <cellStyle name="Normal 14 4 2 4" xfId="5243" xr:uid="{EA47B82C-B60A-4A15-940D-123B3A2A9D43}"/>
    <cellStyle name="Normal 14 4 2 4 2" xfId="12242" xr:uid="{19E78DE1-0C23-4141-905B-5C5DC631ED23}"/>
    <cellStyle name="Normal 14 4 2 4 2 2" xfId="35776" xr:uid="{C177372E-2E88-4EC9-A1B7-DAD4AF6C5541}"/>
    <cellStyle name="Normal 14 4 2 4 3" xfId="28781" xr:uid="{1B03BEBF-5D82-49D3-9499-E607C60C9580}"/>
    <cellStyle name="Normal 14 4 2 5" xfId="7586" xr:uid="{5F957D40-3DAE-42A7-B882-AE70DECD7A57}"/>
    <cellStyle name="Normal 14 4 2 5 2" xfId="31120" xr:uid="{A7201A20-720A-42A7-8296-B75A6D27FB90}"/>
    <cellStyle name="Normal 14 4 2 6" xfId="14643" xr:uid="{29D32EDC-C6A7-4B51-BA95-A3E0C6959D70}"/>
    <cellStyle name="Normal 14 4 2 6 2" xfId="38145" xr:uid="{8CCE8092-6E10-4472-9E5D-4A18C80AB2B3}"/>
    <cellStyle name="Normal 14 4 2 7" xfId="17987" xr:uid="{D6FEAC63-266A-44C2-9098-1484BABFF07D}"/>
    <cellStyle name="Normal 14 4 2 7 2" xfId="41208" xr:uid="{CCF293D3-BC50-4437-A2C0-977A866A3FE3}"/>
    <cellStyle name="Normal 14 4 2 8" xfId="21043" xr:uid="{29602041-B08B-4944-BBB7-A0CE3E9CAF98}"/>
    <cellStyle name="Normal 14 4 2 8 2" xfId="44262" xr:uid="{0086D307-2554-4756-A050-3A804C6F23F5}"/>
    <cellStyle name="Normal 14 4 2 9" xfId="24124" xr:uid="{ADEF6503-E0CE-4CA6-90BB-595E92FC0AB3}"/>
    <cellStyle name="Normal 14 4 3" xfId="720" xr:uid="{ECB1A844-04BF-4FA3-B3AA-B98FF4D43268}"/>
    <cellStyle name="Normal 14 4 3 2" xfId="1533" xr:uid="{6660C6F7-97C6-4BC6-B114-5FEEB64ACBBC}"/>
    <cellStyle name="Normal 14 4 3 2 2" xfId="3889" xr:uid="{6A0967B0-2B11-4D6F-9ECD-CFC57ADF865D}"/>
    <cellStyle name="Normal 14 4 3 2 2 2" xfId="10888" xr:uid="{D1329279-EBC5-42F0-AC8B-AB6E7C8845D6}"/>
    <cellStyle name="Normal 14 4 3 2 2 2 2" xfId="34422" xr:uid="{EF56BFC4-E0D2-429F-A1E5-BB272ACF00BD}"/>
    <cellStyle name="Normal 14 4 3 2 2 3" xfId="27427" xr:uid="{0A08B5B8-A735-4F19-B255-EB18604DED57}"/>
    <cellStyle name="Normal 14 4 3 2 3" xfId="6217" xr:uid="{17A7D6DB-1054-4F13-B1E1-C460CF011219}"/>
    <cellStyle name="Normal 14 4 3 2 3 2" xfId="13216" xr:uid="{E450BD4B-448D-4EEC-8511-9560C523D39F}"/>
    <cellStyle name="Normal 14 4 3 2 3 2 2" xfId="36750" xr:uid="{DB6BE547-A83D-47DF-B289-DE2DBA9FD617}"/>
    <cellStyle name="Normal 14 4 3 2 3 3" xfId="29755" xr:uid="{06DD5D02-A2D8-48B3-8C1C-6C9E4040E114}"/>
    <cellStyle name="Normal 14 4 3 2 4" xfId="8560" xr:uid="{3D8E28F6-33A2-48FC-908A-4F4018C1B91B}"/>
    <cellStyle name="Normal 14 4 3 2 4 2" xfId="32094" xr:uid="{273AFF97-9FC5-4036-A1B4-7C6DDDC946C3}"/>
    <cellStyle name="Normal 14 4 3 2 5" xfId="16133" xr:uid="{3A00E16B-EFF0-4E6B-B558-EB12C181A668}"/>
    <cellStyle name="Normal 14 4 3 2 5 2" xfId="39630" xr:uid="{09DA6AB3-D225-40AE-9DF1-246163508A32}"/>
    <cellStyle name="Normal 14 4 3 2 6" xfId="19472" xr:uid="{72AA5C13-DB7B-4277-AE32-B3EBB79393F8}"/>
    <cellStyle name="Normal 14 4 3 2 6 2" xfId="42693" xr:uid="{A1D5B6F8-CE1A-453D-9D6D-09CDD723EBC7}"/>
    <cellStyle name="Normal 14 4 3 2 7" xfId="22528" xr:uid="{8415B038-91D2-43F3-BDD7-DC89161469EA}"/>
    <cellStyle name="Normal 14 4 3 2 7 2" xfId="45747" xr:uid="{F252A48C-3DEC-465C-8BCC-CA5DBCB74C30}"/>
    <cellStyle name="Normal 14 4 3 2 8" xfId="25098" xr:uid="{F4E21741-CE71-40D2-89D5-BF22763B32B4}"/>
    <cellStyle name="Normal 14 4 3 3" xfId="3076" xr:uid="{4570F6A7-8566-479D-887C-224B1AAD0F45}"/>
    <cellStyle name="Normal 14 4 3 3 2" xfId="10075" xr:uid="{00D8BC17-54C8-475A-86C6-0F2279342E2B}"/>
    <cellStyle name="Normal 14 4 3 3 2 2" xfId="33609" xr:uid="{E6884115-8698-4572-9A21-3D4C66FB6F7F}"/>
    <cellStyle name="Normal 14 4 3 3 3" xfId="26614" xr:uid="{F0EE01B0-64BB-4592-A07B-532B8EA2271A}"/>
    <cellStyle name="Normal 14 4 3 4" xfId="5404" xr:uid="{E5736D3C-E158-4A90-AFA5-1211A14AC806}"/>
    <cellStyle name="Normal 14 4 3 4 2" xfId="12403" xr:uid="{B09A63A3-0C27-4FB7-95D3-495454C23C8D}"/>
    <cellStyle name="Normal 14 4 3 4 2 2" xfId="35937" xr:uid="{48B1D2DA-D00D-48DB-9BFE-2EB7AD67B4B2}"/>
    <cellStyle name="Normal 14 4 3 4 3" xfId="28942" xr:uid="{73458646-8C9C-451C-B47C-88A8E0E26128}"/>
    <cellStyle name="Normal 14 4 3 5" xfId="7747" xr:uid="{E288A593-E419-48D1-9A84-8836E9836A52}"/>
    <cellStyle name="Normal 14 4 3 5 2" xfId="31281" xr:uid="{2CAFEBAD-398E-452A-A177-5CB041C974AB}"/>
    <cellStyle name="Normal 14 4 3 6" xfId="14803" xr:uid="{3DFD0705-990C-4ED1-B389-1908EFCA0BC7}"/>
    <cellStyle name="Normal 14 4 3 6 2" xfId="38305" xr:uid="{11C257BF-5D7B-48EF-AF73-6AAF5DDBDA5C}"/>
    <cellStyle name="Normal 14 4 3 7" xfId="18147" xr:uid="{7544EAB1-8441-49C2-99B6-AB0DF0C2D105}"/>
    <cellStyle name="Normal 14 4 3 7 2" xfId="41368" xr:uid="{1BCF9FBD-3646-4414-9697-CF1425221DDD}"/>
    <cellStyle name="Normal 14 4 3 8" xfId="21203" xr:uid="{FE28E316-4187-4FDA-8534-15E4832EA6EF}"/>
    <cellStyle name="Normal 14 4 3 8 2" xfId="44422" xr:uid="{F6FCD549-AA61-4FC7-B657-B5E1526A95FA}"/>
    <cellStyle name="Normal 14 4 3 9" xfId="24285" xr:uid="{F587E18C-3BE4-4979-8FF6-DA199FC67433}"/>
    <cellStyle name="Normal 14 4 4" xfId="879" xr:uid="{5BB51C7C-EB35-45EC-9714-448CE615AC25}"/>
    <cellStyle name="Normal 14 4 4 2" xfId="1691" xr:uid="{94AC7E5A-7A1D-4E7D-BE5D-47AA58FB3535}"/>
    <cellStyle name="Normal 14 4 4 2 2" xfId="4047" xr:uid="{53DBF7E8-B0F4-4425-8D48-55F0FDFDC5F2}"/>
    <cellStyle name="Normal 14 4 4 2 2 2" xfId="11046" xr:uid="{807898B5-4C60-4C57-8D3E-303110024058}"/>
    <cellStyle name="Normal 14 4 4 2 2 2 2" xfId="34580" xr:uid="{EBD22079-6388-4C5A-9CCE-0631D5774660}"/>
    <cellStyle name="Normal 14 4 4 2 2 3" xfId="27585" xr:uid="{8DB9EB46-8B46-4C07-83E7-2344B5FF5846}"/>
    <cellStyle name="Normal 14 4 4 2 3" xfId="6375" xr:uid="{20BE3DDF-558A-41F6-9F8D-363634A52854}"/>
    <cellStyle name="Normal 14 4 4 2 3 2" xfId="13374" xr:uid="{0BD7E83C-3768-4192-96A5-64B4DA5F661C}"/>
    <cellStyle name="Normal 14 4 4 2 3 2 2" xfId="36908" xr:uid="{BBAC6D1A-7BD6-4EA5-A010-243CA5C5A2FF}"/>
    <cellStyle name="Normal 14 4 4 2 3 3" xfId="29913" xr:uid="{24B2FA39-AB27-4AFB-9830-2E00BBD006CB}"/>
    <cellStyle name="Normal 14 4 4 2 4" xfId="8718" xr:uid="{47B29637-5C89-425A-88C5-483CE991A2D9}"/>
    <cellStyle name="Normal 14 4 4 2 4 2" xfId="32252" xr:uid="{568E58DC-CD96-466E-8054-76338C3534BA}"/>
    <cellStyle name="Normal 14 4 4 2 5" xfId="16291" xr:uid="{F9172B4B-2E55-4644-93EA-00437735E7AE}"/>
    <cellStyle name="Normal 14 4 4 2 5 2" xfId="39788" xr:uid="{BEED02DF-8B74-40B5-AD0F-074977E08942}"/>
    <cellStyle name="Normal 14 4 4 2 6" xfId="19630" xr:uid="{95EEDAE3-BA96-4F64-8856-91150B10F8A5}"/>
    <cellStyle name="Normal 14 4 4 2 6 2" xfId="42851" xr:uid="{263B72CE-E457-4008-9C76-E6AD9200D5AB}"/>
    <cellStyle name="Normal 14 4 4 2 7" xfId="22686" xr:uid="{39299BB2-FBE7-42D1-A8A0-46EFE6B98716}"/>
    <cellStyle name="Normal 14 4 4 2 7 2" xfId="45905" xr:uid="{6D64AD87-8799-4B40-83AF-ECE3A9B51181}"/>
    <cellStyle name="Normal 14 4 4 2 8" xfId="25256" xr:uid="{5FFA4E8F-0587-4885-853F-F07878AB2EA0}"/>
    <cellStyle name="Normal 14 4 4 3" xfId="3235" xr:uid="{676D0987-D84F-4075-BC34-108E167E3B57}"/>
    <cellStyle name="Normal 14 4 4 3 2" xfId="10234" xr:uid="{537B32EE-BA8F-4BB2-841D-E3388831EDAB}"/>
    <cellStyle name="Normal 14 4 4 3 2 2" xfId="33768" xr:uid="{9F505C00-1AD2-4EAB-BEC2-FCFBB1B7F0A3}"/>
    <cellStyle name="Normal 14 4 4 3 3" xfId="26773" xr:uid="{E6C7745E-8F85-404A-A7B8-3E91E03B5680}"/>
    <cellStyle name="Normal 14 4 4 4" xfId="5563" xr:uid="{0BD54FE1-E64C-4B51-BBAD-A79C8023F357}"/>
    <cellStyle name="Normal 14 4 4 4 2" xfId="12562" xr:uid="{E06DC2CB-350C-492F-9880-A26D65294F0E}"/>
    <cellStyle name="Normal 14 4 4 4 2 2" xfId="36096" xr:uid="{32F0BCEE-A5DB-45A7-9FB2-8DC8210336F3}"/>
    <cellStyle name="Normal 14 4 4 4 3" xfId="29101" xr:uid="{A45FD799-A064-4C1D-B12C-B51B24CB982C}"/>
    <cellStyle name="Normal 14 4 4 5" xfId="7906" xr:uid="{9C5E983A-7860-496D-A0B1-9EC5688CE051}"/>
    <cellStyle name="Normal 14 4 4 5 2" xfId="31440" xr:uid="{9D148C40-395F-45AB-B900-6C3A16FECB25}"/>
    <cellStyle name="Normal 14 4 4 6" xfId="14961" xr:uid="{38FAD8E5-A184-4460-94FD-895C36F3B6A8}"/>
    <cellStyle name="Normal 14 4 4 6 2" xfId="38463" xr:uid="{8DFA0F54-D60A-4AA8-962B-B5A18F37A57B}"/>
    <cellStyle name="Normal 14 4 4 7" xfId="18305" xr:uid="{368C4352-7354-4DB0-BAAC-9B91BF427A22}"/>
    <cellStyle name="Normal 14 4 4 7 2" xfId="41526" xr:uid="{CAF4C187-78DA-4AEF-A771-B85AD0BC9691}"/>
    <cellStyle name="Normal 14 4 4 8" xfId="21361" xr:uid="{E6611125-0719-4BA1-B0D1-C0F67E0F48CF}"/>
    <cellStyle name="Normal 14 4 4 8 2" xfId="44580" xr:uid="{3FE9AA6B-6E11-4EC2-8EC4-247E24AFDD66}"/>
    <cellStyle name="Normal 14 4 4 9" xfId="24444" xr:uid="{BE8BDDFC-48F1-432C-80DD-949E48C298D6}"/>
    <cellStyle name="Normal 14 4 5" xfId="1039" xr:uid="{54E08449-2E63-40DC-876C-B013BA8CDB81}"/>
    <cellStyle name="Normal 14 4 5 2" xfId="1850" xr:uid="{6D8E4D5C-EA5F-4496-88B4-DFC5A6F72BB7}"/>
    <cellStyle name="Normal 14 4 5 2 2" xfId="4206" xr:uid="{2E24FE38-8077-4C89-9BB7-EE0114BCE6EC}"/>
    <cellStyle name="Normal 14 4 5 2 2 2" xfId="11205" xr:uid="{F307C2C0-49AC-41C7-81AE-5E076E2FF4CE}"/>
    <cellStyle name="Normal 14 4 5 2 2 2 2" xfId="34739" xr:uid="{4401CD86-F1C7-47DA-BA4C-E52CA2671F22}"/>
    <cellStyle name="Normal 14 4 5 2 2 3" xfId="27744" xr:uid="{00EF43F7-419C-4F37-B924-C4FCA6C7A353}"/>
    <cellStyle name="Normal 14 4 5 2 3" xfId="6534" xr:uid="{CC37E17D-00AD-4FD1-946D-9AE6C75A193D}"/>
    <cellStyle name="Normal 14 4 5 2 3 2" xfId="13533" xr:uid="{A637CF92-EB82-4F8A-B4A9-B9C86135986C}"/>
    <cellStyle name="Normal 14 4 5 2 3 2 2" xfId="37067" xr:uid="{BE79E900-3043-4A3D-8057-2015C393C45C}"/>
    <cellStyle name="Normal 14 4 5 2 3 3" xfId="30072" xr:uid="{5A2105C7-89C6-42A0-81CE-69C9050D3FE2}"/>
    <cellStyle name="Normal 14 4 5 2 4" xfId="8877" xr:uid="{6CA85C42-968F-4412-AC74-E2999F5E8097}"/>
    <cellStyle name="Normal 14 4 5 2 4 2" xfId="32411" xr:uid="{12E9C1EE-82BC-4202-924B-D584ADE7BEBA}"/>
    <cellStyle name="Normal 14 4 5 2 5" xfId="16450" xr:uid="{5858C024-5712-4BF9-9308-9677FAA0FF3B}"/>
    <cellStyle name="Normal 14 4 5 2 5 2" xfId="39947" xr:uid="{9060474D-007E-448C-A49A-1970A3DF156E}"/>
    <cellStyle name="Normal 14 4 5 2 6" xfId="19789" xr:uid="{EF45184B-003F-41B5-862F-62FD82680ECC}"/>
    <cellStyle name="Normal 14 4 5 2 6 2" xfId="43010" xr:uid="{F2A7E30A-1E8B-4070-8BA5-BEEC9B66483A}"/>
    <cellStyle name="Normal 14 4 5 2 7" xfId="22845" xr:uid="{5004CAA8-E588-4B66-BC1B-150C58DD8910}"/>
    <cellStyle name="Normal 14 4 5 2 7 2" xfId="46064" xr:uid="{61D500B7-04D0-4AB3-BBF0-DDDA5A0E7264}"/>
    <cellStyle name="Normal 14 4 5 2 8" xfId="25415" xr:uid="{2D32EDDF-3A91-46A5-96FE-6C4E0179BB8E}"/>
    <cellStyle name="Normal 14 4 5 3" xfId="3395" xr:uid="{07884A9C-D478-4C69-A1F0-D12E9CDB999C}"/>
    <cellStyle name="Normal 14 4 5 3 2" xfId="10394" xr:uid="{51D90AED-8C62-41FA-A058-C61859972634}"/>
    <cellStyle name="Normal 14 4 5 3 2 2" xfId="33928" xr:uid="{82BDE368-BE6C-4C67-B810-4AE2A622EECD}"/>
    <cellStyle name="Normal 14 4 5 3 3" xfId="26933" xr:uid="{316375C4-764F-4CE7-9871-C5B3462B9F5A}"/>
    <cellStyle name="Normal 14 4 5 4" xfId="5723" xr:uid="{80323B01-FE5B-4DE1-BCBC-63D0119725A7}"/>
    <cellStyle name="Normal 14 4 5 4 2" xfId="12722" xr:uid="{077C5AE1-03E5-41E4-9670-61C065D388DD}"/>
    <cellStyle name="Normal 14 4 5 4 2 2" xfId="36256" xr:uid="{BF90DEC5-5DA7-4025-888B-82FA65A4568E}"/>
    <cellStyle name="Normal 14 4 5 4 3" xfId="29261" xr:uid="{453441BF-774A-41FC-8656-4FCD62574014}"/>
    <cellStyle name="Normal 14 4 5 5" xfId="8066" xr:uid="{8376DBE1-88AA-49D4-BDF9-589AEF1CA137}"/>
    <cellStyle name="Normal 14 4 5 5 2" xfId="31600" xr:uid="{00D44BA2-B7E3-4B85-AB31-0CFA48849555}"/>
    <cellStyle name="Normal 14 4 5 6" xfId="15120" xr:uid="{2E4557E5-67FA-469F-9BCD-6A63ED1185BB}"/>
    <cellStyle name="Normal 14 4 5 6 2" xfId="38622" xr:uid="{AD7CEF07-B9F8-4999-A4A3-0173E9EECE14}"/>
    <cellStyle name="Normal 14 4 5 7" xfId="18464" xr:uid="{29AB6765-0E82-4405-A51B-FC0858686818}"/>
    <cellStyle name="Normal 14 4 5 7 2" xfId="41685" xr:uid="{216D254B-74A0-4B63-AE4A-0F31BBF06B1D}"/>
    <cellStyle name="Normal 14 4 5 8" xfId="21520" xr:uid="{D01A1589-2629-4962-84ED-FAA5BA815825}"/>
    <cellStyle name="Normal 14 4 5 8 2" xfId="44739" xr:uid="{A3D37436-4B16-4875-8ECA-9B4281EDBE13}"/>
    <cellStyle name="Normal 14 4 5 9" xfId="24604" xr:uid="{8FF49267-1258-484F-AAE4-98B7D24A326F}"/>
    <cellStyle name="Normal 14 4 6" xfId="2010" xr:uid="{15AAED25-6B7D-4E26-913B-9228A10E5B13}"/>
    <cellStyle name="Normal 14 4 6 2" xfId="4366" xr:uid="{1C8DB6CE-D280-489D-BEA3-6EC97E66ECED}"/>
    <cellStyle name="Normal 14 4 6 2 2" xfId="11365" xr:uid="{974D4CB8-3F6F-4E32-B795-43C5A34692C0}"/>
    <cellStyle name="Normal 14 4 6 2 2 2" xfId="34899" xr:uid="{CE4F3DDD-6B4B-40F2-B16F-1FB16DD94586}"/>
    <cellStyle name="Normal 14 4 6 2 3" xfId="16610" xr:uid="{B309D733-F215-4255-9DC2-A0F1B67C00F2}"/>
    <cellStyle name="Normal 14 4 6 2 3 2" xfId="40107" xr:uid="{988A88FF-9CCE-4373-96FD-65FC553920D6}"/>
    <cellStyle name="Normal 14 4 6 2 4" xfId="19949" xr:uid="{36AFF7F0-7B77-46B7-B316-19096F604369}"/>
    <cellStyle name="Normal 14 4 6 2 4 2" xfId="43170" xr:uid="{7AC94925-DCED-43A6-99D4-1F7D288B6DE3}"/>
    <cellStyle name="Normal 14 4 6 2 5" xfId="23005" xr:uid="{A2466DD8-4E5C-4460-9DC5-CE3B6699B534}"/>
    <cellStyle name="Normal 14 4 6 2 5 2" xfId="46224" xr:uid="{7AE6B40F-1A0A-40EC-B7D7-F2C3F1CAE4EF}"/>
    <cellStyle name="Normal 14 4 6 2 6" xfId="27904" xr:uid="{C34A935F-2472-4F0F-91CE-5E2FD523811E}"/>
    <cellStyle name="Normal 14 4 6 3" xfId="6694" xr:uid="{C81ED4F7-74B4-4C16-816C-AFE74D6B3D0F}"/>
    <cellStyle name="Normal 14 4 6 3 2" xfId="13693" xr:uid="{A9C27A9E-8266-4A7E-99C3-C4C189BE0C7B}"/>
    <cellStyle name="Normal 14 4 6 3 2 2" xfId="37227" xr:uid="{EC724FDF-8DD3-43D5-8919-5CE9F828A593}"/>
    <cellStyle name="Normal 14 4 6 3 3" xfId="30232" xr:uid="{3EF1F973-768A-4526-A9EA-9C014F7D167D}"/>
    <cellStyle name="Normal 14 4 6 4" xfId="9037" xr:uid="{4AD041BB-6EE0-41E9-B69B-83BCADA8094A}"/>
    <cellStyle name="Normal 14 4 6 4 2" xfId="32571" xr:uid="{99E239CF-BE36-4D95-ABB5-6871F73CC7D9}"/>
    <cellStyle name="Normal 14 4 6 5" xfId="15281" xr:uid="{05B672D6-4C75-4239-896F-0F1EE2025603}"/>
    <cellStyle name="Normal 14 4 6 5 2" xfId="38782" xr:uid="{41D7369B-2B2D-41FE-9554-DE7EDEFC0BEA}"/>
    <cellStyle name="Normal 14 4 6 6" xfId="18624" xr:uid="{5DFEE7A8-7680-49A6-8B9A-FB27F2837197}"/>
    <cellStyle name="Normal 14 4 6 6 2" xfId="41845" xr:uid="{80B9976C-1DE9-40C6-A288-58C73CD65738}"/>
    <cellStyle name="Normal 14 4 6 7" xfId="21680" xr:uid="{F3FC2977-3151-4658-B934-914D8DED9196}"/>
    <cellStyle name="Normal 14 4 6 7 2" xfId="44899" xr:uid="{B1D2586A-B85D-4F02-83F8-9D1FF06EADD6}"/>
    <cellStyle name="Normal 14 4 6 8" xfId="25575" xr:uid="{8BE1FDB4-3353-4CB5-9BFD-F2C8070BE837}"/>
    <cellStyle name="Normal 14 4 7" xfId="1213" xr:uid="{32545AF0-880B-4858-8EE7-1E1E330A1F5F}"/>
    <cellStyle name="Normal 14 4 7 2" xfId="3569" xr:uid="{EAF1140B-CC10-4B36-B1DD-CE2F27EE380D}"/>
    <cellStyle name="Normal 14 4 7 2 2" xfId="10568" xr:uid="{AD8BC8F8-4DD6-419E-BFB3-3F9DDD4BB88C}"/>
    <cellStyle name="Normal 14 4 7 2 2 2" xfId="34102" xr:uid="{0C80AA1F-F1FB-4EB9-9410-72F82E08B707}"/>
    <cellStyle name="Normal 14 4 7 2 3" xfId="16770" xr:uid="{5C03716E-1F1B-4767-8A85-0670633A5FA5}"/>
    <cellStyle name="Normal 14 4 7 2 3 2" xfId="40267" xr:uid="{B91C5C60-C7EB-4416-B6C3-A22A729E961F}"/>
    <cellStyle name="Normal 14 4 7 2 4" xfId="20109" xr:uid="{205EEC8D-0968-47A9-B575-6BB1DC9B8CDE}"/>
    <cellStyle name="Normal 14 4 7 2 4 2" xfId="43330" xr:uid="{E4DEB990-12BF-4CE4-80F9-ED1A97571259}"/>
    <cellStyle name="Normal 14 4 7 2 5" xfId="23165" xr:uid="{02A9635C-AEA4-4DE2-A12F-FCB06B31F9A8}"/>
    <cellStyle name="Normal 14 4 7 2 5 2" xfId="46384" xr:uid="{951DAC68-1D88-40E8-9729-F8053FBB0D59}"/>
    <cellStyle name="Normal 14 4 7 2 6" xfId="27107" xr:uid="{DD16C85C-DCCB-4F0E-BBE4-D207AD6AA55D}"/>
    <cellStyle name="Normal 14 4 7 3" xfId="5897" xr:uid="{069226EC-294C-40F1-99D6-E8A3B0A818C6}"/>
    <cellStyle name="Normal 14 4 7 3 2" xfId="12896" xr:uid="{106C454C-657E-42E3-9D49-D2706B1C9B9E}"/>
    <cellStyle name="Normal 14 4 7 3 2 2" xfId="36430" xr:uid="{BAAD1EF7-9995-4737-BE62-2669B2143217}"/>
    <cellStyle name="Normal 14 4 7 3 3" xfId="29435" xr:uid="{081CE571-D43E-4799-853C-FE61B1AF5FFE}"/>
    <cellStyle name="Normal 14 4 7 4" xfId="8240" xr:uid="{D5D36486-4F5E-490E-B1CE-906013DBB9AE}"/>
    <cellStyle name="Normal 14 4 7 4 2" xfId="31774" xr:uid="{403E917E-96EE-47D7-AA7D-161A9CAC7501}"/>
    <cellStyle name="Normal 14 4 7 5" xfId="15441" xr:uid="{329107D0-D4FE-4DCA-B606-3926FF221D76}"/>
    <cellStyle name="Normal 14 4 7 5 2" xfId="38942" xr:uid="{62A8226A-7FB4-4366-8293-87547D1E7722}"/>
    <cellStyle name="Normal 14 4 7 6" xfId="18784" xr:uid="{604D2B47-37E1-4E93-816D-9BE066D3258D}"/>
    <cellStyle name="Normal 14 4 7 6 2" xfId="42005" xr:uid="{40231248-03C2-4857-A1EC-9043DB61870A}"/>
    <cellStyle name="Normal 14 4 7 7" xfId="21840" xr:uid="{FAAE30CA-F4F4-47C3-86DF-2FF890EF9CB6}"/>
    <cellStyle name="Normal 14 4 7 7 2" xfId="45059" xr:uid="{77125E6D-160A-45EA-BAD0-B7CACAC25A73}"/>
    <cellStyle name="Normal 14 4 7 8" xfId="24778" xr:uid="{43C95120-A05A-4D44-A6A0-D614F4237072}"/>
    <cellStyle name="Normal 14 4 8" xfId="2170" xr:uid="{190833B8-420A-40DA-A2AE-9BE551142161}"/>
    <cellStyle name="Normal 14 4 8 2" xfId="4526" xr:uid="{767DF6A9-74B6-4BD7-864E-8AB74681A4D3}"/>
    <cellStyle name="Normal 14 4 8 2 2" xfId="11525" xr:uid="{8D517347-FD5C-4559-8778-D86DE9D1B4A5}"/>
    <cellStyle name="Normal 14 4 8 2 2 2" xfId="35059" xr:uid="{9DC1AFA5-E78A-425F-A4D1-3D5AF86C7671}"/>
    <cellStyle name="Normal 14 4 8 2 3" xfId="16935" xr:uid="{5927FE21-A703-42A7-9DBB-88E3A529888A}"/>
    <cellStyle name="Normal 14 4 8 2 3 2" xfId="40432" xr:uid="{835E9C54-2879-4F33-84C5-512451C5EF9A}"/>
    <cellStyle name="Normal 14 4 8 2 4" xfId="20274" xr:uid="{B83313EF-6FE1-4E74-855E-2BF1EE36E14C}"/>
    <cellStyle name="Normal 14 4 8 2 4 2" xfId="43495" xr:uid="{3F287352-8DD3-462A-A03B-A6E103F549F2}"/>
    <cellStyle name="Normal 14 4 8 2 5" xfId="23330" xr:uid="{E3B26516-1163-4DD7-BEAE-AC95B96F28A2}"/>
    <cellStyle name="Normal 14 4 8 2 5 2" xfId="46549" xr:uid="{7526BC8B-E528-4BD8-A145-89ADCE4EEA48}"/>
    <cellStyle name="Normal 14 4 8 2 6" xfId="28064" xr:uid="{3A93297C-6571-483A-913A-9AB594BC961A}"/>
    <cellStyle name="Normal 14 4 8 3" xfId="6854" xr:uid="{9824E4B1-9F7B-46AC-9468-09AA78FC07CF}"/>
    <cellStyle name="Normal 14 4 8 3 2" xfId="13853" xr:uid="{F3F58455-F1E2-43C1-ABB0-82321B87E799}"/>
    <cellStyle name="Normal 14 4 8 3 2 2" xfId="37387" xr:uid="{5815DBDA-ACA1-4507-BF5F-74FF44E72AA0}"/>
    <cellStyle name="Normal 14 4 8 3 3" xfId="30392" xr:uid="{0E107D8B-7BA1-4949-9E02-3C2E550F8CED}"/>
    <cellStyle name="Normal 14 4 8 4" xfId="9197" xr:uid="{46E7E1CD-0431-40F9-85A3-E92F35436902}"/>
    <cellStyle name="Normal 14 4 8 4 2" xfId="32731" xr:uid="{109D9DA8-7FE8-403A-A71A-B6811FF4BE7D}"/>
    <cellStyle name="Normal 14 4 8 5" xfId="15605" xr:uid="{51605382-76FB-4303-9F68-77AD80B6D667}"/>
    <cellStyle name="Normal 14 4 8 5 2" xfId="39106" xr:uid="{CE8F3FC1-CF63-4397-9713-0E1A490C845B}"/>
    <cellStyle name="Normal 14 4 8 6" xfId="18948" xr:uid="{01D6B577-1554-4C37-8B80-61AB1DF2540E}"/>
    <cellStyle name="Normal 14 4 8 6 2" xfId="42169" xr:uid="{D1DA731B-825E-4D35-A97D-6205225B8E19}"/>
    <cellStyle name="Normal 14 4 8 7" xfId="22004" xr:uid="{09177C21-D170-4DFA-87B6-A399F72B461C}"/>
    <cellStyle name="Normal 14 4 8 7 2" xfId="45223" xr:uid="{302BEFED-1B0E-4551-86C9-585459C0B515}"/>
    <cellStyle name="Normal 14 4 8 8" xfId="25735" xr:uid="{14947A6D-CFD2-4A84-AA12-4C9C41B47E83}"/>
    <cellStyle name="Normal 14 4 9" xfId="2356" xr:uid="{F0CB3480-0B25-4F2D-B99E-5335B6A868BB}"/>
    <cellStyle name="Normal 14 4 9 2" xfId="4689" xr:uid="{521CDC8F-5C31-4F3A-B32E-C779B1B831F0}"/>
    <cellStyle name="Normal 14 4 9 2 2" xfId="11688" xr:uid="{2C1E9411-C0B5-4882-9919-EFD878CD1843}"/>
    <cellStyle name="Normal 14 4 9 2 2 2" xfId="35222" xr:uid="{186DE417-F15A-4261-A4DB-A873EA6335E0}"/>
    <cellStyle name="Normal 14 4 9 2 3" xfId="28227" xr:uid="{2023CA2C-FEBD-4D1B-81DE-AF50E220303F}"/>
    <cellStyle name="Normal 14 4 9 3" xfId="7017" xr:uid="{F07E4483-FD2B-4512-9D6A-7B7052B0E72E}"/>
    <cellStyle name="Normal 14 4 9 3 2" xfId="14016" xr:uid="{A9785235-4B76-4AD4-A6C8-7DA46F54A828}"/>
    <cellStyle name="Normal 14 4 9 3 2 2" xfId="37550" xr:uid="{B8F3CA82-5732-4306-AA1F-D38EAACA2CBC}"/>
    <cellStyle name="Normal 14 4 9 3 3" xfId="30555" xr:uid="{419B87AE-E060-42E3-946B-6F8F83D98EAC}"/>
    <cellStyle name="Normal 14 4 9 4" xfId="9360" xr:uid="{E89EADD2-EB9E-4741-8E81-E03AA0DEE536}"/>
    <cellStyle name="Normal 14 4 9 4 2" xfId="32894" xr:uid="{A1B276D3-9539-49AD-8EC8-40DB2BC42E0B}"/>
    <cellStyle name="Normal 14 4 9 5" xfId="15813" xr:uid="{97301CA1-EC9C-488B-A6AA-2600571753F3}"/>
    <cellStyle name="Normal 14 4 9 5 2" xfId="39310" xr:uid="{DA451E2F-2DB7-4870-8865-1018C8F8B110}"/>
    <cellStyle name="Normal 14 4 9 6" xfId="19152" xr:uid="{129351FB-6353-4ED4-A863-C214AAF3E2DC}"/>
    <cellStyle name="Normal 14 4 9 6 2" xfId="42373" xr:uid="{929E2B6C-A4A4-4063-9531-82D3531D55B1}"/>
    <cellStyle name="Normal 14 4 9 7" xfId="22208" xr:uid="{C18FE0E9-4A0F-42F0-ACD6-E60EF61AB397}"/>
    <cellStyle name="Normal 14 4 9 7 2" xfId="45427" xr:uid="{8C4A511C-77D9-42C0-99EC-BAD4A92A605F}"/>
    <cellStyle name="Normal 14 4 9 8" xfId="25898" xr:uid="{B30D32B0-12B4-442C-991E-9700ED28F8E0}"/>
    <cellStyle name="Normal 14 5" xfId="363" xr:uid="{BA88CBBF-C6C6-476E-980C-B6A1BDF6DB53}"/>
    <cellStyle name="Normal 14 5 10" xfId="2520" xr:uid="{CBD348FA-5547-49B0-B911-878261B3AE5F}"/>
    <cellStyle name="Normal 14 5 10 2" xfId="4853" xr:uid="{43EB0FCD-9A24-4A7A-AB13-9FA0F9BBD672}"/>
    <cellStyle name="Normal 14 5 10 2 2" xfId="11852" xr:uid="{078F1D4B-97B0-4C6B-9D4B-7A3A911190A1}"/>
    <cellStyle name="Normal 14 5 10 2 2 2" xfId="35386" xr:uid="{0BDF7ABD-2978-4E70-AD3A-0A8C1AB6BA29}"/>
    <cellStyle name="Normal 14 5 10 2 3" xfId="28391" xr:uid="{AA56CE8B-DFCC-4399-B558-B85A9AE80F37}"/>
    <cellStyle name="Normal 14 5 10 3" xfId="7181" xr:uid="{2F1CCB2F-16E5-4969-9B04-86FBEDB1E0BA}"/>
    <cellStyle name="Normal 14 5 10 3 2" xfId="14180" xr:uid="{65521644-2188-4818-A4ED-FAB09916B6A7}"/>
    <cellStyle name="Normal 14 5 10 3 2 2" xfId="37714" xr:uid="{55C0D4F1-9FA1-4EA9-A88A-16FE9AB830FF}"/>
    <cellStyle name="Normal 14 5 10 3 3" xfId="30719" xr:uid="{9890E66F-C1E4-41FF-AB0C-B4A36F18D955}"/>
    <cellStyle name="Normal 14 5 10 4" xfId="9524" xr:uid="{E6D4C544-8203-46E1-A781-EAFF7395CF57}"/>
    <cellStyle name="Normal 14 5 10 4 2" xfId="33058" xr:uid="{AFEF909D-6132-43D8-BEB0-F4C99E5E2656}"/>
    <cellStyle name="Normal 14 5 10 5" xfId="17114" xr:uid="{FC056306-C9C2-42D7-A571-096AEC18FCDA}"/>
    <cellStyle name="Normal 14 5 10 5 2" xfId="40610" xr:uid="{833B0D49-62CD-4D99-A413-9977A766361D}"/>
    <cellStyle name="Normal 14 5 10 6" xfId="20452" xr:uid="{EC3F2489-64FC-4278-94AB-000F4C7B1209}"/>
    <cellStyle name="Normal 14 5 10 6 2" xfId="43673" xr:uid="{3019ABAC-04CE-4DC2-9094-0473FF140E00}"/>
    <cellStyle name="Normal 14 5 10 7" xfId="23508" xr:uid="{9E942000-B128-4815-8F98-59CA7151DA35}"/>
    <cellStyle name="Normal 14 5 10 7 2" xfId="46727" xr:uid="{12340EB3-1E50-4AB0-BCDE-3A0036A977B7}"/>
    <cellStyle name="Normal 14 5 10 8" xfId="26062" xr:uid="{88112668-A57A-4299-874C-7E8BC0E3F590}"/>
    <cellStyle name="Normal 14 5 11" xfId="2756" xr:uid="{4326CC5C-B604-460E-AD64-30845C101A3A}"/>
    <cellStyle name="Normal 14 5 11 2" xfId="9755" xr:uid="{124F0B80-89C6-47FF-9BA8-21192B5AB03D}"/>
    <cellStyle name="Normal 14 5 11 2 2" xfId="33289" xr:uid="{D31C5143-16EA-4D67-997D-D2FA091A7FEB}"/>
    <cellStyle name="Normal 14 5 11 3" xfId="17291" xr:uid="{56EF6B1E-4636-48A7-9B4E-ED43D6F0B0A4}"/>
    <cellStyle name="Normal 14 5 11 3 2" xfId="40787" xr:uid="{838F2E83-08C9-421F-92F6-15D7DD5EC93F}"/>
    <cellStyle name="Normal 14 5 11 4" xfId="20629" xr:uid="{5D1B5E9C-96E5-45C1-BCB8-16DDDEAD6E0D}"/>
    <cellStyle name="Normal 14 5 11 4 2" xfId="43850" xr:uid="{26C519AA-1C46-4906-A365-2DFAED973A89}"/>
    <cellStyle name="Normal 14 5 11 5" xfId="23685" xr:uid="{5A3DC8EB-84B7-4682-9E1B-89DE2FD8F2EA}"/>
    <cellStyle name="Normal 14 5 11 5 2" xfId="46904" xr:uid="{42C5E5E7-BCBD-4497-8D91-428B95EFE0F2}"/>
    <cellStyle name="Normal 14 5 11 6" xfId="26294" xr:uid="{70A88F89-E3F4-453B-9061-966B21C8FC3A}"/>
    <cellStyle name="Normal 14 5 12" xfId="5084" xr:uid="{C2244D95-B758-4D68-AB14-00D3CC0AD676}"/>
    <cellStyle name="Normal 14 5 12 2" xfId="12083" xr:uid="{37B5392D-FADA-4CD0-8E44-4073419FA8B1}"/>
    <cellStyle name="Normal 14 5 12 2 2" xfId="35617" xr:uid="{62D624E0-5940-4DC1-B19B-5419D3895A07}"/>
    <cellStyle name="Normal 14 5 12 3" xfId="28622" xr:uid="{3355C5C2-EE59-44FC-9502-AE66EC260639}"/>
    <cellStyle name="Normal 14 5 13" xfId="7427" xr:uid="{E71FD7E1-AEFD-463A-A706-556C7645E744}"/>
    <cellStyle name="Normal 14 5 13 2" xfId="30961" xr:uid="{C0F77C98-5B2F-4D42-9AF2-F2AD82B3A57C}"/>
    <cellStyle name="Normal 14 5 14" xfId="14416" xr:uid="{6C71BD6C-7771-4010-9AB4-D32E044692F3}"/>
    <cellStyle name="Normal 14 5 14 2" xfId="37950" xr:uid="{426D5874-CCB9-428F-971A-AA524826CFD4}"/>
    <cellStyle name="Normal 14 5 15" xfId="17796" xr:uid="{52C661C6-30D2-4171-ADCA-B30B0C0A6B4F}"/>
    <cellStyle name="Normal 14 5 15 2" xfId="41018" xr:uid="{645D6A7F-7ADF-4B41-B6EA-4B30C64E92AE}"/>
    <cellStyle name="Normal 14 5 16" xfId="20852" xr:uid="{A77437A5-224A-4D04-9DF8-51A7D1C06AD4}"/>
    <cellStyle name="Normal 14 5 16 2" xfId="44071" xr:uid="{83D24197-4D57-470C-BE2D-11936FA9ACFC}"/>
    <cellStyle name="Normal 14 5 17" xfId="23965" xr:uid="{BAADCA9A-BD2F-4330-BD50-9FBFA11F566A}"/>
    <cellStyle name="Normal 14 5 2" xfId="560" xr:uid="{3D1D415E-F5E4-44D6-A42F-AF2B08C84202}"/>
    <cellStyle name="Normal 14 5 2 2" xfId="1374" xr:uid="{F508D9B7-C998-47F4-820A-614E4F682870}"/>
    <cellStyle name="Normal 14 5 2 2 2" xfId="3730" xr:uid="{2F236C20-87D0-4832-8144-CBFC55490E11}"/>
    <cellStyle name="Normal 14 5 2 2 2 2" xfId="10729" xr:uid="{19835700-4192-4A8F-98ED-D209D3C56003}"/>
    <cellStyle name="Normal 14 5 2 2 2 2 2" xfId="34263" xr:uid="{C700FDDF-BBF1-413C-B609-2C00BDA1E592}"/>
    <cellStyle name="Normal 14 5 2 2 2 3" xfId="27268" xr:uid="{FC4A0DA7-7CA5-443A-AE24-9B235FC77F38}"/>
    <cellStyle name="Normal 14 5 2 2 3" xfId="6058" xr:uid="{3C3B14D0-32A4-4BFF-851F-63224E5E8E2F}"/>
    <cellStyle name="Normal 14 5 2 2 3 2" xfId="13057" xr:uid="{9DA252EC-B576-4ADE-90F7-F02AC240938E}"/>
    <cellStyle name="Normal 14 5 2 2 3 2 2" xfId="36591" xr:uid="{A88016BA-5B4C-4141-8592-64FDE5C0C961}"/>
    <cellStyle name="Normal 14 5 2 2 3 3" xfId="29596" xr:uid="{D3532883-EE4F-46FE-9A8B-3938AFEC2491}"/>
    <cellStyle name="Normal 14 5 2 2 4" xfId="8401" xr:uid="{128D93C9-44F3-4578-A6BE-EDE3E65839BA}"/>
    <cellStyle name="Normal 14 5 2 2 4 2" xfId="31935" xr:uid="{BC74E27F-5367-4DF6-9ED5-B4EA14FBC36A}"/>
    <cellStyle name="Normal 14 5 2 2 5" xfId="15974" xr:uid="{43A8E570-7D9C-41EE-A3D6-13360BA25FDD}"/>
    <cellStyle name="Normal 14 5 2 2 5 2" xfId="39471" xr:uid="{898010C7-3E48-4651-8209-CCFEE85A85EB}"/>
    <cellStyle name="Normal 14 5 2 2 6" xfId="19313" xr:uid="{6B1019B0-E428-493F-BA93-A497DAB8FF42}"/>
    <cellStyle name="Normal 14 5 2 2 6 2" xfId="42534" xr:uid="{412EA818-80D6-478C-B149-23E4B246E454}"/>
    <cellStyle name="Normal 14 5 2 2 7" xfId="22369" xr:uid="{761A8803-1913-478A-B223-DF501CD490EC}"/>
    <cellStyle name="Normal 14 5 2 2 7 2" xfId="45588" xr:uid="{933C795B-B357-49B6-80EB-E42D0D5EE827}"/>
    <cellStyle name="Normal 14 5 2 2 8" xfId="24939" xr:uid="{54171C38-3EF0-4AFB-A968-3083D44CF186}"/>
    <cellStyle name="Normal 14 5 2 3" xfId="2916" xr:uid="{3E8033B9-6D3B-430C-980C-04620AD16CDB}"/>
    <cellStyle name="Normal 14 5 2 3 2" xfId="9915" xr:uid="{7FF3FC5C-5C4F-470E-894C-AB7835F6068E}"/>
    <cellStyle name="Normal 14 5 2 3 2 2" xfId="33449" xr:uid="{BBBD34A2-A3FE-4C32-92CE-51B3B98DD5CF}"/>
    <cellStyle name="Normal 14 5 2 3 3" xfId="26454" xr:uid="{83A46C0F-1A94-46B7-B73F-857771172AC2}"/>
    <cellStyle name="Normal 14 5 2 4" xfId="5244" xr:uid="{88FD5DA3-DA56-4CBE-9E2C-3BDAC5D07BF4}"/>
    <cellStyle name="Normal 14 5 2 4 2" xfId="12243" xr:uid="{77BCE210-7708-4FE9-B5E4-796054C816E4}"/>
    <cellStyle name="Normal 14 5 2 4 2 2" xfId="35777" xr:uid="{6C2F436F-4FF0-4D06-840B-6F9691A0D333}"/>
    <cellStyle name="Normal 14 5 2 4 3" xfId="28782" xr:uid="{6DD88BE1-85D4-4870-9732-6DF2058615BE}"/>
    <cellStyle name="Normal 14 5 2 5" xfId="7587" xr:uid="{614C6086-E68B-4867-9FEC-B49F49062989}"/>
    <cellStyle name="Normal 14 5 2 5 2" xfId="31121" xr:uid="{ADC3EC5E-9349-43B2-83CC-7EBEC5E78A04}"/>
    <cellStyle name="Normal 14 5 2 6" xfId="14644" xr:uid="{3CB26049-30B8-46DF-8F36-BA76CF429C6F}"/>
    <cellStyle name="Normal 14 5 2 6 2" xfId="38146" xr:uid="{08E46CBD-90A3-4FB9-917A-723FEBFAE267}"/>
    <cellStyle name="Normal 14 5 2 7" xfId="17988" xr:uid="{8AF1C659-42C3-46E3-B985-5DA66BD0FCA7}"/>
    <cellStyle name="Normal 14 5 2 7 2" xfId="41209" xr:uid="{EFA62FEC-F146-4522-9C2C-53A1CB2D5E31}"/>
    <cellStyle name="Normal 14 5 2 8" xfId="21044" xr:uid="{B297BBB9-A7F3-44B5-9C6F-40648B9CDD75}"/>
    <cellStyle name="Normal 14 5 2 8 2" xfId="44263" xr:uid="{77F15123-922A-42D9-A8C9-AB9680C5816A}"/>
    <cellStyle name="Normal 14 5 2 9" xfId="24125" xr:uid="{60461432-EB31-428B-B93A-C48A55E1AA6D}"/>
    <cellStyle name="Normal 14 5 3" xfId="721" xr:uid="{A0722DDC-E0FE-4FEB-B064-3F158724269E}"/>
    <cellStyle name="Normal 14 5 3 2" xfId="1534" xr:uid="{5F022E9B-BF84-4FB3-9C0B-3207F5A22ADC}"/>
    <cellStyle name="Normal 14 5 3 2 2" xfId="3890" xr:uid="{D08A3E1F-D136-4CF5-B577-D6E5EC5B56AE}"/>
    <cellStyle name="Normal 14 5 3 2 2 2" xfId="10889" xr:uid="{5977AD75-84A8-49E5-B705-D671E79A4A74}"/>
    <cellStyle name="Normal 14 5 3 2 2 2 2" xfId="34423" xr:uid="{09309F07-75BC-4C93-95F4-DB8736F519A4}"/>
    <cellStyle name="Normal 14 5 3 2 2 3" xfId="27428" xr:uid="{92009C51-923E-4152-A3A7-4C46F4964467}"/>
    <cellStyle name="Normal 14 5 3 2 3" xfId="6218" xr:uid="{FE90CA5B-F3F4-4DAB-898E-EDCE4E337776}"/>
    <cellStyle name="Normal 14 5 3 2 3 2" xfId="13217" xr:uid="{57F789ED-D903-4284-A098-2CE36F3D4C80}"/>
    <cellStyle name="Normal 14 5 3 2 3 2 2" xfId="36751" xr:uid="{6706AC8C-4EBB-4156-92F8-D738AF118FD8}"/>
    <cellStyle name="Normal 14 5 3 2 3 3" xfId="29756" xr:uid="{34E621E7-E0B4-44C4-89B6-EE64A6DCF308}"/>
    <cellStyle name="Normal 14 5 3 2 4" xfId="8561" xr:uid="{1C99BEC7-7C8F-4564-BD91-955AE451BCBD}"/>
    <cellStyle name="Normal 14 5 3 2 4 2" xfId="32095" xr:uid="{3F88C58D-0DD1-485B-869B-85357AAAC34D}"/>
    <cellStyle name="Normal 14 5 3 2 5" xfId="16134" xr:uid="{7B823078-F11A-43F4-855E-FE5731C8FF53}"/>
    <cellStyle name="Normal 14 5 3 2 5 2" xfId="39631" xr:uid="{D731279E-7604-4C88-BC07-E93B8CA4D0DE}"/>
    <cellStyle name="Normal 14 5 3 2 6" xfId="19473" xr:uid="{11E93590-B585-435E-A106-456440CF4E1B}"/>
    <cellStyle name="Normal 14 5 3 2 6 2" xfId="42694" xr:uid="{8697536B-C661-49A0-89C5-DCDEB9154E6A}"/>
    <cellStyle name="Normal 14 5 3 2 7" xfId="22529" xr:uid="{CF41C93D-872D-4299-8499-B24414CB3DF4}"/>
    <cellStyle name="Normal 14 5 3 2 7 2" xfId="45748" xr:uid="{E8B06E61-E09C-49B8-BB05-251785102014}"/>
    <cellStyle name="Normal 14 5 3 2 8" xfId="25099" xr:uid="{4E93B4F9-103F-4B55-84D0-5C000516D6DD}"/>
    <cellStyle name="Normal 14 5 3 3" xfId="3077" xr:uid="{85E24B28-D496-45B4-86FC-A353B6B03A1F}"/>
    <cellStyle name="Normal 14 5 3 3 2" xfId="10076" xr:uid="{30907F01-05A9-470C-BF34-D5764033240A}"/>
    <cellStyle name="Normal 14 5 3 3 2 2" xfId="33610" xr:uid="{640DF911-0253-4D4D-A5ED-F552B99C8333}"/>
    <cellStyle name="Normal 14 5 3 3 3" xfId="26615" xr:uid="{57BD0F02-3928-4C77-8430-6E6354C37FFB}"/>
    <cellStyle name="Normal 14 5 3 4" xfId="5405" xr:uid="{6CCF04DB-64A6-478E-BEA2-66F702438DE6}"/>
    <cellStyle name="Normal 14 5 3 4 2" xfId="12404" xr:uid="{70E04467-902E-4516-BC3F-68A62521E123}"/>
    <cellStyle name="Normal 14 5 3 4 2 2" xfId="35938" xr:uid="{7DEBA149-454D-49AC-9E5D-140FD0A87DF8}"/>
    <cellStyle name="Normal 14 5 3 4 3" xfId="28943" xr:uid="{C73A199C-CDBB-4790-A810-9960A766DBC9}"/>
    <cellStyle name="Normal 14 5 3 5" xfId="7748" xr:uid="{788FEFB4-60C5-4E36-A9E0-4C4D5C60020C}"/>
    <cellStyle name="Normal 14 5 3 5 2" xfId="31282" xr:uid="{B0DE20BD-36F2-4D19-BDCA-064C073DF01B}"/>
    <cellStyle name="Normal 14 5 3 6" xfId="14804" xr:uid="{4FB53458-469F-4CAD-A6A8-02FC85E22D48}"/>
    <cellStyle name="Normal 14 5 3 6 2" xfId="38306" xr:uid="{3D8EDBB2-C417-470E-964A-50C35DBAB4FB}"/>
    <cellStyle name="Normal 14 5 3 7" xfId="18148" xr:uid="{381AF527-6B66-4B59-B205-0CEBA47AA85A}"/>
    <cellStyle name="Normal 14 5 3 7 2" xfId="41369" xr:uid="{7276E589-587F-4098-A4F9-76C54EF3BB7E}"/>
    <cellStyle name="Normal 14 5 3 8" xfId="21204" xr:uid="{DE90ED35-C949-4068-B31E-02D55A8D829A}"/>
    <cellStyle name="Normal 14 5 3 8 2" xfId="44423" xr:uid="{F6B47763-F38C-4F38-AEB3-B4BAAC66F706}"/>
    <cellStyle name="Normal 14 5 3 9" xfId="24286" xr:uid="{C4AB8A39-B0D0-4F31-AF04-398E594D4F25}"/>
    <cellStyle name="Normal 14 5 4" xfId="880" xr:uid="{06D8413F-4931-408D-8C47-0AA050E10E7D}"/>
    <cellStyle name="Normal 14 5 4 2" xfId="1692" xr:uid="{47DFB96C-6510-4745-8BED-941E58C0C10B}"/>
    <cellStyle name="Normal 14 5 4 2 2" xfId="4048" xr:uid="{FCE00CE9-E891-4B19-AD2A-764DF8CF29FC}"/>
    <cellStyle name="Normal 14 5 4 2 2 2" xfId="11047" xr:uid="{62519BD4-1968-40D7-A7B8-95D95A580FAF}"/>
    <cellStyle name="Normal 14 5 4 2 2 2 2" xfId="34581" xr:uid="{43CF7351-0670-4945-A053-F41D0D67356C}"/>
    <cellStyle name="Normal 14 5 4 2 2 3" xfId="27586" xr:uid="{428391AC-049D-441F-8D27-3C7B70C11D95}"/>
    <cellStyle name="Normal 14 5 4 2 3" xfId="6376" xr:uid="{EC208875-CE56-4F4F-89F6-56DEC2431686}"/>
    <cellStyle name="Normal 14 5 4 2 3 2" xfId="13375" xr:uid="{AA212A29-BBF0-496D-8771-91257B6E78E2}"/>
    <cellStyle name="Normal 14 5 4 2 3 2 2" xfId="36909" xr:uid="{68CB3CFD-90C5-4E2B-953F-52DF670A2383}"/>
    <cellStyle name="Normal 14 5 4 2 3 3" xfId="29914" xr:uid="{D056E798-F2BD-43F0-9A6B-5E3E4F76C11C}"/>
    <cellStyle name="Normal 14 5 4 2 4" xfId="8719" xr:uid="{CD25FA56-D135-4651-A754-7CD44183221A}"/>
    <cellStyle name="Normal 14 5 4 2 4 2" xfId="32253" xr:uid="{8AE4B542-447E-40ED-8EEE-8236F60A065A}"/>
    <cellStyle name="Normal 14 5 4 2 5" xfId="16292" xr:uid="{FA2C7289-E12C-42FF-8B73-3F1F0BA76744}"/>
    <cellStyle name="Normal 14 5 4 2 5 2" xfId="39789" xr:uid="{A742CABA-CB69-489F-92B3-35975B11EED6}"/>
    <cellStyle name="Normal 14 5 4 2 6" xfId="19631" xr:uid="{EC626747-76D8-47F6-8856-FFEFC26E51C1}"/>
    <cellStyle name="Normal 14 5 4 2 6 2" xfId="42852" xr:uid="{871E952A-C511-4110-BD9C-30397B2571E0}"/>
    <cellStyle name="Normal 14 5 4 2 7" xfId="22687" xr:uid="{CCFBE5F4-FAD7-4B13-9C86-C9837CEC9084}"/>
    <cellStyle name="Normal 14 5 4 2 7 2" xfId="45906" xr:uid="{315CD085-2559-477A-B005-9DABB6E237EA}"/>
    <cellStyle name="Normal 14 5 4 2 8" xfId="25257" xr:uid="{8F19D6C9-1C85-4046-A0D1-22B4EF15C1E0}"/>
    <cellStyle name="Normal 14 5 4 3" xfId="3236" xr:uid="{CF15734C-FEEB-4AA8-9D17-563F0349F0A9}"/>
    <cellStyle name="Normal 14 5 4 3 2" xfId="10235" xr:uid="{6D170238-5DA9-493B-AAD9-126393EACC4F}"/>
    <cellStyle name="Normal 14 5 4 3 2 2" xfId="33769" xr:uid="{EDC1BC72-68C0-403E-A026-063EF079D1BA}"/>
    <cellStyle name="Normal 14 5 4 3 3" xfId="26774" xr:uid="{98B5A8B0-FF61-4E5D-8ECF-D2EAD5F6EEA3}"/>
    <cellStyle name="Normal 14 5 4 4" xfId="5564" xr:uid="{3CDE389A-1B00-4C1F-A15D-0DEFD6489A93}"/>
    <cellStyle name="Normal 14 5 4 4 2" xfId="12563" xr:uid="{0A12B6EC-4B10-4872-A11C-6128FC5E13C8}"/>
    <cellStyle name="Normal 14 5 4 4 2 2" xfId="36097" xr:uid="{B2A3B686-368E-4BC1-8743-DF51ED73253E}"/>
    <cellStyle name="Normal 14 5 4 4 3" xfId="29102" xr:uid="{D5DFE492-9D4A-415D-859F-9F12EA163D6D}"/>
    <cellStyle name="Normal 14 5 4 5" xfId="7907" xr:uid="{6A47FF46-B54F-4322-B8A7-23CE55804359}"/>
    <cellStyle name="Normal 14 5 4 5 2" xfId="31441" xr:uid="{38398B53-3A60-47E8-90B5-7C4633F0E872}"/>
    <cellStyle name="Normal 14 5 4 6" xfId="14962" xr:uid="{635C21B6-C79B-49FD-8F03-D39220AA0D6E}"/>
    <cellStyle name="Normal 14 5 4 6 2" xfId="38464" xr:uid="{5416DCAE-4086-4F78-9B80-17BC235442C7}"/>
    <cellStyle name="Normal 14 5 4 7" xfId="18306" xr:uid="{FA1BF278-2DCE-44E5-A282-DCCC9A02E233}"/>
    <cellStyle name="Normal 14 5 4 7 2" xfId="41527" xr:uid="{E61D04E3-2E80-4BFC-8A1D-EF27F937C5A2}"/>
    <cellStyle name="Normal 14 5 4 8" xfId="21362" xr:uid="{CAA73B9E-B596-488A-A22E-C463FFEECBEB}"/>
    <cellStyle name="Normal 14 5 4 8 2" xfId="44581" xr:uid="{8C0100FD-2304-404E-94CD-AC96275BE365}"/>
    <cellStyle name="Normal 14 5 4 9" xfId="24445" xr:uid="{B02A2982-D2FF-4384-898D-BC81E0AD004E}"/>
    <cellStyle name="Normal 14 5 5" xfId="1040" xr:uid="{512A42CD-3643-49A5-B12C-38B63854D060}"/>
    <cellStyle name="Normal 14 5 5 2" xfId="1851" xr:uid="{EFF58399-0223-4403-A30A-08A8EA2E9348}"/>
    <cellStyle name="Normal 14 5 5 2 2" xfId="4207" xr:uid="{D761C363-FAAB-4404-B170-9E7C2C1CA827}"/>
    <cellStyle name="Normal 14 5 5 2 2 2" xfId="11206" xr:uid="{FC06A1CB-5E74-4C57-AB32-29F235B682A7}"/>
    <cellStyle name="Normal 14 5 5 2 2 2 2" xfId="34740" xr:uid="{81C7CB00-CB42-4E37-BE6D-09A02478C1F6}"/>
    <cellStyle name="Normal 14 5 5 2 2 3" xfId="27745" xr:uid="{33973C0A-90E8-4094-9E22-4774E25DB824}"/>
    <cellStyle name="Normal 14 5 5 2 3" xfId="6535" xr:uid="{F4FB8167-9D79-49BF-BE34-9FDA194249F3}"/>
    <cellStyle name="Normal 14 5 5 2 3 2" xfId="13534" xr:uid="{B81A913B-00F0-4F6F-ADF6-D57439E2CC6F}"/>
    <cellStyle name="Normal 14 5 5 2 3 2 2" xfId="37068" xr:uid="{E6BD0A06-D22E-4F96-AB15-6B91991A9D57}"/>
    <cellStyle name="Normal 14 5 5 2 3 3" xfId="30073" xr:uid="{D52D1102-185F-4991-ABA8-01EAD74D1F8B}"/>
    <cellStyle name="Normal 14 5 5 2 4" xfId="8878" xr:uid="{4B48C92B-72A3-43FA-9953-55FA87F87FFB}"/>
    <cellStyle name="Normal 14 5 5 2 4 2" xfId="32412" xr:uid="{EDA23C06-FF20-4C16-8DF0-C7C120957D22}"/>
    <cellStyle name="Normal 14 5 5 2 5" xfId="16451" xr:uid="{1CA90090-070C-4887-9AAE-5BD3ABC832DB}"/>
    <cellStyle name="Normal 14 5 5 2 5 2" xfId="39948" xr:uid="{72A3AAFB-EB08-4E1E-9700-17DCEB747E7D}"/>
    <cellStyle name="Normal 14 5 5 2 6" xfId="19790" xr:uid="{5017A57B-760B-43A2-B552-AC372B9C0E0D}"/>
    <cellStyle name="Normal 14 5 5 2 6 2" xfId="43011" xr:uid="{FB90F5EA-5A66-4842-A967-82B1BEF442E2}"/>
    <cellStyle name="Normal 14 5 5 2 7" xfId="22846" xr:uid="{5F6C3995-761C-430D-8A39-936E6A839DD2}"/>
    <cellStyle name="Normal 14 5 5 2 7 2" xfId="46065" xr:uid="{FF6753A5-0754-489F-B779-3216A832C395}"/>
    <cellStyle name="Normal 14 5 5 2 8" xfId="25416" xr:uid="{5773BC60-91D1-4297-A0D0-95C6735361DC}"/>
    <cellStyle name="Normal 14 5 5 3" xfId="3396" xr:uid="{DD84B863-90A4-47E2-9FC0-B6677A85B9A0}"/>
    <cellStyle name="Normal 14 5 5 3 2" xfId="10395" xr:uid="{D1F5F460-B37A-4475-89B8-D335D3A67C8D}"/>
    <cellStyle name="Normal 14 5 5 3 2 2" xfId="33929" xr:uid="{A8780DAE-D847-4C80-A1E7-B7D798100C41}"/>
    <cellStyle name="Normal 14 5 5 3 3" xfId="26934" xr:uid="{C7C09E13-DE2E-409C-91E1-02DBD166955D}"/>
    <cellStyle name="Normal 14 5 5 4" xfId="5724" xr:uid="{F1D38085-A40A-4C03-B70F-2FA038CAC7D6}"/>
    <cellStyle name="Normal 14 5 5 4 2" xfId="12723" xr:uid="{198AB2D3-1B06-4684-8CD5-25842A6D2A4A}"/>
    <cellStyle name="Normal 14 5 5 4 2 2" xfId="36257" xr:uid="{E2DAD65A-6440-41D5-92F7-B36BF1C1B5A2}"/>
    <cellStyle name="Normal 14 5 5 4 3" xfId="29262" xr:uid="{A37C8793-1CEF-4889-B359-A2ECA7671AD1}"/>
    <cellStyle name="Normal 14 5 5 5" xfId="8067" xr:uid="{6EE096D2-4AEF-48DE-B809-EFC9010AA00B}"/>
    <cellStyle name="Normal 14 5 5 5 2" xfId="31601" xr:uid="{37C4D5F0-8C6C-4EEB-B3E9-AEE567259CB7}"/>
    <cellStyle name="Normal 14 5 5 6" xfId="15121" xr:uid="{3D3D21EC-0C75-4C96-B15E-E7AC4A97C43D}"/>
    <cellStyle name="Normal 14 5 5 6 2" xfId="38623" xr:uid="{DE2B4AD2-450F-41D2-A6E7-053511547055}"/>
    <cellStyle name="Normal 14 5 5 7" xfId="18465" xr:uid="{AA04C71A-B3F5-4863-9758-A9CBA14A8527}"/>
    <cellStyle name="Normal 14 5 5 7 2" xfId="41686" xr:uid="{C5D8DA01-6526-4072-BBEE-4539CDE44825}"/>
    <cellStyle name="Normal 14 5 5 8" xfId="21521" xr:uid="{D8557B60-CB0F-4695-BACE-66A0E0447605}"/>
    <cellStyle name="Normal 14 5 5 8 2" xfId="44740" xr:uid="{7AEC4355-23AB-4DCF-B505-931DA7E86750}"/>
    <cellStyle name="Normal 14 5 5 9" xfId="24605" xr:uid="{EEB3FD6A-A4D5-485C-9FBD-FD4774C004ED}"/>
    <cellStyle name="Normal 14 5 6" xfId="2011" xr:uid="{B5E7A710-8611-4C6B-82B2-A6ACE098F098}"/>
    <cellStyle name="Normal 14 5 6 2" xfId="4367" xr:uid="{711BF97F-B7C7-4EA0-A762-86F8F94B7F75}"/>
    <cellStyle name="Normal 14 5 6 2 2" xfId="11366" xr:uid="{FAA60B45-10F1-4319-B50E-836C86301547}"/>
    <cellStyle name="Normal 14 5 6 2 2 2" xfId="34900" xr:uid="{3EE602C2-1B25-42A4-88B8-02FA1F4962C4}"/>
    <cellStyle name="Normal 14 5 6 2 3" xfId="16611" xr:uid="{EA130671-FC49-4AB5-8BAA-C0350462BE1B}"/>
    <cellStyle name="Normal 14 5 6 2 3 2" xfId="40108" xr:uid="{C36AA2F4-3073-4878-AACC-CBD8CE8AB2D2}"/>
    <cellStyle name="Normal 14 5 6 2 4" xfId="19950" xr:uid="{0ABD8930-8ACE-4646-BA0E-6062DA1EAAE4}"/>
    <cellStyle name="Normal 14 5 6 2 4 2" xfId="43171" xr:uid="{7610794B-22FD-4941-B210-60577BB6E22E}"/>
    <cellStyle name="Normal 14 5 6 2 5" xfId="23006" xr:uid="{975B8C42-42F2-4665-A246-9D58E10805CC}"/>
    <cellStyle name="Normal 14 5 6 2 5 2" xfId="46225" xr:uid="{244C7F53-A9BC-448C-99C9-D7C95E0E23BE}"/>
    <cellStyle name="Normal 14 5 6 2 6" xfId="27905" xr:uid="{88663223-E298-4FE3-86D2-0597888031C2}"/>
    <cellStyle name="Normal 14 5 6 3" xfId="6695" xr:uid="{70113252-9F92-4AEF-8583-A26CED882BAE}"/>
    <cellStyle name="Normal 14 5 6 3 2" xfId="13694" xr:uid="{497541E0-F128-4878-82C8-899E78637480}"/>
    <cellStyle name="Normal 14 5 6 3 2 2" xfId="37228" xr:uid="{CD96747A-7F77-4386-8DAB-3B42B6CD0A10}"/>
    <cellStyle name="Normal 14 5 6 3 3" xfId="30233" xr:uid="{37990DC3-7A5A-433A-B3C7-6C328634EBA3}"/>
    <cellStyle name="Normal 14 5 6 4" xfId="9038" xr:uid="{0AC53033-15E7-4327-9719-EFA098758E39}"/>
    <cellStyle name="Normal 14 5 6 4 2" xfId="32572" xr:uid="{CC1BC048-9469-4465-B0BE-7245B3B526C3}"/>
    <cellStyle name="Normal 14 5 6 5" xfId="15282" xr:uid="{7ABA0160-A441-4AC4-9895-A8CB2D978152}"/>
    <cellStyle name="Normal 14 5 6 5 2" xfId="38783" xr:uid="{3A5B2638-4B5E-45B0-9A8B-3739815CBF0D}"/>
    <cellStyle name="Normal 14 5 6 6" xfId="18625" xr:uid="{86A56B23-BDC6-497F-902C-B7B7B30EF6F0}"/>
    <cellStyle name="Normal 14 5 6 6 2" xfId="41846" xr:uid="{0056310F-ECEC-4492-A08D-2935BD9FD435}"/>
    <cellStyle name="Normal 14 5 6 7" xfId="21681" xr:uid="{AC8915CA-C65D-4DF7-B149-72004EA04194}"/>
    <cellStyle name="Normal 14 5 6 7 2" xfId="44900" xr:uid="{E4C9AEB6-BA6F-457D-A999-01077D26FEBC}"/>
    <cellStyle name="Normal 14 5 6 8" xfId="25576" xr:uid="{67FED100-90BA-4CFF-BECF-9B2885AFA344}"/>
    <cellStyle name="Normal 14 5 7" xfId="1214" xr:uid="{76CAFC3D-1473-473A-9B63-0BF1C4B4EA29}"/>
    <cellStyle name="Normal 14 5 7 2" xfId="3570" xr:uid="{ADE66676-132E-42D1-AD40-F2960D2EF440}"/>
    <cellStyle name="Normal 14 5 7 2 2" xfId="10569" xr:uid="{24765DAB-289E-459B-9D64-F134310A1474}"/>
    <cellStyle name="Normal 14 5 7 2 2 2" xfId="34103" xr:uid="{B182540D-3FEB-4559-B770-F49E2D93C99B}"/>
    <cellStyle name="Normal 14 5 7 2 3" xfId="16771" xr:uid="{780B4440-74A6-40DA-BDBF-75D328C558B4}"/>
    <cellStyle name="Normal 14 5 7 2 3 2" xfId="40268" xr:uid="{305A9541-0F4E-460A-B723-DAAD9DAC7421}"/>
    <cellStyle name="Normal 14 5 7 2 4" xfId="20110" xr:uid="{9BF18D04-4EB9-4DB9-8544-120E33CAED68}"/>
    <cellStyle name="Normal 14 5 7 2 4 2" xfId="43331" xr:uid="{D9AE4C0D-283A-466D-8300-FD2A92B40841}"/>
    <cellStyle name="Normal 14 5 7 2 5" xfId="23166" xr:uid="{290D2254-4807-484D-B2E2-E9C6C96CEC94}"/>
    <cellStyle name="Normal 14 5 7 2 5 2" xfId="46385" xr:uid="{4C79A613-A3DF-435B-B5F3-35BBF0898955}"/>
    <cellStyle name="Normal 14 5 7 2 6" xfId="27108" xr:uid="{EAD26803-1B57-4834-9F97-C223F09D04EB}"/>
    <cellStyle name="Normal 14 5 7 3" xfId="5898" xr:uid="{2E79ECEB-1620-48A7-9F71-AF66532450CE}"/>
    <cellStyle name="Normal 14 5 7 3 2" xfId="12897" xr:uid="{A665406A-89C7-452C-AFC6-9D3ADED4D9D8}"/>
    <cellStyle name="Normal 14 5 7 3 2 2" xfId="36431" xr:uid="{92AB2B1F-2DEC-4B5D-A8A3-61FB4E32A1E4}"/>
    <cellStyle name="Normal 14 5 7 3 3" xfId="29436" xr:uid="{CF7E0AA7-7388-451B-9D7F-51EED31CEDE9}"/>
    <cellStyle name="Normal 14 5 7 4" xfId="8241" xr:uid="{C854CB8D-6DE8-43E4-A1C4-8DE14D25EE7D}"/>
    <cellStyle name="Normal 14 5 7 4 2" xfId="31775" xr:uid="{DD6A7BB0-2F5A-4DE7-85E2-9013A306F36D}"/>
    <cellStyle name="Normal 14 5 7 5" xfId="15442" xr:uid="{7BBFAC71-6B0E-4417-B64E-E8BF79C3DFD1}"/>
    <cellStyle name="Normal 14 5 7 5 2" xfId="38943" xr:uid="{92E36E8F-B684-44A3-B13C-40CE98054C21}"/>
    <cellStyle name="Normal 14 5 7 6" xfId="18785" xr:uid="{89A6AC3F-6CFD-4990-92AF-CA501D44CBE8}"/>
    <cellStyle name="Normal 14 5 7 6 2" xfId="42006" xr:uid="{9FC13505-E32E-42D5-B056-436AD67EFDEA}"/>
    <cellStyle name="Normal 14 5 7 7" xfId="21841" xr:uid="{5C542389-01EA-4B63-B48A-18CD736849BA}"/>
    <cellStyle name="Normal 14 5 7 7 2" xfId="45060" xr:uid="{8BBA94C8-665C-45E7-848C-9E05A97EEE1E}"/>
    <cellStyle name="Normal 14 5 7 8" xfId="24779" xr:uid="{97CBACFB-8941-4FF6-BFD6-564B79CC1B0A}"/>
    <cellStyle name="Normal 14 5 8" xfId="2171" xr:uid="{173BD1EE-FBAC-4A95-BEF2-36E5A360EDB8}"/>
    <cellStyle name="Normal 14 5 8 2" xfId="4527" xr:uid="{4BE74C96-8507-4957-BFF2-80A38516BEFA}"/>
    <cellStyle name="Normal 14 5 8 2 2" xfId="11526" xr:uid="{B57BFFDE-371E-486A-9DBE-2FE7BCB24E5C}"/>
    <cellStyle name="Normal 14 5 8 2 2 2" xfId="35060" xr:uid="{A30990F5-46AB-42E0-A70B-9131E12D2278}"/>
    <cellStyle name="Normal 14 5 8 2 3" xfId="16936" xr:uid="{BD1B6708-13C3-4366-B744-F9063B3CDA6A}"/>
    <cellStyle name="Normal 14 5 8 2 3 2" xfId="40433" xr:uid="{E8E829F2-4D1B-41B9-A9FD-77829E11C5A6}"/>
    <cellStyle name="Normal 14 5 8 2 4" xfId="20275" xr:uid="{FA0D2217-1C5F-4DC2-BA52-5920A825A4F4}"/>
    <cellStyle name="Normal 14 5 8 2 4 2" xfId="43496" xr:uid="{3C91A14F-CCA8-463B-B89A-681C959D340E}"/>
    <cellStyle name="Normal 14 5 8 2 5" xfId="23331" xr:uid="{85F848E3-9E9E-4A5F-970C-AC98ACC216B7}"/>
    <cellStyle name="Normal 14 5 8 2 5 2" xfId="46550" xr:uid="{518AB238-7DBC-4FFA-8DAE-A025D8883A83}"/>
    <cellStyle name="Normal 14 5 8 2 6" xfId="28065" xr:uid="{6215C355-991F-43C5-B0B1-417B66F756AE}"/>
    <cellStyle name="Normal 14 5 8 3" xfId="6855" xr:uid="{411A65CF-191C-4705-92F2-83A38D93C846}"/>
    <cellStyle name="Normal 14 5 8 3 2" xfId="13854" xr:uid="{F10F3E1C-5283-41F1-9D0A-39E4D12DC5FD}"/>
    <cellStyle name="Normal 14 5 8 3 2 2" xfId="37388" xr:uid="{9227262A-3834-4019-9F3C-5F446CE0305A}"/>
    <cellStyle name="Normal 14 5 8 3 3" xfId="30393" xr:uid="{2EFA5849-CB55-4C98-AC5E-8EDCFB4A458E}"/>
    <cellStyle name="Normal 14 5 8 4" xfId="9198" xr:uid="{2DFD27F5-560D-45DA-A23E-D85611A34610}"/>
    <cellStyle name="Normal 14 5 8 4 2" xfId="32732" xr:uid="{B382CE1A-F0F3-454A-B47E-C7D7C7730BD0}"/>
    <cellStyle name="Normal 14 5 8 5" xfId="15606" xr:uid="{3E6F993F-9540-4003-B845-94C888467ED7}"/>
    <cellStyle name="Normal 14 5 8 5 2" xfId="39107" xr:uid="{85375B52-E143-4BD1-8B2F-C3ABED1733AD}"/>
    <cellStyle name="Normal 14 5 8 6" xfId="18949" xr:uid="{637A2753-C9F5-4E14-920F-7598AF7FA882}"/>
    <cellStyle name="Normal 14 5 8 6 2" xfId="42170" xr:uid="{7E0EEAC1-074C-435F-8308-395255A38747}"/>
    <cellStyle name="Normal 14 5 8 7" xfId="22005" xr:uid="{7793CA45-7C5C-4C47-A893-42233542024C}"/>
    <cellStyle name="Normal 14 5 8 7 2" xfId="45224" xr:uid="{CF534516-C74F-46A1-924E-7D4F611C21FB}"/>
    <cellStyle name="Normal 14 5 8 8" xfId="25736" xr:uid="{AB8F1770-D8E6-4AC5-8187-A7ED72CDF4B6}"/>
    <cellStyle name="Normal 14 5 9" xfId="2357" xr:uid="{5A9C8B73-D612-44A9-ABD5-6A5638EE423D}"/>
    <cellStyle name="Normal 14 5 9 2" xfId="4690" xr:uid="{E225BBCD-FBAF-41B3-BE60-D8C361F5E0E1}"/>
    <cellStyle name="Normal 14 5 9 2 2" xfId="11689" xr:uid="{3D9DE7EF-28CC-4130-8FF2-38CB4E001716}"/>
    <cellStyle name="Normal 14 5 9 2 2 2" xfId="35223" xr:uid="{169EBC8A-CA9B-4CBD-94C4-DB95600FFFF6}"/>
    <cellStyle name="Normal 14 5 9 2 3" xfId="28228" xr:uid="{79481638-357B-4753-923B-5AACD26D2699}"/>
    <cellStyle name="Normal 14 5 9 3" xfId="7018" xr:uid="{8B237710-5241-4422-99C8-819B341F36DD}"/>
    <cellStyle name="Normal 14 5 9 3 2" xfId="14017" xr:uid="{65419375-AC4D-447B-BCDB-2FD584FEF3F1}"/>
    <cellStyle name="Normal 14 5 9 3 2 2" xfId="37551" xr:uid="{EBE98F98-C79E-4221-BAA3-59A758D77D2F}"/>
    <cellStyle name="Normal 14 5 9 3 3" xfId="30556" xr:uid="{4FC00FD0-C849-4262-B3E0-0C25FBB92AD4}"/>
    <cellStyle name="Normal 14 5 9 4" xfId="9361" xr:uid="{3A973190-35CA-4907-857E-A4CA64D5BFAA}"/>
    <cellStyle name="Normal 14 5 9 4 2" xfId="32895" xr:uid="{52138EA1-8D5B-41AB-8779-659E2759C8DC}"/>
    <cellStyle name="Normal 14 5 9 5" xfId="15814" xr:uid="{D42DAFEC-4D91-4E6A-9915-53187A538AA4}"/>
    <cellStyle name="Normal 14 5 9 5 2" xfId="39311" xr:uid="{14895ED6-93E6-46C6-9926-EB4D9B6596B4}"/>
    <cellStyle name="Normal 14 5 9 6" xfId="19153" xr:uid="{185C3590-16A1-4E7E-ABC1-CD3F30E6E7CA}"/>
    <cellStyle name="Normal 14 5 9 6 2" xfId="42374" xr:uid="{53769F72-DBA0-403D-B1F7-893F71AA1591}"/>
    <cellStyle name="Normal 14 5 9 7" xfId="22209" xr:uid="{597AA976-21C3-4EB7-891B-BB536FEDB496}"/>
    <cellStyle name="Normal 14 5 9 7 2" xfId="45428" xr:uid="{799F2935-0264-416C-95EC-AF5FF3279BC4}"/>
    <cellStyle name="Normal 14 5 9 8" xfId="25899" xr:uid="{B18EF056-BF6E-4BEC-ADF9-3F449022E385}"/>
    <cellStyle name="Normal 14 6" xfId="364" xr:uid="{1DB1D7EA-3982-4380-B8AC-5768C927BA83}"/>
    <cellStyle name="Normal 14 6 10" xfId="2521" xr:uid="{1E018000-2833-4AB2-8359-B455BE6E649E}"/>
    <cellStyle name="Normal 14 6 10 2" xfId="4854" xr:uid="{B4D5BAFB-2B4C-4929-BDCE-CB9C7FA4F093}"/>
    <cellStyle name="Normal 14 6 10 2 2" xfId="11853" xr:uid="{16705807-1BE2-473E-BA96-DAECF603B4DE}"/>
    <cellStyle name="Normal 14 6 10 2 2 2" xfId="35387" xr:uid="{773C00BB-D2DE-433D-8478-757E102A2E5C}"/>
    <cellStyle name="Normal 14 6 10 2 3" xfId="28392" xr:uid="{4C56D6F5-9760-453B-841A-1C200624BE86}"/>
    <cellStyle name="Normal 14 6 10 3" xfId="7182" xr:uid="{B0AB1B74-3224-403E-988A-2285CBC51D77}"/>
    <cellStyle name="Normal 14 6 10 3 2" xfId="14181" xr:uid="{EE87B6BF-8A79-4237-AED6-BA8E0D00E0A2}"/>
    <cellStyle name="Normal 14 6 10 3 2 2" xfId="37715" xr:uid="{72C1E6AC-DEC4-496C-9B19-383B00A752EB}"/>
    <cellStyle name="Normal 14 6 10 3 3" xfId="30720" xr:uid="{EBEE1F2D-6253-423B-A481-BAAAC044BAD3}"/>
    <cellStyle name="Normal 14 6 10 4" xfId="9525" xr:uid="{8A1A0EAB-9866-48B9-A4BB-CA5E07995DAF}"/>
    <cellStyle name="Normal 14 6 10 4 2" xfId="33059" xr:uid="{ABE7AD11-61DC-49F4-B601-81D680D83C80}"/>
    <cellStyle name="Normal 14 6 10 5" xfId="17115" xr:uid="{57617DF2-55BC-423D-B02A-4A480D6F95AC}"/>
    <cellStyle name="Normal 14 6 10 5 2" xfId="40611" xr:uid="{6A46D261-B7DB-4BC9-BDA6-934D6615178A}"/>
    <cellStyle name="Normal 14 6 10 6" xfId="20453" xr:uid="{8B4794EE-DD0D-4368-BF03-1A9176CC8A2D}"/>
    <cellStyle name="Normal 14 6 10 6 2" xfId="43674" xr:uid="{CD096A0D-52E5-429D-9B1A-6D2388DB3537}"/>
    <cellStyle name="Normal 14 6 10 7" xfId="23509" xr:uid="{5ED5DB89-0CD4-45BE-87D2-27FB24487946}"/>
    <cellStyle name="Normal 14 6 10 7 2" xfId="46728" xr:uid="{D2E14529-F173-45F7-B8A0-0E3F95C6B329}"/>
    <cellStyle name="Normal 14 6 10 8" xfId="26063" xr:uid="{A3A080DC-03EC-4114-B570-4E03FF0B684F}"/>
    <cellStyle name="Normal 14 6 11" xfId="2757" xr:uid="{93C2D3ED-89AD-4F16-A6EB-CC4680C5D4FC}"/>
    <cellStyle name="Normal 14 6 11 2" xfId="9756" xr:uid="{547A5713-B7E6-4B7E-B3DD-E428CDF53598}"/>
    <cellStyle name="Normal 14 6 11 2 2" xfId="33290" xr:uid="{4DE6508E-6EC1-49AE-B76A-1DB7A62BDCCC}"/>
    <cellStyle name="Normal 14 6 11 3" xfId="17292" xr:uid="{763DA8BE-E212-438B-93E1-D29E95179790}"/>
    <cellStyle name="Normal 14 6 11 3 2" xfId="40788" xr:uid="{9EC703F4-244D-4AAF-B2E1-60F6DEE9499E}"/>
    <cellStyle name="Normal 14 6 11 4" xfId="20630" xr:uid="{886F24E7-EC8C-4310-B3CE-75748A65353A}"/>
    <cellStyle name="Normal 14 6 11 4 2" xfId="43851" xr:uid="{EDAE0E8C-45A3-4236-ABFC-9D2332A5BB17}"/>
    <cellStyle name="Normal 14 6 11 5" xfId="23686" xr:uid="{9FE467B5-4E3A-4C06-BA93-42B157346109}"/>
    <cellStyle name="Normal 14 6 11 5 2" xfId="46905" xr:uid="{8BE16811-351A-49CF-A133-DFA40789F5D1}"/>
    <cellStyle name="Normal 14 6 11 6" xfId="26295" xr:uid="{49BFF2E4-54C1-4A7D-AAAE-76AA2A16F391}"/>
    <cellStyle name="Normal 14 6 12" xfId="5085" xr:uid="{85991B22-E447-4A89-8DC5-DBC2A65ABC9A}"/>
    <cellStyle name="Normal 14 6 12 2" xfId="12084" xr:uid="{425DF6B5-BF14-47E1-B24A-00F1D44D7834}"/>
    <cellStyle name="Normal 14 6 12 2 2" xfId="35618" xr:uid="{44F4EE32-BB3F-4073-810B-B8406BA2E4D2}"/>
    <cellStyle name="Normal 14 6 12 3" xfId="28623" xr:uid="{18A29D69-535F-4845-97D0-2844118FA5A2}"/>
    <cellStyle name="Normal 14 6 13" xfId="7428" xr:uid="{658C51A2-B23E-4F62-BFA6-96698F873EED}"/>
    <cellStyle name="Normal 14 6 13 2" xfId="30962" xr:uid="{5D2B4BFD-14C9-4250-B006-989A6FEC58C4}"/>
    <cellStyle name="Normal 14 6 14" xfId="14417" xr:uid="{A150A688-7EAD-46D2-A3A7-8C56AC21FFCF}"/>
    <cellStyle name="Normal 14 6 14 2" xfId="37951" xr:uid="{54C20E7C-8B61-4F04-9870-5D36937F74FD}"/>
    <cellStyle name="Normal 14 6 15" xfId="17797" xr:uid="{461734B9-2306-4AF0-9DDE-6C50A4DB6715}"/>
    <cellStyle name="Normal 14 6 15 2" xfId="41019" xr:uid="{BA351D33-27C7-4988-9C00-13576A20185F}"/>
    <cellStyle name="Normal 14 6 16" xfId="20853" xr:uid="{29B774DE-8A07-433B-816D-BC47247F216F}"/>
    <cellStyle name="Normal 14 6 16 2" xfId="44072" xr:uid="{E51C9139-4B46-418E-B6C0-24DBEC3C1CB5}"/>
    <cellStyle name="Normal 14 6 17" xfId="23966" xr:uid="{D7E93410-BC54-4AD8-A494-9D9AD55C29B3}"/>
    <cellStyle name="Normal 14 6 2" xfId="561" xr:uid="{39AB17E7-F41E-4176-A615-139D320A6464}"/>
    <cellStyle name="Normal 14 6 2 2" xfId="1375" xr:uid="{1E481F8B-1E6A-4712-B11D-522A6DF0F14C}"/>
    <cellStyle name="Normal 14 6 2 2 2" xfId="3731" xr:uid="{F7D07864-EA0F-4C9F-8E2B-A06F4B8D7C18}"/>
    <cellStyle name="Normal 14 6 2 2 2 2" xfId="10730" xr:uid="{D1FB0F45-DD31-46BC-9F8C-82A03B170C3D}"/>
    <cellStyle name="Normal 14 6 2 2 2 2 2" xfId="34264" xr:uid="{425951C0-3150-4569-9323-277AD68C9FEB}"/>
    <cellStyle name="Normal 14 6 2 2 2 3" xfId="27269" xr:uid="{1CE82F17-B368-4384-AEA2-4BCBA4E52AAF}"/>
    <cellStyle name="Normal 14 6 2 2 3" xfId="6059" xr:uid="{CE1F8460-363B-419E-A8AE-CA9E9EF1EA7D}"/>
    <cellStyle name="Normal 14 6 2 2 3 2" xfId="13058" xr:uid="{6E28BA4E-7A82-4458-A5A9-B7C97046FC2C}"/>
    <cellStyle name="Normal 14 6 2 2 3 2 2" xfId="36592" xr:uid="{BE16426E-83CD-475D-8E5F-A1F142C1BDBE}"/>
    <cellStyle name="Normal 14 6 2 2 3 3" xfId="29597" xr:uid="{A820D629-7692-404B-AEA6-4B6175608A16}"/>
    <cellStyle name="Normal 14 6 2 2 4" xfId="8402" xr:uid="{1A4BEE96-2642-434F-8193-6EA51A78C81F}"/>
    <cellStyle name="Normal 14 6 2 2 4 2" xfId="31936" xr:uid="{0E5FAB96-B0F1-4136-8FD0-CA296790A449}"/>
    <cellStyle name="Normal 14 6 2 2 5" xfId="15975" xr:uid="{B66D3F55-D23C-4B1F-8AC7-D73647A8E5CB}"/>
    <cellStyle name="Normal 14 6 2 2 5 2" xfId="39472" xr:uid="{992BB4F3-D9AF-403D-951A-EEBA74B437CF}"/>
    <cellStyle name="Normal 14 6 2 2 6" xfId="19314" xr:uid="{19A1DBA9-FBE4-4182-909E-188B2DE37622}"/>
    <cellStyle name="Normal 14 6 2 2 6 2" xfId="42535" xr:uid="{E1DB4DBF-1BC0-4E22-BB7E-8DCCF757EBF8}"/>
    <cellStyle name="Normal 14 6 2 2 7" xfId="22370" xr:uid="{52705744-6BA9-468C-AEF0-1490230F5C53}"/>
    <cellStyle name="Normal 14 6 2 2 7 2" xfId="45589" xr:uid="{1B281E9A-7A23-4E0A-9E8C-FC0F647F0610}"/>
    <cellStyle name="Normal 14 6 2 2 8" xfId="24940" xr:uid="{07C8CFE7-C9F2-4354-B527-4CD6C01BEF90}"/>
    <cellStyle name="Normal 14 6 2 3" xfId="2917" xr:uid="{A7462466-7ED2-4E8E-8C7E-1B8AEC2F271F}"/>
    <cellStyle name="Normal 14 6 2 3 2" xfId="9916" xr:uid="{EB411605-9C27-43A8-8E51-62FEB4B687C4}"/>
    <cellStyle name="Normal 14 6 2 3 2 2" xfId="33450" xr:uid="{D021E2A1-6C3C-45E9-93D3-EAAFBACB7C0F}"/>
    <cellStyle name="Normal 14 6 2 3 3" xfId="26455" xr:uid="{82DE49C5-8016-469A-9993-B1D9A6FAECF7}"/>
    <cellStyle name="Normal 14 6 2 4" xfId="5245" xr:uid="{01E7F191-834C-4883-BAFA-18C3362D4574}"/>
    <cellStyle name="Normal 14 6 2 4 2" xfId="12244" xr:uid="{EF0B2618-80FD-4125-893A-BC1EA8E118F1}"/>
    <cellStyle name="Normal 14 6 2 4 2 2" xfId="35778" xr:uid="{035978C1-5F46-45ED-92B9-DDDB4AE98E31}"/>
    <cellStyle name="Normal 14 6 2 4 3" xfId="28783" xr:uid="{7027BF34-9C74-4C69-839C-B55CA10F35BA}"/>
    <cellStyle name="Normal 14 6 2 5" xfId="7588" xr:uid="{B29E7830-D451-4B0C-8D58-7FC2EC7894D4}"/>
    <cellStyle name="Normal 14 6 2 5 2" xfId="31122" xr:uid="{7B75B291-9332-4992-A268-14F6EBAABF06}"/>
    <cellStyle name="Normal 14 6 2 6" xfId="14645" xr:uid="{5B9E168B-DE41-42A6-89E7-C158971C2C79}"/>
    <cellStyle name="Normal 14 6 2 6 2" xfId="38147" xr:uid="{57C373E4-AB7E-433C-A2AD-5ED4E2110E77}"/>
    <cellStyle name="Normal 14 6 2 7" xfId="17989" xr:uid="{63A47B81-9927-42F1-923A-A5567C129826}"/>
    <cellStyle name="Normal 14 6 2 7 2" xfId="41210" xr:uid="{2F207433-8583-4413-BE36-F3640E4EFAEE}"/>
    <cellStyle name="Normal 14 6 2 8" xfId="21045" xr:uid="{137AE926-B3CF-430A-9D8B-9119907D7C96}"/>
    <cellStyle name="Normal 14 6 2 8 2" xfId="44264" xr:uid="{86658FA8-BAF4-4839-A77E-47D5E65ED735}"/>
    <cellStyle name="Normal 14 6 2 9" xfId="24126" xr:uid="{AE1DE7CB-9E5E-4FB0-A917-45E38189B312}"/>
    <cellStyle name="Normal 14 6 3" xfId="722" xr:uid="{6928DB68-3C23-4263-A56F-BD9289A5D65F}"/>
    <cellStyle name="Normal 14 6 3 2" xfId="1535" xr:uid="{9E9F5AFD-845A-40F6-9F98-202206D0BD46}"/>
    <cellStyle name="Normal 14 6 3 2 2" xfId="3891" xr:uid="{BF42F192-B5B0-4EB7-B665-B56E75DEA79B}"/>
    <cellStyle name="Normal 14 6 3 2 2 2" xfId="10890" xr:uid="{20BB4F8C-AA22-4A0C-8A67-ECD53B581E8A}"/>
    <cellStyle name="Normal 14 6 3 2 2 2 2" xfId="34424" xr:uid="{7799FD0E-D345-499D-B740-C627F35870E8}"/>
    <cellStyle name="Normal 14 6 3 2 2 3" xfId="27429" xr:uid="{166B1DE0-280F-4286-9368-F9F9EA5B9830}"/>
    <cellStyle name="Normal 14 6 3 2 3" xfId="6219" xr:uid="{51EC270B-AA55-4523-97C9-6E4A29C3568A}"/>
    <cellStyle name="Normal 14 6 3 2 3 2" xfId="13218" xr:uid="{A8AE046E-AC9D-4779-8498-B047A05027D5}"/>
    <cellStyle name="Normal 14 6 3 2 3 2 2" xfId="36752" xr:uid="{5E83B677-D8D3-4336-AC0B-65B746C0D4D4}"/>
    <cellStyle name="Normal 14 6 3 2 3 3" xfId="29757" xr:uid="{EEE6DE05-8D31-4196-8D61-7B6C8951E5A4}"/>
    <cellStyle name="Normal 14 6 3 2 4" xfId="8562" xr:uid="{8D5659B7-73B9-44D1-9E33-EC58D62A8DD9}"/>
    <cellStyle name="Normal 14 6 3 2 4 2" xfId="32096" xr:uid="{D3960599-4E59-47CB-B6A3-077D2A20A883}"/>
    <cellStyle name="Normal 14 6 3 2 5" xfId="16135" xr:uid="{DD44D584-7022-4E13-87EC-614215C3E538}"/>
    <cellStyle name="Normal 14 6 3 2 5 2" xfId="39632" xr:uid="{7A41F1CC-8A06-420C-A5CF-EDCB1EA09E38}"/>
    <cellStyle name="Normal 14 6 3 2 6" xfId="19474" xr:uid="{9994E7CC-8B86-451F-BEE0-6057AF0B362F}"/>
    <cellStyle name="Normal 14 6 3 2 6 2" xfId="42695" xr:uid="{628D20D9-3BB8-4EAA-9AFC-D2EAC204AA49}"/>
    <cellStyle name="Normal 14 6 3 2 7" xfId="22530" xr:uid="{5E00554C-1573-4A2F-BA85-6DF729A72D33}"/>
    <cellStyle name="Normal 14 6 3 2 7 2" xfId="45749" xr:uid="{7ACE3514-413E-4243-9B0B-007A639EAE41}"/>
    <cellStyle name="Normal 14 6 3 2 8" xfId="25100" xr:uid="{EBB29E01-8D97-42D9-A309-D543FF64625B}"/>
    <cellStyle name="Normal 14 6 3 3" xfId="3078" xr:uid="{49FE86BC-AF0A-4496-9377-1E35BB1C2E71}"/>
    <cellStyle name="Normal 14 6 3 3 2" xfId="10077" xr:uid="{8CB9BA56-8AEE-45E2-B698-9F29192FD3DB}"/>
    <cellStyle name="Normal 14 6 3 3 2 2" xfId="33611" xr:uid="{B8C2AAE5-9EB7-42DC-B73D-2712A8ECDD7F}"/>
    <cellStyle name="Normal 14 6 3 3 3" xfId="26616" xr:uid="{9C03FEFC-FB8E-49CF-ADC8-76406583086B}"/>
    <cellStyle name="Normal 14 6 3 4" xfId="5406" xr:uid="{BF249363-7B99-4760-B007-0F57402F318A}"/>
    <cellStyle name="Normal 14 6 3 4 2" xfId="12405" xr:uid="{2E88BC6D-93A2-4C64-8B19-05816FA2672D}"/>
    <cellStyle name="Normal 14 6 3 4 2 2" xfId="35939" xr:uid="{03F03591-4D08-498F-85B8-EFB1372DD60F}"/>
    <cellStyle name="Normal 14 6 3 4 3" xfId="28944" xr:uid="{A0E74379-5D3E-40A8-820F-837E0CF6D660}"/>
    <cellStyle name="Normal 14 6 3 5" xfId="7749" xr:uid="{2660F556-AC54-417C-A360-43D4E343A6AF}"/>
    <cellStyle name="Normal 14 6 3 5 2" xfId="31283" xr:uid="{5DAF89AF-F72E-4AD9-93CC-F4165B5D9E6C}"/>
    <cellStyle name="Normal 14 6 3 6" xfId="14805" xr:uid="{EB9C01FC-1F78-4782-B690-696904C64F67}"/>
    <cellStyle name="Normal 14 6 3 6 2" xfId="38307" xr:uid="{4E1A527B-0D81-4A16-A0B3-583A0B3AD70B}"/>
    <cellStyle name="Normal 14 6 3 7" xfId="18149" xr:uid="{EE5AD7A9-D519-47CF-94BF-BED5C0FC585F}"/>
    <cellStyle name="Normal 14 6 3 7 2" xfId="41370" xr:uid="{21057B96-4095-444A-AAB3-41527EEDC7D5}"/>
    <cellStyle name="Normal 14 6 3 8" xfId="21205" xr:uid="{41491E8E-82D5-4ADF-99E2-F07A14967F61}"/>
    <cellStyle name="Normal 14 6 3 8 2" xfId="44424" xr:uid="{30263C98-B67A-4C3E-85FB-93354A50121B}"/>
    <cellStyle name="Normal 14 6 3 9" xfId="24287" xr:uid="{9754F235-EC45-4DDE-BEE3-F31448C96318}"/>
    <cellStyle name="Normal 14 6 4" xfId="881" xr:uid="{44B4DADD-2D3B-41BD-B21D-DBEAD43963B4}"/>
    <cellStyle name="Normal 14 6 4 2" xfId="1693" xr:uid="{DB6473C9-4995-4BB9-9ECC-BB2BA99C48D7}"/>
    <cellStyle name="Normal 14 6 4 2 2" xfId="4049" xr:uid="{77BBF754-87DD-4D86-BD84-2662F69B833B}"/>
    <cellStyle name="Normal 14 6 4 2 2 2" xfId="11048" xr:uid="{EB08EC17-5928-4142-A33F-5AF9C3C524C5}"/>
    <cellStyle name="Normal 14 6 4 2 2 2 2" xfId="34582" xr:uid="{86AB256E-74C5-445A-9118-672D9850EA09}"/>
    <cellStyle name="Normal 14 6 4 2 2 3" xfId="27587" xr:uid="{4ECD2CF8-9FBA-42D8-BCCE-AFEB2F4A4477}"/>
    <cellStyle name="Normal 14 6 4 2 3" xfId="6377" xr:uid="{3044E19A-27CD-49A9-83EB-CB32000B642B}"/>
    <cellStyle name="Normal 14 6 4 2 3 2" xfId="13376" xr:uid="{3070138F-7BE0-4A1C-AA59-1D900CC81994}"/>
    <cellStyle name="Normal 14 6 4 2 3 2 2" xfId="36910" xr:uid="{672A77B9-54FD-4E00-9FCA-B6FEF8676F48}"/>
    <cellStyle name="Normal 14 6 4 2 3 3" xfId="29915" xr:uid="{3005A328-E09E-4F4D-8823-D82493940A8F}"/>
    <cellStyle name="Normal 14 6 4 2 4" xfId="8720" xr:uid="{543BCA3C-944B-4923-A505-E12BC3427ECF}"/>
    <cellStyle name="Normal 14 6 4 2 4 2" xfId="32254" xr:uid="{72F2D733-4823-466C-87FE-22E7EB84DCF1}"/>
    <cellStyle name="Normal 14 6 4 2 5" xfId="16293" xr:uid="{AE5D26F6-81A9-41B9-9057-B64F4BE59E1C}"/>
    <cellStyle name="Normal 14 6 4 2 5 2" xfId="39790" xr:uid="{D0F383B0-C14B-4BC1-8F39-9DE0D4DCE170}"/>
    <cellStyle name="Normal 14 6 4 2 6" xfId="19632" xr:uid="{50798767-6F43-471B-B600-6A600A355BAF}"/>
    <cellStyle name="Normal 14 6 4 2 6 2" xfId="42853" xr:uid="{2BC42C06-2870-4F83-84F1-C5FA4ECD8273}"/>
    <cellStyle name="Normal 14 6 4 2 7" xfId="22688" xr:uid="{3A1F7FA8-2495-4B9A-BB99-6C75824D5F0A}"/>
    <cellStyle name="Normal 14 6 4 2 7 2" xfId="45907" xr:uid="{11129954-07F5-4B8A-A498-365C0057BFCF}"/>
    <cellStyle name="Normal 14 6 4 2 8" xfId="25258" xr:uid="{4A128455-26A2-405E-B805-BCE9BB0EA9E2}"/>
    <cellStyle name="Normal 14 6 4 3" xfId="3237" xr:uid="{B86A669B-245B-4152-B7D0-14A2AEF1A33B}"/>
    <cellStyle name="Normal 14 6 4 3 2" xfId="10236" xr:uid="{EABECE27-37E5-40FE-8022-AAE72EA2861A}"/>
    <cellStyle name="Normal 14 6 4 3 2 2" xfId="33770" xr:uid="{F4BCDC1C-E68F-446D-AE4E-748F3C3CA81A}"/>
    <cellStyle name="Normal 14 6 4 3 3" xfId="26775" xr:uid="{BE853326-B465-433A-8214-34C5FFFE5E62}"/>
    <cellStyle name="Normal 14 6 4 4" xfId="5565" xr:uid="{98F542F9-5A00-4596-A939-0F278DA7AEDC}"/>
    <cellStyle name="Normal 14 6 4 4 2" xfId="12564" xr:uid="{90A94DA2-42C5-406C-BAE7-CB3AD13C52B1}"/>
    <cellStyle name="Normal 14 6 4 4 2 2" xfId="36098" xr:uid="{D3C971DB-6928-4322-A4D5-43CE9412A91B}"/>
    <cellStyle name="Normal 14 6 4 4 3" xfId="29103" xr:uid="{118F071D-41ED-452B-94ED-712101715450}"/>
    <cellStyle name="Normal 14 6 4 5" xfId="7908" xr:uid="{F983B374-C9F0-424D-9E1D-0F712F2D922A}"/>
    <cellStyle name="Normal 14 6 4 5 2" xfId="31442" xr:uid="{B6AC5C98-1F8E-47FA-97AA-C35D7CECBABB}"/>
    <cellStyle name="Normal 14 6 4 6" xfId="14963" xr:uid="{36F0A030-87F4-4463-8F5B-D235FBB11052}"/>
    <cellStyle name="Normal 14 6 4 6 2" xfId="38465" xr:uid="{840601F5-9B89-4425-8FA8-F4F7DFCE4167}"/>
    <cellStyle name="Normal 14 6 4 7" xfId="18307" xr:uid="{15C03FE4-D901-4859-8ADE-DD91456FDB48}"/>
    <cellStyle name="Normal 14 6 4 7 2" xfId="41528" xr:uid="{63B9C6C2-ED6D-405F-BE4B-DBA777DB543D}"/>
    <cellStyle name="Normal 14 6 4 8" xfId="21363" xr:uid="{F38D4329-A3CD-401C-91A7-807C54A1EB59}"/>
    <cellStyle name="Normal 14 6 4 8 2" xfId="44582" xr:uid="{0839C779-5E4F-44F9-B852-8F0C40A6F2CC}"/>
    <cellStyle name="Normal 14 6 4 9" xfId="24446" xr:uid="{298A6AFC-0655-486A-8BDF-B7BCE10F485C}"/>
    <cellStyle name="Normal 14 6 5" xfId="1041" xr:uid="{95C81538-4D4F-49BB-9F09-0F47619E7481}"/>
    <cellStyle name="Normal 14 6 5 2" xfId="1852" xr:uid="{FC2F00F0-BF78-492A-9B9F-6E97CEDA8BB0}"/>
    <cellStyle name="Normal 14 6 5 2 2" xfId="4208" xr:uid="{842DEB83-8947-4EDA-91F6-2189C32483E1}"/>
    <cellStyle name="Normal 14 6 5 2 2 2" xfId="11207" xr:uid="{B4CA2225-8B8C-47CF-BFF3-6F138D24647B}"/>
    <cellStyle name="Normal 14 6 5 2 2 2 2" xfId="34741" xr:uid="{5CDF7EE8-EB23-4476-8FC3-B17D2285FF5C}"/>
    <cellStyle name="Normal 14 6 5 2 2 3" xfId="27746" xr:uid="{B741D501-5E86-40EC-909B-31B3402581E1}"/>
    <cellStyle name="Normal 14 6 5 2 3" xfId="6536" xr:uid="{073EDBC6-41BF-4C45-8BA1-19CD08C3ED24}"/>
    <cellStyle name="Normal 14 6 5 2 3 2" xfId="13535" xr:uid="{FD843537-BEC6-4939-BFEA-DE80BAE9AC7B}"/>
    <cellStyle name="Normal 14 6 5 2 3 2 2" xfId="37069" xr:uid="{7F2ED172-1F95-4355-AB9A-3DEC50EFBFAD}"/>
    <cellStyle name="Normal 14 6 5 2 3 3" xfId="30074" xr:uid="{A9BF9DCE-AD0F-46BA-B557-AA7FA4C489C7}"/>
    <cellStyle name="Normal 14 6 5 2 4" xfId="8879" xr:uid="{5146C72E-8553-4B0F-9732-5B2C8D6DC841}"/>
    <cellStyle name="Normal 14 6 5 2 4 2" xfId="32413" xr:uid="{55546953-5D5F-4F3C-B9D3-89343767D533}"/>
    <cellStyle name="Normal 14 6 5 2 5" xfId="16452" xr:uid="{2C200939-C46B-4929-B959-FB01CF449EAA}"/>
    <cellStyle name="Normal 14 6 5 2 5 2" xfId="39949" xr:uid="{92D0784A-C838-4E80-AD3D-DB5F1D7E1BCC}"/>
    <cellStyle name="Normal 14 6 5 2 6" xfId="19791" xr:uid="{3DF0EBCC-2FDA-47A2-8E9E-E4E1B237FB1A}"/>
    <cellStyle name="Normal 14 6 5 2 6 2" xfId="43012" xr:uid="{11694390-26B1-4EB5-BA86-459DBF919E51}"/>
    <cellStyle name="Normal 14 6 5 2 7" xfId="22847" xr:uid="{A05E569C-347A-4679-9EDE-496AE78EE1C8}"/>
    <cellStyle name="Normal 14 6 5 2 7 2" xfId="46066" xr:uid="{C1AAE986-8047-475F-A79D-D714DCE5A061}"/>
    <cellStyle name="Normal 14 6 5 2 8" xfId="25417" xr:uid="{42DE13D4-58D2-4A87-99E7-8BEAAB6EE9C4}"/>
    <cellStyle name="Normal 14 6 5 3" xfId="3397" xr:uid="{12B780B5-E412-441C-B6CE-D96235DCE9E5}"/>
    <cellStyle name="Normal 14 6 5 3 2" xfId="10396" xr:uid="{3D2927E2-542E-40C7-947D-BC9E9BCBFF03}"/>
    <cellStyle name="Normal 14 6 5 3 2 2" xfId="33930" xr:uid="{6F488838-9A61-41B0-9CAC-851131B5C83E}"/>
    <cellStyle name="Normal 14 6 5 3 3" xfId="26935" xr:uid="{A813068A-71B2-49FD-A236-82B51FD95376}"/>
    <cellStyle name="Normal 14 6 5 4" xfId="5725" xr:uid="{8A3A5FAE-7729-497F-B542-8E74B2F32E9D}"/>
    <cellStyle name="Normal 14 6 5 4 2" xfId="12724" xr:uid="{5FFFC0AF-0FBE-467C-8324-653705099DD4}"/>
    <cellStyle name="Normal 14 6 5 4 2 2" xfId="36258" xr:uid="{013785FE-BE2B-44A4-8610-FA2F062FE6E0}"/>
    <cellStyle name="Normal 14 6 5 4 3" xfId="29263" xr:uid="{B9AA570A-1395-47D6-A590-636AB09DB666}"/>
    <cellStyle name="Normal 14 6 5 5" xfId="8068" xr:uid="{8B3335B0-5D79-4593-9AF1-72A839885569}"/>
    <cellStyle name="Normal 14 6 5 5 2" xfId="31602" xr:uid="{63D78927-1160-40FA-ACEC-46F4C818AC92}"/>
    <cellStyle name="Normal 14 6 5 6" xfId="15122" xr:uid="{C48BFA7E-F61C-4372-8D85-35904A3AF530}"/>
    <cellStyle name="Normal 14 6 5 6 2" xfId="38624" xr:uid="{E6C01FB3-29CF-410D-8964-4A1D350555BC}"/>
    <cellStyle name="Normal 14 6 5 7" xfId="18466" xr:uid="{6E4B386B-2A79-42E3-9092-1593E4DB6C42}"/>
    <cellStyle name="Normal 14 6 5 7 2" xfId="41687" xr:uid="{432CF98F-DFC5-4CB0-AC9E-C503FE831DFE}"/>
    <cellStyle name="Normal 14 6 5 8" xfId="21522" xr:uid="{1B5300CF-4654-48E1-BFB3-F4C852C99EE7}"/>
    <cellStyle name="Normal 14 6 5 8 2" xfId="44741" xr:uid="{811AC82A-09B0-4BE7-B5E7-2195AFE1B2BF}"/>
    <cellStyle name="Normal 14 6 5 9" xfId="24606" xr:uid="{58F94FEC-F739-4F8B-B0F8-4CFC67F43E6E}"/>
    <cellStyle name="Normal 14 6 6" xfId="2012" xr:uid="{01E8B1F8-527E-4148-A40B-CA38C9906CE3}"/>
    <cellStyle name="Normal 14 6 6 2" xfId="4368" xr:uid="{0546C778-797F-43D5-838E-706E13757E7E}"/>
    <cellStyle name="Normal 14 6 6 2 2" xfId="11367" xr:uid="{BFFC4671-1AA7-4664-AA1E-68FAA28FE6F5}"/>
    <cellStyle name="Normal 14 6 6 2 2 2" xfId="34901" xr:uid="{3637F535-B8EB-4301-9012-183DC179C897}"/>
    <cellStyle name="Normal 14 6 6 2 3" xfId="16612" xr:uid="{7A62AC3A-7BF1-41E4-9C04-AB46D2B26447}"/>
    <cellStyle name="Normal 14 6 6 2 3 2" xfId="40109" xr:uid="{6E9ED437-EC89-4F9F-BD80-8B9743A22815}"/>
    <cellStyle name="Normal 14 6 6 2 4" xfId="19951" xr:uid="{2DD99811-8A21-42B6-A8AC-6E7FA3D5DE99}"/>
    <cellStyle name="Normal 14 6 6 2 4 2" xfId="43172" xr:uid="{F10BCA4F-7E65-4903-9159-4B69ACEFB4E2}"/>
    <cellStyle name="Normal 14 6 6 2 5" xfId="23007" xr:uid="{48548CA5-758D-488E-996E-E221C4F43DE4}"/>
    <cellStyle name="Normal 14 6 6 2 5 2" xfId="46226" xr:uid="{CD8E0235-6E52-48CE-AD5A-F964CDA9B39F}"/>
    <cellStyle name="Normal 14 6 6 2 6" xfId="27906" xr:uid="{1E2DC8F8-7EA5-461B-B25B-E5DC1FA05BDA}"/>
    <cellStyle name="Normal 14 6 6 3" xfId="6696" xr:uid="{AA283F16-556E-45D7-A3F2-403451F4B086}"/>
    <cellStyle name="Normal 14 6 6 3 2" xfId="13695" xr:uid="{2A583FC5-1D68-4BBA-AF34-3C4A0DC1CC56}"/>
    <cellStyle name="Normal 14 6 6 3 2 2" xfId="37229" xr:uid="{C36B4E5E-30CD-46CA-9A1A-DE9FC93143AB}"/>
    <cellStyle name="Normal 14 6 6 3 3" xfId="30234" xr:uid="{70D283B3-6446-44BF-8B80-46CDA7A68DCD}"/>
    <cellStyle name="Normal 14 6 6 4" xfId="9039" xr:uid="{0C8E43E5-2016-4D7D-BE18-E6E6BC350828}"/>
    <cellStyle name="Normal 14 6 6 4 2" xfId="32573" xr:uid="{4AECD84B-C99B-4A26-AC5F-DE30C6B107DF}"/>
    <cellStyle name="Normal 14 6 6 5" xfId="15283" xr:uid="{DA90087F-C4E4-483C-B7ED-5A6380E1D2DC}"/>
    <cellStyle name="Normal 14 6 6 5 2" xfId="38784" xr:uid="{177C0CD7-C957-42B9-AD7A-7A17469F19B9}"/>
    <cellStyle name="Normal 14 6 6 6" xfId="18626" xr:uid="{6BD77F6F-D787-4B5A-B145-77C07F4943EE}"/>
    <cellStyle name="Normal 14 6 6 6 2" xfId="41847" xr:uid="{82718D3F-6067-43C9-BDC0-4AEB0205716F}"/>
    <cellStyle name="Normal 14 6 6 7" xfId="21682" xr:uid="{3F46B37B-9FFB-46D9-9B28-EF176B150EC4}"/>
    <cellStyle name="Normal 14 6 6 7 2" xfId="44901" xr:uid="{A4CD8597-F667-435F-9189-223010837E41}"/>
    <cellStyle name="Normal 14 6 6 8" xfId="25577" xr:uid="{0D29D9EE-9248-4A95-8828-5F11953913B3}"/>
    <cellStyle name="Normal 14 6 7" xfId="1215" xr:uid="{8E2A18B5-7DEC-401D-B432-BFC69ED666AC}"/>
    <cellStyle name="Normal 14 6 7 2" xfId="3571" xr:uid="{402C80B5-D348-49CB-BCF3-787C5076B2F0}"/>
    <cellStyle name="Normal 14 6 7 2 2" xfId="10570" xr:uid="{EE8767E7-4F66-43A5-8DA3-B7E5A2CC87C9}"/>
    <cellStyle name="Normal 14 6 7 2 2 2" xfId="34104" xr:uid="{775E960E-AC15-4F0C-B1BF-0B05871EDDEA}"/>
    <cellStyle name="Normal 14 6 7 2 3" xfId="16772" xr:uid="{3DD7FF68-7324-47C9-980B-11CAE37F4407}"/>
    <cellStyle name="Normal 14 6 7 2 3 2" xfId="40269" xr:uid="{80D1A5FE-92AF-4BCF-9351-1C769B9ED2E1}"/>
    <cellStyle name="Normal 14 6 7 2 4" xfId="20111" xr:uid="{2CA929C5-6C73-4BF3-B1D3-6D88D153B6C6}"/>
    <cellStyle name="Normal 14 6 7 2 4 2" xfId="43332" xr:uid="{F255A709-5D0E-40BB-BE61-E2DBA085D3FA}"/>
    <cellStyle name="Normal 14 6 7 2 5" xfId="23167" xr:uid="{DEE83FFC-79AC-4ABC-87C0-5B069760CFBC}"/>
    <cellStyle name="Normal 14 6 7 2 5 2" xfId="46386" xr:uid="{E6AC1E4E-ECD0-448D-ADAF-76BC4E6FAFF3}"/>
    <cellStyle name="Normal 14 6 7 2 6" xfId="27109" xr:uid="{EDCC35AD-23D3-48A2-B305-7BB4038FA8C5}"/>
    <cellStyle name="Normal 14 6 7 3" xfId="5899" xr:uid="{2CF9F35E-CF60-46E9-8861-06E6D5FAD31B}"/>
    <cellStyle name="Normal 14 6 7 3 2" xfId="12898" xr:uid="{300D86E1-E9E4-4139-8167-880AC67A438F}"/>
    <cellStyle name="Normal 14 6 7 3 2 2" xfId="36432" xr:uid="{94CE2600-C702-455F-B481-1129612BD41E}"/>
    <cellStyle name="Normal 14 6 7 3 3" xfId="29437" xr:uid="{1C74074D-BCBD-4654-B548-3F26F07D7EAB}"/>
    <cellStyle name="Normal 14 6 7 4" xfId="8242" xr:uid="{315F653B-5C9D-423E-B4A3-6054885958C4}"/>
    <cellStyle name="Normal 14 6 7 4 2" xfId="31776" xr:uid="{EFB2C75A-F5D8-4827-A6F9-DED449CA4680}"/>
    <cellStyle name="Normal 14 6 7 5" xfId="15443" xr:uid="{91874899-7828-461B-B34C-5E94A2875F76}"/>
    <cellStyle name="Normal 14 6 7 5 2" xfId="38944" xr:uid="{BF6A4BE2-CCC4-4B71-9224-EABD24B2B74B}"/>
    <cellStyle name="Normal 14 6 7 6" xfId="18786" xr:uid="{39F5B111-2B01-47A6-B82D-33336ECA75EE}"/>
    <cellStyle name="Normal 14 6 7 6 2" xfId="42007" xr:uid="{EABDD9FF-0C63-4238-879A-956D924C0A5B}"/>
    <cellStyle name="Normal 14 6 7 7" xfId="21842" xr:uid="{5FC509B0-AC2C-4437-B309-8A1486D7FAF9}"/>
    <cellStyle name="Normal 14 6 7 7 2" xfId="45061" xr:uid="{2F632F25-1977-47D4-A5CD-8EF9B3EF50BE}"/>
    <cellStyle name="Normal 14 6 7 8" xfId="24780" xr:uid="{AEA0A36B-F07E-4E7F-85F9-807A73BB5265}"/>
    <cellStyle name="Normal 14 6 8" xfId="2172" xr:uid="{0E4C7CB3-ED5F-46AC-B693-2984E33F7FB1}"/>
    <cellStyle name="Normal 14 6 8 2" xfId="4528" xr:uid="{0981EAC2-1A81-42A2-80ED-833C6EE264B0}"/>
    <cellStyle name="Normal 14 6 8 2 2" xfId="11527" xr:uid="{EABC2F16-A82C-4A1B-B6BC-52A2CEE30AEF}"/>
    <cellStyle name="Normal 14 6 8 2 2 2" xfId="35061" xr:uid="{D722DC34-D02B-492A-A3FE-B1E42CFF4B98}"/>
    <cellStyle name="Normal 14 6 8 2 3" xfId="16937" xr:uid="{AFBB75A4-A30F-4EB2-BC8F-445AB3F9EA3C}"/>
    <cellStyle name="Normal 14 6 8 2 3 2" xfId="40434" xr:uid="{1DA86583-B994-4D26-8EA2-30426C879B74}"/>
    <cellStyle name="Normal 14 6 8 2 4" xfId="20276" xr:uid="{BCEA7C03-DA70-4DC3-AFBC-12863182082D}"/>
    <cellStyle name="Normal 14 6 8 2 4 2" xfId="43497" xr:uid="{492FE70C-F124-4E5C-BCB2-CF8ED517DF78}"/>
    <cellStyle name="Normal 14 6 8 2 5" xfId="23332" xr:uid="{8B5180F2-E4E2-45AC-8BC5-FEE5DD4E4E81}"/>
    <cellStyle name="Normal 14 6 8 2 5 2" xfId="46551" xr:uid="{798E5504-6A28-4FD5-AB62-E58C98473DFC}"/>
    <cellStyle name="Normal 14 6 8 2 6" xfId="28066" xr:uid="{2938F29D-AFFC-4C5C-A60F-A6317064E2D6}"/>
    <cellStyle name="Normal 14 6 8 3" xfId="6856" xr:uid="{C28AADB8-B00F-40FD-BD13-9650B15CC91E}"/>
    <cellStyle name="Normal 14 6 8 3 2" xfId="13855" xr:uid="{E24A3EF8-9958-49EB-9C36-BA80B5785D74}"/>
    <cellStyle name="Normal 14 6 8 3 2 2" xfId="37389" xr:uid="{CB6F88EA-4119-44DA-A7BE-DAE79528F4DD}"/>
    <cellStyle name="Normal 14 6 8 3 3" xfId="30394" xr:uid="{2D8549A2-7AE5-4842-A357-1D3949B6A605}"/>
    <cellStyle name="Normal 14 6 8 4" xfId="9199" xr:uid="{BFC1FC79-B89A-40DB-8B51-0ABD8278FD8B}"/>
    <cellStyle name="Normal 14 6 8 4 2" xfId="32733" xr:uid="{D97D19CC-4B92-431D-95F0-87A8D5E3CD06}"/>
    <cellStyle name="Normal 14 6 8 5" xfId="15607" xr:uid="{D6F24A35-AF01-4A74-A9CA-3A168FD7014A}"/>
    <cellStyle name="Normal 14 6 8 5 2" xfId="39108" xr:uid="{29539636-F81C-403F-8A39-8D18E5E6F6CF}"/>
    <cellStyle name="Normal 14 6 8 6" xfId="18950" xr:uid="{4F0FFB31-99B8-41C7-A046-4BA8BCC346D7}"/>
    <cellStyle name="Normal 14 6 8 6 2" xfId="42171" xr:uid="{C586E78B-04FF-496D-838D-5549D38301AC}"/>
    <cellStyle name="Normal 14 6 8 7" xfId="22006" xr:uid="{CE5B625D-75CD-4DCC-B92A-C429F4D296CB}"/>
    <cellStyle name="Normal 14 6 8 7 2" xfId="45225" xr:uid="{AE785830-A5D2-489B-A56E-ED3DE1778FBB}"/>
    <cellStyle name="Normal 14 6 8 8" xfId="25737" xr:uid="{8ECE50B6-48F1-4F8F-84CF-D06FCE6D303B}"/>
    <cellStyle name="Normal 14 6 9" xfId="2358" xr:uid="{9CF26462-8978-4E0D-B4A8-FE2D9DC31E00}"/>
    <cellStyle name="Normal 14 6 9 2" xfId="4691" xr:uid="{36F66D83-53B4-439D-B88A-03B00F17CFD5}"/>
    <cellStyle name="Normal 14 6 9 2 2" xfId="11690" xr:uid="{7948217C-5711-4FF8-9AF4-03E9ABAB857D}"/>
    <cellStyle name="Normal 14 6 9 2 2 2" xfId="35224" xr:uid="{BE17C0A1-0D46-4318-9FC8-9A796F53E487}"/>
    <cellStyle name="Normal 14 6 9 2 3" xfId="28229" xr:uid="{B816618A-B128-46A8-86EE-3E8023EFDC8A}"/>
    <cellStyle name="Normal 14 6 9 3" xfId="7019" xr:uid="{97FC6238-6EAB-4C4E-8EA9-53E3390B08F6}"/>
    <cellStyle name="Normal 14 6 9 3 2" xfId="14018" xr:uid="{5C07D62E-6B0C-416D-94FC-249D165779E6}"/>
    <cellStyle name="Normal 14 6 9 3 2 2" xfId="37552" xr:uid="{696A00FC-AD10-4608-9920-370A32288870}"/>
    <cellStyle name="Normal 14 6 9 3 3" xfId="30557" xr:uid="{11C2F4B3-6BFD-41D7-913B-38D1774F85EE}"/>
    <cellStyle name="Normal 14 6 9 4" xfId="9362" xr:uid="{836E2E31-66B4-4E52-B890-1AA9CDCB64E1}"/>
    <cellStyle name="Normal 14 6 9 4 2" xfId="32896" xr:uid="{551A72D4-BBE2-436B-A137-24E691A8A74D}"/>
    <cellStyle name="Normal 14 6 9 5" xfId="15815" xr:uid="{290C4C37-7198-4CFA-997B-4C7C10ECC805}"/>
    <cellStyle name="Normal 14 6 9 5 2" xfId="39312" xr:uid="{134FA583-885A-455C-A3A6-D679110024C6}"/>
    <cellStyle name="Normal 14 6 9 6" xfId="19154" xr:uid="{58CC67A7-0A65-4EBA-B902-CCB150C913A3}"/>
    <cellStyle name="Normal 14 6 9 6 2" xfId="42375" xr:uid="{101A536C-4D05-4AA3-A2F1-2E98B9C5241E}"/>
    <cellStyle name="Normal 14 6 9 7" xfId="22210" xr:uid="{0F863051-B4D9-45EA-B5F0-9D04657A40C2}"/>
    <cellStyle name="Normal 14 6 9 7 2" xfId="45429" xr:uid="{D0BF2A61-9C9B-4629-8C62-1AFF4602AAE7}"/>
    <cellStyle name="Normal 14 6 9 8" xfId="25900" xr:uid="{7AF39A10-BCCA-45A5-AF35-46D2486AE1EB}"/>
    <cellStyle name="Normal 14 7" xfId="365" xr:uid="{B206D1F4-8FF7-4A04-A92E-95EC511AF008}"/>
    <cellStyle name="Normal 14 7 10" xfId="2522" xr:uid="{172C4618-7A0A-40EC-B47A-31E5F079B8E2}"/>
    <cellStyle name="Normal 14 7 10 2" xfId="4855" xr:uid="{B93A1A01-6838-498D-9C8E-02CBF33F7B0B}"/>
    <cellStyle name="Normal 14 7 10 2 2" xfId="11854" xr:uid="{28E89D40-2AF4-40FC-ADC3-809D0DF29CEA}"/>
    <cellStyle name="Normal 14 7 10 2 2 2" xfId="35388" xr:uid="{035ED157-248E-4B34-91F3-67532D12BE77}"/>
    <cellStyle name="Normal 14 7 10 2 3" xfId="28393" xr:uid="{E0F7E3A3-2690-4481-8C13-9A75CF859CD3}"/>
    <cellStyle name="Normal 14 7 10 3" xfId="7183" xr:uid="{22FF6E4B-466C-4355-BDF4-1A68FB12D130}"/>
    <cellStyle name="Normal 14 7 10 3 2" xfId="14182" xr:uid="{FE50DB89-3B16-4610-AAC5-E0EA5E477867}"/>
    <cellStyle name="Normal 14 7 10 3 2 2" xfId="37716" xr:uid="{DAC1150D-FA68-4D77-9744-A92F4CED52E8}"/>
    <cellStyle name="Normal 14 7 10 3 3" xfId="30721" xr:uid="{2EF2E017-82ED-40D3-B431-C65E0DC96FD2}"/>
    <cellStyle name="Normal 14 7 10 4" xfId="9526" xr:uid="{DA1422F7-9FF0-4AD5-8963-6B0C19336E5B}"/>
    <cellStyle name="Normal 14 7 10 4 2" xfId="33060" xr:uid="{DF7EFF4A-3559-4EEB-B16E-1136D0AE90AC}"/>
    <cellStyle name="Normal 14 7 10 5" xfId="17116" xr:uid="{406F14C4-01F9-405B-8A56-5BF8BF358B0B}"/>
    <cellStyle name="Normal 14 7 10 5 2" xfId="40612" xr:uid="{6DC9C11D-D350-4F6E-8755-C8D4652CD269}"/>
    <cellStyle name="Normal 14 7 10 6" xfId="20454" xr:uid="{C96FA0D3-38CC-40D7-93A6-6CF62AD2B31E}"/>
    <cellStyle name="Normal 14 7 10 6 2" xfId="43675" xr:uid="{820DEB54-F7C8-427E-A134-7B0E529B7866}"/>
    <cellStyle name="Normal 14 7 10 7" xfId="23510" xr:uid="{3975C3AD-B31F-4BBA-A5C9-CF748745B6A6}"/>
    <cellStyle name="Normal 14 7 10 7 2" xfId="46729" xr:uid="{F0481B42-C965-410C-8374-804EEA0C6BB9}"/>
    <cellStyle name="Normal 14 7 10 8" xfId="26064" xr:uid="{AF67FF98-278E-41DB-9020-A658C88A2090}"/>
    <cellStyle name="Normal 14 7 11" xfId="2758" xr:uid="{24E2C3B0-DB85-4577-A401-493B4B6EE7E6}"/>
    <cellStyle name="Normal 14 7 11 2" xfId="9757" xr:uid="{0CF9E1D2-5145-4911-8748-9DD298CFA18E}"/>
    <cellStyle name="Normal 14 7 11 2 2" xfId="33291" xr:uid="{84F07232-E90C-4C52-ABE0-E4BFA7B9C637}"/>
    <cellStyle name="Normal 14 7 11 3" xfId="17293" xr:uid="{6DA94F26-7867-4FBD-AC60-EBCE756AABCE}"/>
    <cellStyle name="Normal 14 7 11 3 2" xfId="40789" xr:uid="{640F5F54-205F-4386-8548-FC2072B2C6B8}"/>
    <cellStyle name="Normal 14 7 11 4" xfId="20631" xr:uid="{AE9689EF-9ABB-4BA2-8987-1FCB55759A9E}"/>
    <cellStyle name="Normal 14 7 11 4 2" xfId="43852" xr:uid="{AC25DD84-E9B0-4723-90D3-32D9E0097D4D}"/>
    <cellStyle name="Normal 14 7 11 5" xfId="23687" xr:uid="{898E23AC-F38C-46C7-BEAB-2B9149AA7570}"/>
    <cellStyle name="Normal 14 7 11 5 2" xfId="46906" xr:uid="{D625588C-D23D-431D-8473-73C03ECE442B}"/>
    <cellStyle name="Normal 14 7 11 6" xfId="26296" xr:uid="{B7243F21-BEFA-40E4-BB67-21724D8AB61E}"/>
    <cellStyle name="Normal 14 7 12" xfId="5086" xr:uid="{8CCA7363-4426-4C70-9D6D-3F896BEDBA6A}"/>
    <cellStyle name="Normal 14 7 12 2" xfId="12085" xr:uid="{2E7CD858-0D47-482F-A52C-C0EFD0E72A32}"/>
    <cellStyle name="Normal 14 7 12 2 2" xfId="35619" xr:uid="{98E3E70E-D48C-40B0-B640-0F7C5C989FE7}"/>
    <cellStyle name="Normal 14 7 12 3" xfId="28624" xr:uid="{D3C4AAED-5F9F-4FCB-B49C-582A36895C7E}"/>
    <cellStyle name="Normal 14 7 13" xfId="7429" xr:uid="{5AC0D964-21B6-4575-A6E9-58FA4D0EF206}"/>
    <cellStyle name="Normal 14 7 13 2" xfId="30963" xr:uid="{ECB7FB66-B4D3-4798-AB4D-CC05673FC6AC}"/>
    <cellStyle name="Normal 14 7 14" xfId="14418" xr:uid="{3F071C1C-DC85-4909-AAB5-CE289443EDF7}"/>
    <cellStyle name="Normal 14 7 14 2" xfId="37952" xr:uid="{1D1CDC97-9668-48E5-A903-92B0F3254FD0}"/>
    <cellStyle name="Normal 14 7 15" xfId="17798" xr:uid="{5DBCE726-1F9E-4753-BA2A-6DB9EA4892E4}"/>
    <cellStyle name="Normal 14 7 15 2" xfId="41020" xr:uid="{2C0DE5F1-0D4E-442D-968F-F229F26D109D}"/>
    <cellStyle name="Normal 14 7 16" xfId="20854" xr:uid="{B3262DDE-2C65-4CDC-AC1E-B1EC2BB1A4B9}"/>
    <cellStyle name="Normal 14 7 16 2" xfId="44073" xr:uid="{04938C80-78F6-4AE4-AA5D-F95427C0ACBF}"/>
    <cellStyle name="Normal 14 7 17" xfId="23967" xr:uid="{B1604A7E-81C1-4B3C-B63C-322C58D590E3}"/>
    <cellStyle name="Normal 14 7 2" xfId="562" xr:uid="{A8E13F3C-E982-4B36-9057-8E812899BBF2}"/>
    <cellStyle name="Normal 14 7 2 2" xfId="1376" xr:uid="{ED0BAE30-1BEB-43B6-B63A-DBB06CFB14D9}"/>
    <cellStyle name="Normal 14 7 2 2 2" xfId="3732" xr:uid="{2A0E813A-3CA0-4EC5-9084-3C6171EA64B1}"/>
    <cellStyle name="Normal 14 7 2 2 2 2" xfId="10731" xr:uid="{1C099095-4BA6-4F58-B25A-41A125497BD7}"/>
    <cellStyle name="Normal 14 7 2 2 2 2 2" xfId="34265" xr:uid="{9B65819C-A9DE-4DEA-A0EA-18633C5BE836}"/>
    <cellStyle name="Normal 14 7 2 2 2 3" xfId="27270" xr:uid="{EBBC997A-36E6-43AF-9A72-67A09AF7C1C5}"/>
    <cellStyle name="Normal 14 7 2 2 3" xfId="6060" xr:uid="{984FB4FE-2B12-46B3-89C4-AEEB0D06E6F3}"/>
    <cellStyle name="Normal 14 7 2 2 3 2" xfId="13059" xr:uid="{79D478D5-6D1A-4DFB-9486-B99FCCFEDC94}"/>
    <cellStyle name="Normal 14 7 2 2 3 2 2" xfId="36593" xr:uid="{2E72D515-6A35-4B50-AD9E-0FEACD01FBEE}"/>
    <cellStyle name="Normal 14 7 2 2 3 3" xfId="29598" xr:uid="{DB0F1BDA-5DD7-4F16-9537-F7A8E98BCBEA}"/>
    <cellStyle name="Normal 14 7 2 2 4" xfId="8403" xr:uid="{2DFB8AEF-2A2C-414A-B31F-968340DCF2F4}"/>
    <cellStyle name="Normal 14 7 2 2 4 2" xfId="31937" xr:uid="{5D1D9500-EEA4-477B-9179-118605E4E04A}"/>
    <cellStyle name="Normal 14 7 2 2 5" xfId="15976" xr:uid="{C01D3D0A-59A4-4423-9FD6-855894A38BD9}"/>
    <cellStyle name="Normal 14 7 2 2 5 2" xfId="39473" xr:uid="{24C3CA15-8FEC-455C-AF2B-B56DF5C2B26E}"/>
    <cellStyle name="Normal 14 7 2 2 6" xfId="19315" xr:uid="{26265CA1-5CC8-4C51-9C51-089E9E214365}"/>
    <cellStyle name="Normal 14 7 2 2 6 2" xfId="42536" xr:uid="{31EC37C5-4BB6-49A4-B317-70F8DCFD3400}"/>
    <cellStyle name="Normal 14 7 2 2 7" xfId="22371" xr:uid="{C3A94624-5D81-45A0-9934-A00928824B25}"/>
    <cellStyle name="Normal 14 7 2 2 7 2" xfId="45590" xr:uid="{B7405CE1-BEAB-40EC-B087-1CE9B7A0C623}"/>
    <cellStyle name="Normal 14 7 2 2 8" xfId="24941" xr:uid="{D25FCEC1-1931-44A8-A460-0D7167B85412}"/>
    <cellStyle name="Normal 14 7 2 3" xfId="2918" xr:uid="{5DB94CA3-8A2A-46C9-AA8E-8CDCD9FD7D03}"/>
    <cellStyle name="Normal 14 7 2 3 2" xfId="9917" xr:uid="{A2ADB6B7-8908-4573-B024-7D4647F4E08C}"/>
    <cellStyle name="Normal 14 7 2 3 2 2" xfId="33451" xr:uid="{4E1F4279-B546-443D-B25E-D00A114208BC}"/>
    <cellStyle name="Normal 14 7 2 3 3" xfId="26456" xr:uid="{5B4BB120-1C2A-4338-AE74-507909A34B58}"/>
    <cellStyle name="Normal 14 7 2 4" xfId="5246" xr:uid="{97F946AE-E524-47D9-B274-B6A08F214E2B}"/>
    <cellStyle name="Normal 14 7 2 4 2" xfId="12245" xr:uid="{3E3B639A-26B7-4797-932A-C9E2D802A3AC}"/>
    <cellStyle name="Normal 14 7 2 4 2 2" xfId="35779" xr:uid="{E773939D-A1A2-4285-9F14-077580F27BD2}"/>
    <cellStyle name="Normal 14 7 2 4 3" xfId="28784" xr:uid="{CD05A97B-6A8A-4738-86B8-FD2F29E90724}"/>
    <cellStyle name="Normal 14 7 2 5" xfId="7589" xr:uid="{684C6B06-56A3-46C2-93FA-B887F0F37C89}"/>
    <cellStyle name="Normal 14 7 2 5 2" xfId="31123" xr:uid="{329CDB05-3AFB-4DD9-8BF6-D60F5D6E7CC6}"/>
    <cellStyle name="Normal 14 7 2 6" xfId="14646" xr:uid="{FBDEA68B-229E-40DE-9F52-F0E259CD207A}"/>
    <cellStyle name="Normal 14 7 2 6 2" xfId="38148" xr:uid="{7EB8DDDA-2F20-46C4-900F-5E5F9BCA6E19}"/>
    <cellStyle name="Normal 14 7 2 7" xfId="17990" xr:uid="{63D5FC49-EB61-4F98-A62A-81F5EDA3EDDA}"/>
    <cellStyle name="Normal 14 7 2 7 2" xfId="41211" xr:uid="{2143B0A1-E94C-41F6-89E2-8A56B8742868}"/>
    <cellStyle name="Normal 14 7 2 8" xfId="21046" xr:uid="{02DDD1E0-FD08-4F28-85B6-8C03E30B168C}"/>
    <cellStyle name="Normal 14 7 2 8 2" xfId="44265" xr:uid="{921DE679-5F75-44AA-B11F-086A9EF91506}"/>
    <cellStyle name="Normal 14 7 2 9" xfId="24127" xr:uid="{A06963FD-696C-4BEB-B7A8-EA01DCF2DCFB}"/>
    <cellStyle name="Normal 14 7 3" xfId="723" xr:uid="{984FA591-C925-474D-9902-96653512FDCA}"/>
    <cellStyle name="Normal 14 7 3 2" xfId="1536" xr:uid="{63F9BECA-82A6-40B6-A3FB-7AA38E070EB2}"/>
    <cellStyle name="Normal 14 7 3 2 2" xfId="3892" xr:uid="{813DDB91-B8BF-4E4C-8B37-88FEA90E9822}"/>
    <cellStyle name="Normal 14 7 3 2 2 2" xfId="10891" xr:uid="{829A4390-43CC-45DA-B36B-4DA1A6265F32}"/>
    <cellStyle name="Normal 14 7 3 2 2 2 2" xfId="34425" xr:uid="{1F38CE25-C88C-442F-AF31-EDF614220EA3}"/>
    <cellStyle name="Normal 14 7 3 2 2 3" xfId="27430" xr:uid="{12C3BBF0-CD9D-4A36-A37A-16190DB54E96}"/>
    <cellStyle name="Normal 14 7 3 2 3" xfId="6220" xr:uid="{097CE515-A4CA-4349-894D-DE6F077D8CD5}"/>
    <cellStyle name="Normal 14 7 3 2 3 2" xfId="13219" xr:uid="{74CA12BF-B09C-4537-81BB-D229B2D453CF}"/>
    <cellStyle name="Normal 14 7 3 2 3 2 2" xfId="36753" xr:uid="{CF61702D-111D-4980-B90F-F44364C7172D}"/>
    <cellStyle name="Normal 14 7 3 2 3 3" xfId="29758" xr:uid="{C436E29B-2D05-462D-955A-5D519EC6EC43}"/>
    <cellStyle name="Normal 14 7 3 2 4" xfId="8563" xr:uid="{AB121F9A-C0DE-4AFA-8077-7FF2C34D39F8}"/>
    <cellStyle name="Normal 14 7 3 2 4 2" xfId="32097" xr:uid="{29AAEFB9-8E23-4947-BCD2-FC4905AB9664}"/>
    <cellStyle name="Normal 14 7 3 2 5" xfId="16136" xr:uid="{F89EE01C-027A-4302-8DEB-111216D368B7}"/>
    <cellStyle name="Normal 14 7 3 2 5 2" xfId="39633" xr:uid="{C4779022-8BEA-46B8-ABA3-292C2B541AED}"/>
    <cellStyle name="Normal 14 7 3 2 6" xfId="19475" xr:uid="{8C608D0B-240A-40FB-85CE-E76086861769}"/>
    <cellStyle name="Normal 14 7 3 2 6 2" xfId="42696" xr:uid="{AB1AE449-BB37-4513-99B8-7EE090D2F31A}"/>
    <cellStyle name="Normal 14 7 3 2 7" xfId="22531" xr:uid="{AF3D9825-0443-47A4-8949-40B7D2EFF95E}"/>
    <cellStyle name="Normal 14 7 3 2 7 2" xfId="45750" xr:uid="{E64AC07C-CD3E-4C4B-9D18-A2C7385C7279}"/>
    <cellStyle name="Normal 14 7 3 2 8" xfId="25101" xr:uid="{AFF46A41-BE13-493E-BF7B-9D12588095A4}"/>
    <cellStyle name="Normal 14 7 3 3" xfId="3079" xr:uid="{50F306A0-E958-44B7-B85E-DC5FD396C36B}"/>
    <cellStyle name="Normal 14 7 3 3 2" xfId="10078" xr:uid="{89DC5C98-4803-4003-8E76-C6311E1CD722}"/>
    <cellStyle name="Normal 14 7 3 3 2 2" xfId="33612" xr:uid="{64DC8502-F893-494F-831D-FCF05AE39E2C}"/>
    <cellStyle name="Normal 14 7 3 3 3" xfId="26617" xr:uid="{E2384915-DB62-47C2-87B6-3926C698F21E}"/>
    <cellStyle name="Normal 14 7 3 4" xfId="5407" xr:uid="{91ECC19E-3F0F-4BFA-8EA3-DCD84BB49FB0}"/>
    <cellStyle name="Normal 14 7 3 4 2" xfId="12406" xr:uid="{2BC3BD9C-5E86-4957-AABD-23F3F3E70F13}"/>
    <cellStyle name="Normal 14 7 3 4 2 2" xfId="35940" xr:uid="{27E5B34E-F1DE-40FE-8FD4-F8F24EEE9C16}"/>
    <cellStyle name="Normal 14 7 3 4 3" xfId="28945" xr:uid="{5293C3E9-53DB-4EFE-B942-8A1E4DE712D4}"/>
    <cellStyle name="Normal 14 7 3 5" xfId="7750" xr:uid="{9AC5C44E-A6CC-411D-ADB0-2E6024730D58}"/>
    <cellStyle name="Normal 14 7 3 5 2" xfId="31284" xr:uid="{40125C35-3019-447F-947B-BC24725D0A71}"/>
    <cellStyle name="Normal 14 7 3 6" xfId="14806" xr:uid="{CCFFB711-E3C9-450C-90BE-F3B676F722A2}"/>
    <cellStyle name="Normal 14 7 3 6 2" xfId="38308" xr:uid="{1C836204-FD79-4546-BEC8-AAD2C287C194}"/>
    <cellStyle name="Normal 14 7 3 7" xfId="18150" xr:uid="{7C907751-F8A7-4E15-8269-F2FC5E7E9C61}"/>
    <cellStyle name="Normal 14 7 3 7 2" xfId="41371" xr:uid="{1084F8AC-F4E0-4F84-9FEB-0F8FD922DC9F}"/>
    <cellStyle name="Normal 14 7 3 8" xfId="21206" xr:uid="{BF70EBF7-5D8E-4905-B9B2-DBE7C34E1ADD}"/>
    <cellStyle name="Normal 14 7 3 8 2" xfId="44425" xr:uid="{11AB6B57-C6BF-4217-B23D-D7EC013C139D}"/>
    <cellStyle name="Normal 14 7 3 9" xfId="24288" xr:uid="{BC298B98-E9E0-4A41-ABA6-510B04E77D1D}"/>
    <cellStyle name="Normal 14 7 4" xfId="882" xr:uid="{8F8D4FA8-0E35-40E7-AADD-1A11BAEC20D2}"/>
    <cellStyle name="Normal 14 7 4 2" xfId="1694" xr:uid="{8B0D4AE0-EE71-4B0A-A583-390857FE1B1F}"/>
    <cellStyle name="Normal 14 7 4 2 2" xfId="4050" xr:uid="{3D0546D0-E5BD-47B8-BF62-4E6C637B730F}"/>
    <cellStyle name="Normal 14 7 4 2 2 2" xfId="11049" xr:uid="{91520644-E241-4DED-B5A3-FDC565FFA27A}"/>
    <cellStyle name="Normal 14 7 4 2 2 2 2" xfId="34583" xr:uid="{B444CD46-3D29-48EB-9086-6EE8B73B15F0}"/>
    <cellStyle name="Normal 14 7 4 2 2 3" xfId="27588" xr:uid="{97EAF01B-6374-4A8D-A6A8-FEB56242820B}"/>
    <cellStyle name="Normal 14 7 4 2 3" xfId="6378" xr:uid="{381E392C-6CCA-47E5-BCFF-AEC5A6F3D0CC}"/>
    <cellStyle name="Normal 14 7 4 2 3 2" xfId="13377" xr:uid="{53599AE9-68EA-468B-81B1-FA0C28CA5CF8}"/>
    <cellStyle name="Normal 14 7 4 2 3 2 2" xfId="36911" xr:uid="{F28F9D5B-6380-48A6-ACC2-21DD68316C53}"/>
    <cellStyle name="Normal 14 7 4 2 3 3" xfId="29916" xr:uid="{CF7BD13E-831C-40EA-899D-2239C457B2A3}"/>
    <cellStyle name="Normal 14 7 4 2 4" xfId="8721" xr:uid="{CDFD6D48-9252-4814-81AD-651225F1DB05}"/>
    <cellStyle name="Normal 14 7 4 2 4 2" xfId="32255" xr:uid="{5DE35C32-2465-49B1-A7DA-B95245D04E31}"/>
    <cellStyle name="Normal 14 7 4 2 5" xfId="16294" xr:uid="{EABF974A-D6BD-4978-98DC-CAD0EB5BBAA2}"/>
    <cellStyle name="Normal 14 7 4 2 5 2" xfId="39791" xr:uid="{3A94E868-B117-4BED-8CB4-A918A2A2B23F}"/>
    <cellStyle name="Normal 14 7 4 2 6" xfId="19633" xr:uid="{73F7F644-4ADD-46AC-9D56-40D15475486E}"/>
    <cellStyle name="Normal 14 7 4 2 6 2" xfId="42854" xr:uid="{6A423BC4-E94E-4B99-8A34-827FA5C4FD11}"/>
    <cellStyle name="Normal 14 7 4 2 7" xfId="22689" xr:uid="{344C8594-74BA-452C-89B9-F1D2BE00D437}"/>
    <cellStyle name="Normal 14 7 4 2 7 2" xfId="45908" xr:uid="{6D7943C7-90A1-4CC5-BE21-CEBD05488345}"/>
    <cellStyle name="Normal 14 7 4 2 8" xfId="25259" xr:uid="{1DCD5C2C-E9CA-4DDA-9C04-25713D46B010}"/>
    <cellStyle name="Normal 14 7 4 3" xfId="3238" xr:uid="{9AC48E88-43F7-4EB6-BEA1-206BDA1EDAD0}"/>
    <cellStyle name="Normal 14 7 4 3 2" xfId="10237" xr:uid="{2E1A2178-2B7C-4C68-A432-2338CE995A02}"/>
    <cellStyle name="Normal 14 7 4 3 2 2" xfId="33771" xr:uid="{248E4976-9DD8-4DFD-B13A-52676F827221}"/>
    <cellStyle name="Normal 14 7 4 3 3" xfId="26776" xr:uid="{58B1C52F-4B1B-4739-ACF1-F09F91C2BF3F}"/>
    <cellStyle name="Normal 14 7 4 4" xfId="5566" xr:uid="{70C3A157-ACBF-44B5-B5CF-23E7120F6DF4}"/>
    <cellStyle name="Normal 14 7 4 4 2" xfId="12565" xr:uid="{7D5834DE-1463-420E-A2D3-4DF10C52571A}"/>
    <cellStyle name="Normal 14 7 4 4 2 2" xfId="36099" xr:uid="{A22EFA00-8E6B-443F-ADD6-DCD261ADF960}"/>
    <cellStyle name="Normal 14 7 4 4 3" xfId="29104" xr:uid="{5FC43871-7487-473B-81CE-4566C763B6DE}"/>
    <cellStyle name="Normal 14 7 4 5" xfId="7909" xr:uid="{2B88F5C1-4CEE-4D5C-83D9-260C7A089FEF}"/>
    <cellStyle name="Normal 14 7 4 5 2" xfId="31443" xr:uid="{07FF287F-EBD4-47E3-A69E-1E3F54461D8D}"/>
    <cellStyle name="Normal 14 7 4 6" xfId="14964" xr:uid="{BB1E4218-C8F3-40B0-877C-0E0DD473BD86}"/>
    <cellStyle name="Normal 14 7 4 6 2" xfId="38466" xr:uid="{D3CD8CCD-42E2-405E-BC35-1457CBC5FECE}"/>
    <cellStyle name="Normal 14 7 4 7" xfId="18308" xr:uid="{CEACDCD7-12F7-46DF-A959-9F897FCE9873}"/>
    <cellStyle name="Normal 14 7 4 7 2" xfId="41529" xr:uid="{4795848B-8B11-4006-9EEA-8F6BF0976D1B}"/>
    <cellStyle name="Normal 14 7 4 8" xfId="21364" xr:uid="{E6346661-971A-4775-847B-EE5391F3760C}"/>
    <cellStyle name="Normal 14 7 4 8 2" xfId="44583" xr:uid="{CE839932-E2F3-4550-B11C-18F9E537E699}"/>
    <cellStyle name="Normal 14 7 4 9" xfId="24447" xr:uid="{9E2DBF69-8273-4804-87E0-AD480FC9ED50}"/>
    <cellStyle name="Normal 14 7 5" xfId="1042" xr:uid="{DDC74E90-CA90-4FFE-AB6D-48D2211AC853}"/>
    <cellStyle name="Normal 14 7 5 2" xfId="1853" xr:uid="{38E36C3D-0DF1-4F13-B26D-4C4E7370DC97}"/>
    <cellStyle name="Normal 14 7 5 2 2" xfId="4209" xr:uid="{661DC70C-53C1-4E0E-A979-2FDF9E66A4E8}"/>
    <cellStyle name="Normal 14 7 5 2 2 2" xfId="11208" xr:uid="{CCC2D617-8340-4E81-BAFE-470077B1E49B}"/>
    <cellStyle name="Normal 14 7 5 2 2 2 2" xfId="34742" xr:uid="{4180FCB6-5FD4-4237-B44C-4681D18F55CA}"/>
    <cellStyle name="Normal 14 7 5 2 2 3" xfId="27747" xr:uid="{6F8FAE9D-C192-4B65-A62B-AA45475E1BE3}"/>
    <cellStyle name="Normal 14 7 5 2 3" xfId="6537" xr:uid="{7D676E39-60BD-4298-BC55-301EA2D881FB}"/>
    <cellStyle name="Normal 14 7 5 2 3 2" xfId="13536" xr:uid="{DA1E0FA0-5412-48FB-9D31-0060CA248746}"/>
    <cellStyle name="Normal 14 7 5 2 3 2 2" xfId="37070" xr:uid="{F47A3BF8-3D00-47E5-9F33-B644ABDA3729}"/>
    <cellStyle name="Normal 14 7 5 2 3 3" xfId="30075" xr:uid="{8FC4D10A-8A5A-486D-91F4-EF3195F6E977}"/>
    <cellStyle name="Normal 14 7 5 2 4" xfId="8880" xr:uid="{7AB32705-AE1D-4DC0-89C1-746327945B65}"/>
    <cellStyle name="Normal 14 7 5 2 4 2" xfId="32414" xr:uid="{DAEB3598-7133-4215-B661-32937EDFFA2D}"/>
    <cellStyle name="Normal 14 7 5 2 5" xfId="16453" xr:uid="{360622C6-8FB0-4D80-A8D3-65C6038A99B5}"/>
    <cellStyle name="Normal 14 7 5 2 5 2" xfId="39950" xr:uid="{D035AA09-0589-4239-80A8-DAF02ACD28A2}"/>
    <cellStyle name="Normal 14 7 5 2 6" xfId="19792" xr:uid="{FD076D7A-68CE-4C68-938B-015433C7B297}"/>
    <cellStyle name="Normal 14 7 5 2 6 2" xfId="43013" xr:uid="{B4256A44-6B45-4920-BB46-2E8074A791F7}"/>
    <cellStyle name="Normal 14 7 5 2 7" xfId="22848" xr:uid="{69458791-4A71-4B74-B5C9-1D484A4E9048}"/>
    <cellStyle name="Normal 14 7 5 2 7 2" xfId="46067" xr:uid="{F8DA12E2-E190-4ED5-AAD8-6CFBF107FEF3}"/>
    <cellStyle name="Normal 14 7 5 2 8" xfId="25418" xr:uid="{5C537B3E-469F-4E34-8AC3-031D02FCFE78}"/>
    <cellStyle name="Normal 14 7 5 3" xfId="3398" xr:uid="{5B1E5A99-7673-4D62-BC94-B15B5E0D9976}"/>
    <cellStyle name="Normal 14 7 5 3 2" xfId="10397" xr:uid="{E6E23B8F-424C-4BB3-8959-547A7CD179AB}"/>
    <cellStyle name="Normal 14 7 5 3 2 2" xfId="33931" xr:uid="{98AE77CB-2E4A-4AF3-B360-CDEBE23E0815}"/>
    <cellStyle name="Normal 14 7 5 3 3" xfId="26936" xr:uid="{B4B8A51E-0629-4B2A-BC5A-2C6BE07710D8}"/>
    <cellStyle name="Normal 14 7 5 4" xfId="5726" xr:uid="{1EEBE460-6BF2-4156-A799-E8F757D50941}"/>
    <cellStyle name="Normal 14 7 5 4 2" xfId="12725" xr:uid="{955E5381-DCB7-4573-962D-BBDAA0ED5E30}"/>
    <cellStyle name="Normal 14 7 5 4 2 2" xfId="36259" xr:uid="{49FD55C6-3E17-46C3-9FEF-0D32CE390842}"/>
    <cellStyle name="Normal 14 7 5 4 3" xfId="29264" xr:uid="{B1E31442-4125-4563-8125-DB703C391B08}"/>
    <cellStyle name="Normal 14 7 5 5" xfId="8069" xr:uid="{7900E09F-3F93-4D0E-A49C-55B427F24816}"/>
    <cellStyle name="Normal 14 7 5 5 2" xfId="31603" xr:uid="{30BCCD26-0F72-4A9C-9326-8EE7082C5946}"/>
    <cellStyle name="Normal 14 7 5 6" xfId="15123" xr:uid="{BFB86F89-9E67-4B38-B9F5-3D6BC24EBC93}"/>
    <cellStyle name="Normal 14 7 5 6 2" xfId="38625" xr:uid="{5DDB7DD5-5542-4311-A56B-81FF984D2DCE}"/>
    <cellStyle name="Normal 14 7 5 7" xfId="18467" xr:uid="{78460CF4-E9C3-4BAB-8487-7E929F07FF6D}"/>
    <cellStyle name="Normal 14 7 5 7 2" xfId="41688" xr:uid="{99BDC4D2-9BF7-4C12-8445-6E98901FA62B}"/>
    <cellStyle name="Normal 14 7 5 8" xfId="21523" xr:uid="{0157DCF0-624C-4DC3-B3EE-E0EA67133453}"/>
    <cellStyle name="Normal 14 7 5 8 2" xfId="44742" xr:uid="{C65457F3-FDC3-49F7-BC61-563E0AD1A60D}"/>
    <cellStyle name="Normal 14 7 5 9" xfId="24607" xr:uid="{E82DB1A9-63A2-422E-AEAD-6D3D8BC778E3}"/>
    <cellStyle name="Normal 14 7 6" xfId="2013" xr:uid="{6465ABCB-4530-44C5-BFF2-C1B55F7D56F3}"/>
    <cellStyle name="Normal 14 7 6 2" xfId="4369" xr:uid="{71A167E8-ACDA-400B-9AED-5E8C990B523B}"/>
    <cellStyle name="Normal 14 7 6 2 2" xfId="11368" xr:uid="{1205BAAA-EDFA-42DD-81CF-055A5236EE6C}"/>
    <cellStyle name="Normal 14 7 6 2 2 2" xfId="34902" xr:uid="{4C02E4ED-CD7E-47CE-8389-081595A7C09B}"/>
    <cellStyle name="Normal 14 7 6 2 3" xfId="16613" xr:uid="{A7A1D2F0-EFC6-4187-8D15-DE299DF51BA6}"/>
    <cellStyle name="Normal 14 7 6 2 3 2" xfId="40110" xr:uid="{2FE6A4C3-32C5-4296-8B90-9806683711A7}"/>
    <cellStyle name="Normal 14 7 6 2 4" xfId="19952" xr:uid="{BCF08E72-66AF-414B-8F29-081EDF2F9106}"/>
    <cellStyle name="Normal 14 7 6 2 4 2" xfId="43173" xr:uid="{BC61FA4D-1D0D-46DA-8504-9F5B394D8207}"/>
    <cellStyle name="Normal 14 7 6 2 5" xfId="23008" xr:uid="{63034CCC-6A12-4AC9-BE5D-03561030C7E7}"/>
    <cellStyle name="Normal 14 7 6 2 5 2" xfId="46227" xr:uid="{E08A9FEE-1C2E-4582-AC9E-3678FD4A60BA}"/>
    <cellStyle name="Normal 14 7 6 2 6" xfId="27907" xr:uid="{EEF20A3B-490C-4659-A452-E49889AB496A}"/>
    <cellStyle name="Normal 14 7 6 3" xfId="6697" xr:uid="{AF07166F-5548-4C33-A275-FC58EE9008C5}"/>
    <cellStyle name="Normal 14 7 6 3 2" xfId="13696" xr:uid="{06C26C68-892F-4510-A2BF-D1A2BE03A9D5}"/>
    <cellStyle name="Normal 14 7 6 3 2 2" xfId="37230" xr:uid="{D1802755-7BE0-4FE3-A217-3CD4477A5520}"/>
    <cellStyle name="Normal 14 7 6 3 3" xfId="30235" xr:uid="{A032FFE7-86E0-447E-B52D-1401268991A5}"/>
    <cellStyle name="Normal 14 7 6 4" xfId="9040" xr:uid="{DD879FDD-DEC8-4F8C-A2D6-9C587636CA9A}"/>
    <cellStyle name="Normal 14 7 6 4 2" xfId="32574" xr:uid="{88F482FB-33BE-4C37-919B-80994A051AEC}"/>
    <cellStyle name="Normal 14 7 6 5" xfId="15284" xr:uid="{024F7852-8AC4-416B-A747-E743C8FBF5EC}"/>
    <cellStyle name="Normal 14 7 6 5 2" xfId="38785" xr:uid="{726C46F0-25D7-4443-9AFE-25E768A8F2DB}"/>
    <cellStyle name="Normal 14 7 6 6" xfId="18627" xr:uid="{B71690D9-0498-46AD-B2C7-A1B5834BD6B2}"/>
    <cellStyle name="Normal 14 7 6 6 2" xfId="41848" xr:uid="{C0569DA0-B61E-4521-9916-7AC3C0B27023}"/>
    <cellStyle name="Normal 14 7 6 7" xfId="21683" xr:uid="{E8648FAC-BC65-49FB-9CEC-B3AEB1231EC9}"/>
    <cellStyle name="Normal 14 7 6 7 2" xfId="44902" xr:uid="{DEA9DDFE-91C1-4248-83AC-75EFB2928A2A}"/>
    <cellStyle name="Normal 14 7 6 8" xfId="25578" xr:uid="{21DE15AC-BA05-406C-A071-A0354A27DFB2}"/>
    <cellStyle name="Normal 14 7 7" xfId="1216" xr:uid="{6745B65F-FD61-4FEF-AE1E-EDA06210460C}"/>
    <cellStyle name="Normal 14 7 7 2" xfId="3572" xr:uid="{826C883A-45B7-4E6E-B88C-24ED2AF94DA2}"/>
    <cellStyle name="Normal 14 7 7 2 2" xfId="10571" xr:uid="{D91F38C7-A47F-4BEC-9B33-05B384F5EBF3}"/>
    <cellStyle name="Normal 14 7 7 2 2 2" xfId="34105" xr:uid="{2EE1F4E3-C91A-4E6E-B6ED-B3DB8C65A23E}"/>
    <cellStyle name="Normal 14 7 7 2 3" xfId="16773" xr:uid="{E8D53E51-A83D-4B17-8E15-C30A9CF5CAB5}"/>
    <cellStyle name="Normal 14 7 7 2 3 2" xfId="40270" xr:uid="{D882EF13-5CB2-491C-8100-36EFB741E5A6}"/>
    <cellStyle name="Normal 14 7 7 2 4" xfId="20112" xr:uid="{31D48673-F3D1-4D90-8375-0A628B9CA5DE}"/>
    <cellStyle name="Normal 14 7 7 2 4 2" xfId="43333" xr:uid="{06602438-2501-4160-9848-B64BCA200F35}"/>
    <cellStyle name="Normal 14 7 7 2 5" xfId="23168" xr:uid="{62E47F1A-B41B-4C53-B6D4-4985C2F288F1}"/>
    <cellStyle name="Normal 14 7 7 2 5 2" xfId="46387" xr:uid="{5C51914A-BBFA-4607-A300-950C6ECCCC88}"/>
    <cellStyle name="Normal 14 7 7 2 6" xfId="27110" xr:uid="{AEEF4C64-0296-47A9-AB8B-3462B8DB3BE4}"/>
    <cellStyle name="Normal 14 7 7 3" xfId="5900" xr:uid="{447C16E8-C3BF-4B00-9B1F-3AB01449B1C1}"/>
    <cellStyle name="Normal 14 7 7 3 2" xfId="12899" xr:uid="{69897071-10E5-4F67-B5C3-E481521EF326}"/>
    <cellStyle name="Normal 14 7 7 3 2 2" xfId="36433" xr:uid="{6E2C3CFC-DA59-4028-B69E-A16DEE727C1D}"/>
    <cellStyle name="Normal 14 7 7 3 3" xfId="29438" xr:uid="{157251D1-7648-43C0-83EA-9564B9BCDAAA}"/>
    <cellStyle name="Normal 14 7 7 4" xfId="8243" xr:uid="{0911B926-E2BA-425E-A5A4-483C2EA53089}"/>
    <cellStyle name="Normal 14 7 7 4 2" xfId="31777" xr:uid="{A2D1279E-4A75-49C8-ADB0-2D4C27051ABE}"/>
    <cellStyle name="Normal 14 7 7 5" xfId="15444" xr:uid="{610AB1E6-D6B0-4B5D-8A1F-2FD6DF30E047}"/>
    <cellStyle name="Normal 14 7 7 5 2" xfId="38945" xr:uid="{65BEAECA-A66B-4A92-AC8D-BECA6B3DD297}"/>
    <cellStyle name="Normal 14 7 7 6" xfId="18787" xr:uid="{87411FD2-E627-4759-ADC7-D72D400EC597}"/>
    <cellStyle name="Normal 14 7 7 6 2" xfId="42008" xr:uid="{C67EACEC-259C-4C35-BBEB-EB84675E52AE}"/>
    <cellStyle name="Normal 14 7 7 7" xfId="21843" xr:uid="{38CFF074-B618-4F7C-A64C-DF9A89774F0A}"/>
    <cellStyle name="Normal 14 7 7 7 2" xfId="45062" xr:uid="{E01B1A39-D4BD-4374-AC82-C4E653C28B5A}"/>
    <cellStyle name="Normal 14 7 7 8" xfId="24781" xr:uid="{004FCEF3-F6C2-4C96-B902-A3F8D9176CE2}"/>
    <cellStyle name="Normal 14 7 8" xfId="2173" xr:uid="{DC70200B-4F0D-431B-940A-DC74F07F3D1C}"/>
    <cellStyle name="Normal 14 7 8 2" xfId="4529" xr:uid="{5ED18DE2-3382-4C9C-AF54-C0218BB6EFC3}"/>
    <cellStyle name="Normal 14 7 8 2 2" xfId="11528" xr:uid="{E287EA4B-8274-49CF-BAD0-AB1D1EAB209C}"/>
    <cellStyle name="Normal 14 7 8 2 2 2" xfId="35062" xr:uid="{FB09F82B-1003-4CF0-8C7C-85C72EE9FCC9}"/>
    <cellStyle name="Normal 14 7 8 2 3" xfId="16938" xr:uid="{686E47BC-2D3D-47A1-AFB0-398C98E67291}"/>
    <cellStyle name="Normal 14 7 8 2 3 2" xfId="40435" xr:uid="{77782D87-80E7-4F28-993B-759A7148E29F}"/>
    <cellStyle name="Normal 14 7 8 2 4" xfId="20277" xr:uid="{67815DF2-4CD4-4564-ACFF-3D3A6AD2A5C6}"/>
    <cellStyle name="Normal 14 7 8 2 4 2" xfId="43498" xr:uid="{0AE4528A-7B9F-4520-A0EF-490BB9999C07}"/>
    <cellStyle name="Normal 14 7 8 2 5" xfId="23333" xr:uid="{F0086CA4-3C05-44A6-98ED-90FA34B96D14}"/>
    <cellStyle name="Normal 14 7 8 2 5 2" xfId="46552" xr:uid="{C0F15085-BFEB-40EC-890D-68C710EDA88A}"/>
    <cellStyle name="Normal 14 7 8 2 6" xfId="28067" xr:uid="{A3F271C8-523E-4DE5-8C94-F0CE8F6F3855}"/>
    <cellStyle name="Normal 14 7 8 3" xfId="6857" xr:uid="{8793C216-21B7-4631-BD21-EE62FF773E2C}"/>
    <cellStyle name="Normal 14 7 8 3 2" xfId="13856" xr:uid="{A7E5D4A5-A571-42DA-AD55-A9EEF651AE8D}"/>
    <cellStyle name="Normal 14 7 8 3 2 2" xfId="37390" xr:uid="{4B350965-0946-41B8-A30C-BBB0AF626025}"/>
    <cellStyle name="Normal 14 7 8 3 3" xfId="30395" xr:uid="{130BBDA2-3229-4E13-9BCA-6D612B619D5C}"/>
    <cellStyle name="Normal 14 7 8 4" xfId="9200" xr:uid="{63F3E780-A048-475A-8197-C69C43A5218C}"/>
    <cellStyle name="Normal 14 7 8 4 2" xfId="32734" xr:uid="{B4E64A65-2AF8-4903-8ED3-D094198FD64B}"/>
    <cellStyle name="Normal 14 7 8 5" xfId="15608" xr:uid="{198F8638-05C7-4D7A-B987-C2BA80A3BBB6}"/>
    <cellStyle name="Normal 14 7 8 5 2" xfId="39109" xr:uid="{3AD2B877-ED4E-4354-940E-C9987996F198}"/>
    <cellStyle name="Normal 14 7 8 6" xfId="18951" xr:uid="{D909855D-248D-4904-A438-95BDBF91E9C5}"/>
    <cellStyle name="Normal 14 7 8 6 2" xfId="42172" xr:uid="{4A61456D-68D7-4FFD-8043-3241C36D1354}"/>
    <cellStyle name="Normal 14 7 8 7" xfId="22007" xr:uid="{58CB74C4-98BE-4311-B054-90F4BB07C2D5}"/>
    <cellStyle name="Normal 14 7 8 7 2" xfId="45226" xr:uid="{45AECE1C-D3B3-45EF-B6CB-7CCAB751A1F0}"/>
    <cellStyle name="Normal 14 7 8 8" xfId="25738" xr:uid="{EA360DB9-C443-4AA3-A5AA-DEF52AC4A677}"/>
    <cellStyle name="Normal 14 7 9" xfId="2359" xr:uid="{68F37893-473E-4C1C-9D87-B72CD510F76B}"/>
    <cellStyle name="Normal 14 7 9 2" xfId="4692" xr:uid="{FCC6C7BD-1931-421D-9054-449DBD3B09E5}"/>
    <cellStyle name="Normal 14 7 9 2 2" xfId="11691" xr:uid="{F01B924C-31F8-4118-BD5A-91982B0C8C25}"/>
    <cellStyle name="Normal 14 7 9 2 2 2" xfId="35225" xr:uid="{8531C6F6-53BB-4B7F-A5CA-9E46F6724F3A}"/>
    <cellStyle name="Normal 14 7 9 2 3" xfId="28230" xr:uid="{A898C3E2-02C0-4BBA-9089-BCE6F3E05CFE}"/>
    <cellStyle name="Normal 14 7 9 3" xfId="7020" xr:uid="{AD239EAC-604B-4032-BDBA-9CF5A35F2704}"/>
    <cellStyle name="Normal 14 7 9 3 2" xfId="14019" xr:uid="{8733A2DF-E0E0-4B12-8E66-5F25E908019D}"/>
    <cellStyle name="Normal 14 7 9 3 2 2" xfId="37553" xr:uid="{EABDAE12-13AC-47CF-9B9C-542F2BB1FEA4}"/>
    <cellStyle name="Normal 14 7 9 3 3" xfId="30558" xr:uid="{74C0BB8C-A5FA-419C-8AD6-023FC7FE8E22}"/>
    <cellStyle name="Normal 14 7 9 4" xfId="9363" xr:uid="{4F706D0E-15EF-4294-AFE1-E8F194542C37}"/>
    <cellStyle name="Normal 14 7 9 4 2" xfId="32897" xr:uid="{80B4BEB5-E5AE-45C9-B94B-639A62DFD83D}"/>
    <cellStyle name="Normal 14 7 9 5" xfId="15816" xr:uid="{09177B1A-118B-41F4-B8A8-3D868CA49511}"/>
    <cellStyle name="Normal 14 7 9 5 2" xfId="39313" xr:uid="{05211E35-2C61-43BB-AB6F-D12E8D3070BA}"/>
    <cellStyle name="Normal 14 7 9 6" xfId="19155" xr:uid="{FB17FD4C-441B-4EB2-9C91-6AAD1AF8AFA9}"/>
    <cellStyle name="Normal 14 7 9 6 2" xfId="42376" xr:uid="{B6CB9969-909F-4F96-8F95-56FAA514B0C0}"/>
    <cellStyle name="Normal 14 7 9 7" xfId="22211" xr:uid="{6A3BFBF4-721C-470E-8CE5-8EEEA6C25218}"/>
    <cellStyle name="Normal 14 7 9 7 2" xfId="45430" xr:uid="{7EB1D611-602D-4EE1-AC9E-9FE982B63B1B}"/>
    <cellStyle name="Normal 14 7 9 8" xfId="25901" xr:uid="{1F1EA134-F7C4-4B01-97D6-B81424BF0451}"/>
    <cellStyle name="Normal 14 8" xfId="366" xr:uid="{C116D092-869F-44F5-8860-63FDF76F40D7}"/>
    <cellStyle name="Normal 14 8 10" xfId="2523" xr:uid="{DA0D1149-1811-4C60-92BC-B6C581C8D04F}"/>
    <cellStyle name="Normal 14 8 10 2" xfId="4856" xr:uid="{D590A152-72C6-4FC2-B5CD-A53ED3977CF6}"/>
    <cellStyle name="Normal 14 8 10 2 2" xfId="11855" xr:uid="{41D2A858-0CF7-4267-90B0-1DDF3ABCD88E}"/>
    <cellStyle name="Normal 14 8 10 2 2 2" xfId="35389" xr:uid="{D9297503-02EE-4FCB-B3F0-B6BA62EEC8A5}"/>
    <cellStyle name="Normal 14 8 10 2 3" xfId="28394" xr:uid="{7057A2E0-5758-4266-9DA2-CE8853AA6C66}"/>
    <cellStyle name="Normal 14 8 10 3" xfId="7184" xr:uid="{5348CE03-4F57-46B2-B400-D8676BE375D0}"/>
    <cellStyle name="Normal 14 8 10 3 2" xfId="14183" xr:uid="{A1133207-F096-4A10-B170-2E2BC932248A}"/>
    <cellStyle name="Normal 14 8 10 3 2 2" xfId="37717" xr:uid="{650B7EC5-9A81-4960-8CA5-195A5CC731BD}"/>
    <cellStyle name="Normal 14 8 10 3 3" xfId="30722" xr:uid="{D82B808E-F03C-4322-B5B5-3A5BC6BCDC6E}"/>
    <cellStyle name="Normal 14 8 10 4" xfId="9527" xr:uid="{C5479FA8-7925-424E-B4CF-299A06BB7880}"/>
    <cellStyle name="Normal 14 8 10 4 2" xfId="33061" xr:uid="{3794F797-5B59-48B8-85FD-B799F1112186}"/>
    <cellStyle name="Normal 14 8 10 5" xfId="17117" xr:uid="{1C72C669-FCCD-4BBC-9D93-DE32B4CB1332}"/>
    <cellStyle name="Normal 14 8 10 5 2" xfId="40613" xr:uid="{C5458008-8C31-4637-85D0-0793A56779C1}"/>
    <cellStyle name="Normal 14 8 10 6" xfId="20455" xr:uid="{C3906DEB-7270-4C41-B306-40B08635D177}"/>
    <cellStyle name="Normal 14 8 10 6 2" xfId="43676" xr:uid="{5B7F4FAB-28A6-4244-98A7-3C27CAC054A1}"/>
    <cellStyle name="Normal 14 8 10 7" xfId="23511" xr:uid="{E4FC3094-8CF7-4865-B3E6-4EAA3DE85809}"/>
    <cellStyle name="Normal 14 8 10 7 2" xfId="46730" xr:uid="{ADBE77FA-3A5F-4712-83FA-1F2A4317FC11}"/>
    <cellStyle name="Normal 14 8 10 8" xfId="26065" xr:uid="{EA006A13-E49A-456E-B970-6D22664ED73C}"/>
    <cellStyle name="Normal 14 8 11" xfId="2759" xr:uid="{C6ABEE8B-D022-4A8F-AC4A-9DCBEC8C4C1B}"/>
    <cellStyle name="Normal 14 8 11 2" xfId="9758" xr:uid="{09473DD6-E017-4E6C-BCAB-DB58B4F26658}"/>
    <cellStyle name="Normal 14 8 11 2 2" xfId="33292" xr:uid="{AA49CA24-649D-4EC6-A82E-4B803BDBD5A6}"/>
    <cellStyle name="Normal 14 8 11 3" xfId="17294" xr:uid="{F05DE233-F9A6-47AB-856A-572E9DD62EDD}"/>
    <cellStyle name="Normal 14 8 11 3 2" xfId="40790" xr:uid="{94B0D6B1-6082-43C4-B4B5-F83A9088BF0E}"/>
    <cellStyle name="Normal 14 8 11 4" xfId="20632" xr:uid="{0180596F-53B7-4642-8B58-28FF2682F1EE}"/>
    <cellStyle name="Normal 14 8 11 4 2" xfId="43853" xr:uid="{813E6C18-5A9C-42D9-8C18-6D71F24750DD}"/>
    <cellStyle name="Normal 14 8 11 5" xfId="23688" xr:uid="{95F05E82-108C-4A99-A549-5BA814506849}"/>
    <cellStyle name="Normal 14 8 11 5 2" xfId="46907" xr:uid="{93ECB016-C3EC-4B11-B592-6BD86B3C3A24}"/>
    <cellStyle name="Normal 14 8 11 6" xfId="26297" xr:uid="{8247B45F-6FCF-42BD-B49F-E010A7D1EDCD}"/>
    <cellStyle name="Normal 14 8 12" xfId="5087" xr:uid="{E04A8871-4A6C-4D68-9D1D-9732389B7961}"/>
    <cellStyle name="Normal 14 8 12 2" xfId="12086" xr:uid="{CA1B50A2-3442-475F-BA3D-EDA610D476F8}"/>
    <cellStyle name="Normal 14 8 12 2 2" xfId="35620" xr:uid="{1CA4C006-9597-4537-8F70-34440681642D}"/>
    <cellStyle name="Normal 14 8 12 3" xfId="28625" xr:uid="{92856002-C2DD-44B4-80CA-001CF3990CB9}"/>
    <cellStyle name="Normal 14 8 13" xfId="7430" xr:uid="{848DDB08-85F2-4B99-9578-61965F8AC247}"/>
    <cellStyle name="Normal 14 8 13 2" xfId="30964" xr:uid="{C0750FB2-6248-41F4-B0E6-1557AAE9E027}"/>
    <cellStyle name="Normal 14 8 14" xfId="14419" xr:uid="{20FBE732-4C19-4F15-BCCA-A28A2010EFD5}"/>
    <cellStyle name="Normal 14 8 14 2" xfId="37953" xr:uid="{C59DE960-FB0F-4CD6-BD89-6838D87CDC52}"/>
    <cellStyle name="Normal 14 8 15" xfId="17799" xr:uid="{ECF837C4-E826-4A3A-849A-CFBD8EBB3557}"/>
    <cellStyle name="Normal 14 8 15 2" xfId="41021" xr:uid="{3D92A537-0130-4E82-B5A9-60BACFC72102}"/>
    <cellStyle name="Normal 14 8 16" xfId="20855" xr:uid="{D552BE68-0D54-440A-BEAB-4E3DB52A26AD}"/>
    <cellStyle name="Normal 14 8 16 2" xfId="44074" xr:uid="{E3BEC3BE-D02C-4CDB-936D-FFB83C61B3E3}"/>
    <cellStyle name="Normal 14 8 17" xfId="23968" xr:uid="{F69A3254-49F1-4965-930E-CFD1E8C0B5A7}"/>
    <cellStyle name="Normal 14 8 2" xfId="563" xr:uid="{53F80B98-9C60-412D-BB66-7E2243BBB5FA}"/>
    <cellStyle name="Normal 14 8 2 2" xfId="1377" xr:uid="{76F2C634-EFC9-4624-A325-536CF020A02A}"/>
    <cellStyle name="Normal 14 8 2 2 2" xfId="3733" xr:uid="{81BA24A0-CE2C-4542-8BCD-E787C058C950}"/>
    <cellStyle name="Normal 14 8 2 2 2 2" xfId="10732" xr:uid="{A05F4797-106C-4219-BA6D-902387B27B5D}"/>
    <cellStyle name="Normal 14 8 2 2 2 2 2" xfId="34266" xr:uid="{A4EF31A0-8FFA-4FE7-9476-56FC73C10803}"/>
    <cellStyle name="Normal 14 8 2 2 2 3" xfId="27271" xr:uid="{BCCA0C4F-026B-4CEB-8980-C2369A8C8EA8}"/>
    <cellStyle name="Normal 14 8 2 2 3" xfId="6061" xr:uid="{A115FD0D-A08A-4BFA-A56E-C808D6A8E7A9}"/>
    <cellStyle name="Normal 14 8 2 2 3 2" xfId="13060" xr:uid="{FED3993A-775D-41FF-A21D-B2F6072AB5FE}"/>
    <cellStyle name="Normal 14 8 2 2 3 2 2" xfId="36594" xr:uid="{42106D3C-4320-41D6-B033-7F9329B9DD9E}"/>
    <cellStyle name="Normal 14 8 2 2 3 3" xfId="29599" xr:uid="{65F9EAAD-66DE-40DF-9809-161691357236}"/>
    <cellStyle name="Normal 14 8 2 2 4" xfId="8404" xr:uid="{74A35943-F134-4F9F-BA50-D39C40BF0A45}"/>
    <cellStyle name="Normal 14 8 2 2 4 2" xfId="31938" xr:uid="{1382639F-7F8C-4E80-ADEE-30BA364D9A3C}"/>
    <cellStyle name="Normal 14 8 2 2 5" xfId="15977" xr:uid="{7D352B91-C68C-4CF9-AC66-76FF349DCCBF}"/>
    <cellStyle name="Normal 14 8 2 2 5 2" xfId="39474" xr:uid="{6FDED4AE-31B5-4E48-99AE-3B73A7551518}"/>
    <cellStyle name="Normal 14 8 2 2 6" xfId="19316" xr:uid="{79789345-373E-4020-A513-AAF65FA54475}"/>
    <cellStyle name="Normal 14 8 2 2 6 2" xfId="42537" xr:uid="{DADAA445-F692-40D5-80FB-537DAE32F99E}"/>
    <cellStyle name="Normal 14 8 2 2 7" xfId="22372" xr:uid="{4DF35491-F9B3-4CD9-9B37-6C7E02BB4F72}"/>
    <cellStyle name="Normal 14 8 2 2 7 2" xfId="45591" xr:uid="{8CDB3F89-7FC4-4634-A223-A96A23E0F09F}"/>
    <cellStyle name="Normal 14 8 2 2 8" xfId="24942" xr:uid="{88E92C86-89A8-4DA9-856E-6A3F44B1BB09}"/>
    <cellStyle name="Normal 14 8 2 3" xfId="2919" xr:uid="{DF78F6A1-8BAB-4A12-97ED-7823365D6014}"/>
    <cellStyle name="Normal 14 8 2 3 2" xfId="9918" xr:uid="{D3201025-EB3F-4ECE-AC24-0A7629ADC7FD}"/>
    <cellStyle name="Normal 14 8 2 3 2 2" xfId="33452" xr:uid="{8CB36B32-B7F1-4142-ADB4-2F4D012A9AB6}"/>
    <cellStyle name="Normal 14 8 2 3 3" xfId="26457" xr:uid="{28B9F822-101D-4815-BA77-1626F6DE0117}"/>
    <cellStyle name="Normal 14 8 2 4" xfId="5247" xr:uid="{926889E7-AAC0-4C27-8744-82802B1D60C7}"/>
    <cellStyle name="Normal 14 8 2 4 2" xfId="12246" xr:uid="{6A37F14C-10F9-4959-A866-2171CF4BEBB1}"/>
    <cellStyle name="Normal 14 8 2 4 2 2" xfId="35780" xr:uid="{991CBE96-7D4F-44D2-8A7B-421428C50C1B}"/>
    <cellStyle name="Normal 14 8 2 4 3" xfId="28785" xr:uid="{CC290883-84A5-488A-B54B-D30A1B3E77F4}"/>
    <cellStyle name="Normal 14 8 2 5" xfId="7590" xr:uid="{8D1BD0EF-4340-491D-B551-1133B6D11929}"/>
    <cellStyle name="Normal 14 8 2 5 2" xfId="31124" xr:uid="{B7F9DAD5-A5DA-4B1F-B0E7-D5DDA7DD04E2}"/>
    <cellStyle name="Normal 14 8 2 6" xfId="14647" xr:uid="{E9258CAB-FD49-4D4A-B75E-336C2DF70F5F}"/>
    <cellStyle name="Normal 14 8 2 6 2" xfId="38149" xr:uid="{6B32F0DB-9C82-4050-8B1B-47C573EC8AA8}"/>
    <cellStyle name="Normal 14 8 2 7" xfId="17991" xr:uid="{0C87440A-7EB9-458B-A582-4A58AE85B9F9}"/>
    <cellStyle name="Normal 14 8 2 7 2" xfId="41212" xr:uid="{48151261-2B15-4576-BB11-7242447ADB9B}"/>
    <cellStyle name="Normal 14 8 2 8" xfId="21047" xr:uid="{DC642C38-BD19-4DE9-A9CD-9B0DAFD6150C}"/>
    <cellStyle name="Normal 14 8 2 8 2" xfId="44266" xr:uid="{11444D6E-98B7-41FE-835D-64CB9E05CD4F}"/>
    <cellStyle name="Normal 14 8 2 9" xfId="24128" xr:uid="{C56D94EC-0AAC-49F7-A127-FA9B3044CECD}"/>
    <cellStyle name="Normal 14 8 3" xfId="724" xr:uid="{23B6D8FF-ABFD-4154-A982-879E957CF20D}"/>
    <cellStyle name="Normal 14 8 3 2" xfId="1537" xr:uid="{01A5737F-97A5-40E1-B530-59D7F2242DDB}"/>
    <cellStyle name="Normal 14 8 3 2 2" xfId="3893" xr:uid="{097E2486-6B0A-46C2-BE6C-8131200F3DE5}"/>
    <cellStyle name="Normal 14 8 3 2 2 2" xfId="10892" xr:uid="{9B27AEB7-B6BD-4C00-BE94-63023FEC74C4}"/>
    <cellStyle name="Normal 14 8 3 2 2 2 2" xfId="34426" xr:uid="{23D7592E-3B25-428B-8875-2B34EA0DA864}"/>
    <cellStyle name="Normal 14 8 3 2 2 3" xfId="27431" xr:uid="{E59E6787-8E5A-4F6E-84A1-DFAB0150BEEF}"/>
    <cellStyle name="Normal 14 8 3 2 3" xfId="6221" xr:uid="{604E4E03-647F-4170-B352-64765C4BAF2B}"/>
    <cellStyle name="Normal 14 8 3 2 3 2" xfId="13220" xr:uid="{45F2CCC6-DA40-4E5E-9CF2-B4D934778E28}"/>
    <cellStyle name="Normal 14 8 3 2 3 2 2" xfId="36754" xr:uid="{6C9F4EFD-0957-4881-8FCA-DC6741286C87}"/>
    <cellStyle name="Normal 14 8 3 2 3 3" xfId="29759" xr:uid="{817ABC81-E8F4-46FD-83F7-FFB6BE01FB33}"/>
    <cellStyle name="Normal 14 8 3 2 4" xfId="8564" xr:uid="{12CFEB05-6CB2-4F53-8763-773BCF16282E}"/>
    <cellStyle name="Normal 14 8 3 2 4 2" xfId="32098" xr:uid="{163F0D15-977D-4216-B2D0-97F57D9FE1C4}"/>
    <cellStyle name="Normal 14 8 3 2 5" xfId="16137" xr:uid="{AED8B792-D4D6-42B7-9181-F92DFF4C34A9}"/>
    <cellStyle name="Normal 14 8 3 2 5 2" xfId="39634" xr:uid="{92E72CB0-A0AA-449D-888D-C8E9D2CA13C2}"/>
    <cellStyle name="Normal 14 8 3 2 6" xfId="19476" xr:uid="{BBED51F8-9555-4C8A-B1CF-91DC021EC968}"/>
    <cellStyle name="Normal 14 8 3 2 6 2" xfId="42697" xr:uid="{44979AC9-ED5C-42C1-B840-31E5646D8680}"/>
    <cellStyle name="Normal 14 8 3 2 7" xfId="22532" xr:uid="{713BC48D-B623-4831-A1D9-EBCB3606AD95}"/>
    <cellStyle name="Normal 14 8 3 2 7 2" xfId="45751" xr:uid="{16E58E5C-B71F-49A6-BEA2-9ECE6D3DE0DF}"/>
    <cellStyle name="Normal 14 8 3 2 8" xfId="25102" xr:uid="{2E805FAC-2277-46B8-8242-94D939E5E56E}"/>
    <cellStyle name="Normal 14 8 3 3" xfId="3080" xr:uid="{5BFE05C8-10D5-48A1-AA1E-7F24FC0F86FF}"/>
    <cellStyle name="Normal 14 8 3 3 2" xfId="10079" xr:uid="{D6490440-B196-4431-8403-6DE285CCFA97}"/>
    <cellStyle name="Normal 14 8 3 3 2 2" xfId="33613" xr:uid="{E25798DA-F9F9-4553-9E1B-9C3B54AE9642}"/>
    <cellStyle name="Normal 14 8 3 3 3" xfId="26618" xr:uid="{EEBAD748-B1F8-4BB2-A859-28C44FB7FA18}"/>
    <cellStyle name="Normal 14 8 3 4" xfId="5408" xr:uid="{583F4068-4449-41E1-A777-2EED9D1E6AC9}"/>
    <cellStyle name="Normal 14 8 3 4 2" xfId="12407" xr:uid="{6EE4F2E6-9F04-49C0-9477-1275B7B2C8DF}"/>
    <cellStyle name="Normal 14 8 3 4 2 2" xfId="35941" xr:uid="{AE91356F-7340-4545-B351-B841B9B5C7DE}"/>
    <cellStyle name="Normal 14 8 3 4 3" xfId="28946" xr:uid="{B7FFEE07-FD60-44B3-A268-DCC7836F1665}"/>
    <cellStyle name="Normal 14 8 3 5" xfId="7751" xr:uid="{57B50A11-45EF-48C4-9DA2-DB56C371058A}"/>
    <cellStyle name="Normal 14 8 3 5 2" xfId="31285" xr:uid="{B78545B6-640F-4897-83A9-694CEE164FE6}"/>
    <cellStyle name="Normal 14 8 3 6" xfId="14807" xr:uid="{8599B50A-8472-4381-B258-5FB3B19840CE}"/>
    <cellStyle name="Normal 14 8 3 6 2" xfId="38309" xr:uid="{B183BE79-2529-4331-992B-0CCF79C1A0BC}"/>
    <cellStyle name="Normal 14 8 3 7" xfId="18151" xr:uid="{894AFD44-7876-4166-B786-6D1AD9E8A856}"/>
    <cellStyle name="Normal 14 8 3 7 2" xfId="41372" xr:uid="{5F358311-BF6D-4390-B50F-1A41B1216AE2}"/>
    <cellStyle name="Normal 14 8 3 8" xfId="21207" xr:uid="{0E09244C-AA76-48AD-9CDA-0A6A1A518C1D}"/>
    <cellStyle name="Normal 14 8 3 8 2" xfId="44426" xr:uid="{293F78B2-C56F-44B7-901E-09A596A57D70}"/>
    <cellStyle name="Normal 14 8 3 9" xfId="24289" xr:uid="{66C57127-8829-4690-BF15-6699E96A8E13}"/>
    <cellStyle name="Normal 14 8 4" xfId="883" xr:uid="{61F0D6B9-42D1-4115-91D0-85C97960B0D7}"/>
    <cellStyle name="Normal 14 8 4 2" xfId="1695" xr:uid="{03874308-6627-44F8-95AB-6ED0ECCA21BE}"/>
    <cellStyle name="Normal 14 8 4 2 2" xfId="4051" xr:uid="{4091069F-25ED-40D2-AC0E-03DEAF28C504}"/>
    <cellStyle name="Normal 14 8 4 2 2 2" xfId="11050" xr:uid="{CAF6A658-3C8D-4CE3-834D-493D4AEFD989}"/>
    <cellStyle name="Normal 14 8 4 2 2 2 2" xfId="34584" xr:uid="{F36FBECB-6AE4-47E5-A850-6F247684DB4F}"/>
    <cellStyle name="Normal 14 8 4 2 2 3" xfId="27589" xr:uid="{F7D5CB20-DF8A-4453-BF03-A4A35F78C7A1}"/>
    <cellStyle name="Normal 14 8 4 2 3" xfId="6379" xr:uid="{397DEAE6-8869-45D4-A516-127093B46C0C}"/>
    <cellStyle name="Normal 14 8 4 2 3 2" xfId="13378" xr:uid="{B1EF3A18-029B-41F9-B89A-0CE4E3AAE3A9}"/>
    <cellStyle name="Normal 14 8 4 2 3 2 2" xfId="36912" xr:uid="{3E5DF736-D955-4B02-B9C8-BCAAC859F3F6}"/>
    <cellStyle name="Normal 14 8 4 2 3 3" xfId="29917" xr:uid="{56D64E73-EE1B-4F56-A066-27F06B61A6BF}"/>
    <cellStyle name="Normal 14 8 4 2 4" xfId="8722" xr:uid="{BAB7B495-1881-4E05-9BE6-4FF654F6E83F}"/>
    <cellStyle name="Normal 14 8 4 2 4 2" xfId="32256" xr:uid="{53B2A613-2FC8-4E39-93A9-55B402E7EC56}"/>
    <cellStyle name="Normal 14 8 4 2 5" xfId="16295" xr:uid="{91CCD1CA-6AA0-438E-B0D2-2B706E467EE3}"/>
    <cellStyle name="Normal 14 8 4 2 5 2" xfId="39792" xr:uid="{F3653F30-FAA2-4EBD-AF61-BE0EBEF461D0}"/>
    <cellStyle name="Normal 14 8 4 2 6" xfId="19634" xr:uid="{4E3E6738-71CA-48B7-BDEF-F3D262C7CD98}"/>
    <cellStyle name="Normal 14 8 4 2 6 2" xfId="42855" xr:uid="{9B98AF3B-0551-41FD-AB50-B84764F4E5BB}"/>
    <cellStyle name="Normal 14 8 4 2 7" xfId="22690" xr:uid="{BDECA902-FB4A-4753-986B-5FDA154FB481}"/>
    <cellStyle name="Normal 14 8 4 2 7 2" xfId="45909" xr:uid="{A00A49F2-DF9B-402C-B4B4-FBAA64A85D89}"/>
    <cellStyle name="Normal 14 8 4 2 8" xfId="25260" xr:uid="{B393507C-4D54-4ED9-BF82-9E1A498872F9}"/>
    <cellStyle name="Normal 14 8 4 3" xfId="3239" xr:uid="{210AF9AB-05D9-4711-BDCF-53B67FE6AD0C}"/>
    <cellStyle name="Normal 14 8 4 3 2" xfId="10238" xr:uid="{65397028-9B13-4605-8EA5-348E45BDDD0C}"/>
    <cellStyle name="Normal 14 8 4 3 2 2" xfId="33772" xr:uid="{F49DB999-F561-4017-8770-F779F50B26DA}"/>
    <cellStyle name="Normal 14 8 4 3 3" xfId="26777" xr:uid="{A5923212-9F04-41EB-A61C-9DD0A5900F9D}"/>
    <cellStyle name="Normal 14 8 4 4" xfId="5567" xr:uid="{27F7853B-BD62-44BF-B463-9A86281704B2}"/>
    <cellStyle name="Normal 14 8 4 4 2" xfId="12566" xr:uid="{63628550-E551-43DC-99F0-6A97CD41F5DA}"/>
    <cellStyle name="Normal 14 8 4 4 2 2" xfId="36100" xr:uid="{A569497A-0E4D-4CDB-8C8F-BB3043E1C208}"/>
    <cellStyle name="Normal 14 8 4 4 3" xfId="29105" xr:uid="{1C96715E-5B2A-4CF1-990D-2E68EBE16D14}"/>
    <cellStyle name="Normal 14 8 4 5" xfId="7910" xr:uid="{1329F09B-7AFF-416F-AB71-7EE1CAD718DD}"/>
    <cellStyle name="Normal 14 8 4 5 2" xfId="31444" xr:uid="{FC4DEC24-6F9B-4F75-AA18-6E4F7C1C7FDF}"/>
    <cellStyle name="Normal 14 8 4 6" xfId="14965" xr:uid="{EB3EDC5E-E8E6-4AED-83B3-93A139C9DC3A}"/>
    <cellStyle name="Normal 14 8 4 6 2" xfId="38467" xr:uid="{9ECDB808-FE4A-4E54-B2C1-167A95B00333}"/>
    <cellStyle name="Normal 14 8 4 7" xfId="18309" xr:uid="{3AC65293-B52C-4669-9C20-4BA7E3CEB080}"/>
    <cellStyle name="Normal 14 8 4 7 2" xfId="41530" xr:uid="{3F9525C4-F34E-400C-ABB4-984D8550E9F7}"/>
    <cellStyle name="Normal 14 8 4 8" xfId="21365" xr:uid="{F58DCAD9-FE5B-4A6A-B769-63C1D34DC651}"/>
    <cellStyle name="Normal 14 8 4 8 2" xfId="44584" xr:uid="{D203643E-9057-4298-8623-028BFF8EBDED}"/>
    <cellStyle name="Normal 14 8 4 9" xfId="24448" xr:uid="{6DE1CF5C-BC03-4E3D-9AE4-7E5219BB1796}"/>
    <cellStyle name="Normal 14 8 5" xfId="1043" xr:uid="{BC4377FE-12D2-4A5B-BCD9-585FB4A70581}"/>
    <cellStyle name="Normal 14 8 5 2" xfId="1854" xr:uid="{EEE45A2F-0DD9-409F-BE65-9867BC3B9C9D}"/>
    <cellStyle name="Normal 14 8 5 2 2" xfId="4210" xr:uid="{2EBA6D0D-322F-4BD2-985B-20E9C6C82A55}"/>
    <cellStyle name="Normal 14 8 5 2 2 2" xfId="11209" xr:uid="{F0A79DF9-F6D8-415D-BBAE-3002A2F947FB}"/>
    <cellStyle name="Normal 14 8 5 2 2 2 2" xfId="34743" xr:uid="{BB380841-309E-48CC-A5B6-655AED2174B2}"/>
    <cellStyle name="Normal 14 8 5 2 2 3" xfId="27748" xr:uid="{9A24E196-1FD7-401B-BCAD-0DEB30B391C0}"/>
    <cellStyle name="Normal 14 8 5 2 3" xfId="6538" xr:uid="{1B8B74FC-A521-4F53-8047-2D59F224D3E3}"/>
    <cellStyle name="Normal 14 8 5 2 3 2" xfId="13537" xr:uid="{8F72D385-7A0D-491A-A906-C1FFDAA35830}"/>
    <cellStyle name="Normal 14 8 5 2 3 2 2" xfId="37071" xr:uid="{63161BE0-8A98-4FAE-882F-BFE0F376BE51}"/>
    <cellStyle name="Normal 14 8 5 2 3 3" xfId="30076" xr:uid="{CD509C97-CF5A-4172-B2BB-2B49947F393F}"/>
    <cellStyle name="Normal 14 8 5 2 4" xfId="8881" xr:uid="{3F2A3C6E-0862-4221-8A54-8DEB012CF119}"/>
    <cellStyle name="Normal 14 8 5 2 4 2" xfId="32415" xr:uid="{5D89FB68-EC28-4D7C-9B8E-D815318AF5FC}"/>
    <cellStyle name="Normal 14 8 5 2 5" xfId="16454" xr:uid="{F2DF2A3E-FA15-441E-84AD-70936ED15CB7}"/>
    <cellStyle name="Normal 14 8 5 2 5 2" xfId="39951" xr:uid="{083845EF-FB2B-4D11-8771-1B129938FD01}"/>
    <cellStyle name="Normal 14 8 5 2 6" xfId="19793" xr:uid="{B1EFF95D-5412-4284-8A20-B0E1F910F4CA}"/>
    <cellStyle name="Normal 14 8 5 2 6 2" xfId="43014" xr:uid="{0BE3615C-E9B7-48BC-8B6C-63ED22C3D69E}"/>
    <cellStyle name="Normal 14 8 5 2 7" xfId="22849" xr:uid="{56E1AB69-16EA-46D6-B4BD-3CCEE75580D9}"/>
    <cellStyle name="Normal 14 8 5 2 7 2" xfId="46068" xr:uid="{0B2DA673-BDA4-4431-91E0-4DC3587093F6}"/>
    <cellStyle name="Normal 14 8 5 2 8" xfId="25419" xr:uid="{7801FD58-C37E-4BAB-9F02-0666410B7549}"/>
    <cellStyle name="Normal 14 8 5 3" xfId="3399" xr:uid="{8B1628B5-D99A-417D-BA2F-1717F260182B}"/>
    <cellStyle name="Normal 14 8 5 3 2" xfId="10398" xr:uid="{205CE4F8-EECD-45ED-9ACA-FE8895A0F487}"/>
    <cellStyle name="Normal 14 8 5 3 2 2" xfId="33932" xr:uid="{293AD969-5084-4606-B3AF-FBD10AF126BC}"/>
    <cellStyle name="Normal 14 8 5 3 3" xfId="26937" xr:uid="{E7119F7B-14B6-45BC-9D37-FF8D532ADA8C}"/>
    <cellStyle name="Normal 14 8 5 4" xfId="5727" xr:uid="{F52266AD-CD6D-4141-98ED-FDF3FFD11F6A}"/>
    <cellStyle name="Normal 14 8 5 4 2" xfId="12726" xr:uid="{BE59CC43-F5ED-41D4-9404-3778FAC002A7}"/>
    <cellStyle name="Normal 14 8 5 4 2 2" xfId="36260" xr:uid="{98F53D1C-2608-44AC-8B1E-558F9BCEB330}"/>
    <cellStyle name="Normal 14 8 5 4 3" xfId="29265" xr:uid="{12C5169D-4EA6-4F0A-B906-04878B940ABB}"/>
    <cellStyle name="Normal 14 8 5 5" xfId="8070" xr:uid="{7325C666-B2A7-4C40-B7BD-DCB5C0B30758}"/>
    <cellStyle name="Normal 14 8 5 5 2" xfId="31604" xr:uid="{A576468C-ED45-4DE3-85E4-7C0223A2C705}"/>
    <cellStyle name="Normal 14 8 5 6" xfId="15124" xr:uid="{18CE5449-09AE-4DF9-B8AB-80657B15839B}"/>
    <cellStyle name="Normal 14 8 5 6 2" xfId="38626" xr:uid="{4B64AB40-0FB4-4B8F-9A38-F2ED4C6D199C}"/>
    <cellStyle name="Normal 14 8 5 7" xfId="18468" xr:uid="{F51C342C-F75A-46AD-A011-8DC8A69DCEDC}"/>
    <cellStyle name="Normal 14 8 5 7 2" xfId="41689" xr:uid="{47629FCE-A2DE-4C26-AD62-4A0D31AD094C}"/>
    <cellStyle name="Normal 14 8 5 8" xfId="21524" xr:uid="{02FA05E5-D0B6-43CD-9D14-19CAB102B86A}"/>
    <cellStyle name="Normal 14 8 5 8 2" xfId="44743" xr:uid="{FABA6597-8B0D-4EA0-B453-050B6000D994}"/>
    <cellStyle name="Normal 14 8 5 9" xfId="24608" xr:uid="{7316A883-BA02-4261-B787-F374683C5766}"/>
    <cellStyle name="Normal 14 8 6" xfId="2014" xr:uid="{33804A88-3158-4749-B673-48E4446537BE}"/>
    <cellStyle name="Normal 14 8 6 2" xfId="4370" xr:uid="{A4828AD2-3F01-407B-B533-91B22EE53F31}"/>
    <cellStyle name="Normal 14 8 6 2 2" xfId="11369" xr:uid="{0E12BB94-6294-46F3-B173-0E3B82F58BBC}"/>
    <cellStyle name="Normal 14 8 6 2 2 2" xfId="34903" xr:uid="{EFC8A274-B06E-4C31-89BB-C70D4CFAD51D}"/>
    <cellStyle name="Normal 14 8 6 2 3" xfId="16614" xr:uid="{416E2FEB-389D-479A-8DC0-CFA7B9C844CE}"/>
    <cellStyle name="Normal 14 8 6 2 3 2" xfId="40111" xr:uid="{10316335-7F6D-4A03-BEAB-4BCA286CBF56}"/>
    <cellStyle name="Normal 14 8 6 2 4" xfId="19953" xr:uid="{B7DC469E-0E8E-4EC4-AA52-1FB4A51A85D0}"/>
    <cellStyle name="Normal 14 8 6 2 4 2" xfId="43174" xr:uid="{194E3FF6-9E54-4157-A0C4-0BFC5EAAD924}"/>
    <cellStyle name="Normal 14 8 6 2 5" xfId="23009" xr:uid="{557A5ECD-7D06-431A-A522-1CAB8A217D53}"/>
    <cellStyle name="Normal 14 8 6 2 5 2" xfId="46228" xr:uid="{9AA08BD4-1795-4C77-92CB-5B33CEAA7387}"/>
    <cellStyle name="Normal 14 8 6 2 6" xfId="27908" xr:uid="{43CC03FF-157F-420F-9660-AACD592975D7}"/>
    <cellStyle name="Normal 14 8 6 3" xfId="6698" xr:uid="{A98BE0F9-F43B-45D4-951E-33158BB5CAAD}"/>
    <cellStyle name="Normal 14 8 6 3 2" xfId="13697" xr:uid="{935AF523-2A11-4914-8A51-08C77C5A5004}"/>
    <cellStyle name="Normal 14 8 6 3 2 2" xfId="37231" xr:uid="{B60395EF-96FC-4319-9D61-76F3C503197D}"/>
    <cellStyle name="Normal 14 8 6 3 3" xfId="30236" xr:uid="{E86AF010-E1BB-408B-9A47-CA53EAEB9398}"/>
    <cellStyle name="Normal 14 8 6 4" xfId="9041" xr:uid="{F673D0FE-3821-407D-B54C-59A7286149CE}"/>
    <cellStyle name="Normal 14 8 6 4 2" xfId="32575" xr:uid="{10528F0C-DCE5-4D30-AAD7-252486CFC935}"/>
    <cellStyle name="Normal 14 8 6 5" xfId="15285" xr:uid="{F8DB3E9F-840A-411D-BCD1-B6368623CBE1}"/>
    <cellStyle name="Normal 14 8 6 5 2" xfId="38786" xr:uid="{7B2AA2A0-3F96-4680-9AAD-BE13FADD9D3D}"/>
    <cellStyle name="Normal 14 8 6 6" xfId="18628" xr:uid="{F802EDBE-CAD9-47B1-86E0-1C887F6DAB6E}"/>
    <cellStyle name="Normal 14 8 6 6 2" xfId="41849" xr:uid="{305892C7-99DA-45D5-9077-466EA1313B42}"/>
    <cellStyle name="Normal 14 8 6 7" xfId="21684" xr:uid="{5EB4BD02-EC16-4337-AABC-A89639485BBD}"/>
    <cellStyle name="Normal 14 8 6 7 2" xfId="44903" xr:uid="{D5071FBB-A947-458B-9567-745104F662D5}"/>
    <cellStyle name="Normal 14 8 6 8" xfId="25579" xr:uid="{B72D1F6C-6769-4B62-8057-149C1832D8D6}"/>
    <cellStyle name="Normal 14 8 7" xfId="1217" xr:uid="{FDB86CB3-644C-42FE-BF24-B945B3690282}"/>
    <cellStyle name="Normal 14 8 7 2" xfId="3573" xr:uid="{E51ED51B-B43B-4FA1-A761-1CD2332511E8}"/>
    <cellStyle name="Normal 14 8 7 2 2" xfId="10572" xr:uid="{23179D91-E3E7-4D94-BCB6-4B7D3E1DE8B3}"/>
    <cellStyle name="Normal 14 8 7 2 2 2" xfId="34106" xr:uid="{7AB6A16F-E191-4F29-BE29-AF46D01CE4DE}"/>
    <cellStyle name="Normal 14 8 7 2 3" xfId="16774" xr:uid="{62F6A022-0934-4876-A776-315BA8ACF964}"/>
    <cellStyle name="Normal 14 8 7 2 3 2" xfId="40271" xr:uid="{42DBE2F8-0BDA-48B3-87B4-F586E2EB64D8}"/>
    <cellStyle name="Normal 14 8 7 2 4" xfId="20113" xr:uid="{C8C8CD31-E225-4EF8-B5E9-65914A723BA8}"/>
    <cellStyle name="Normal 14 8 7 2 4 2" xfId="43334" xr:uid="{2DC469F4-2945-4E54-AA47-094C702949FB}"/>
    <cellStyle name="Normal 14 8 7 2 5" xfId="23169" xr:uid="{9F2AC6DF-0959-4DF9-9F7D-7C332BDB2E6B}"/>
    <cellStyle name="Normal 14 8 7 2 5 2" xfId="46388" xr:uid="{7E6F75E5-36FF-4043-A4A7-4FCFF135351C}"/>
    <cellStyle name="Normal 14 8 7 2 6" xfId="27111" xr:uid="{417328F0-B799-47F9-9736-F6E80ECBE1E9}"/>
    <cellStyle name="Normal 14 8 7 3" xfId="5901" xr:uid="{F2FE2A1D-DF17-4DDD-96DF-9940EC15A424}"/>
    <cellStyle name="Normal 14 8 7 3 2" xfId="12900" xr:uid="{53E6CC82-2C0B-472F-B58F-A0A2BE98A2A2}"/>
    <cellStyle name="Normal 14 8 7 3 2 2" xfId="36434" xr:uid="{4DE063DB-69B2-4765-B66D-9FD665F8D883}"/>
    <cellStyle name="Normal 14 8 7 3 3" xfId="29439" xr:uid="{221CC303-05B7-4688-A6AD-8F205FBBFA13}"/>
    <cellStyle name="Normal 14 8 7 4" xfId="8244" xr:uid="{C463E7F0-822D-4E72-B165-A678EF6B0386}"/>
    <cellStyle name="Normal 14 8 7 4 2" xfId="31778" xr:uid="{38CBD21C-9B24-4C26-B370-F36381DC8BC3}"/>
    <cellStyle name="Normal 14 8 7 5" xfId="15445" xr:uid="{467C5800-BA07-4A48-AE6C-EEA823C8F234}"/>
    <cellStyle name="Normal 14 8 7 5 2" xfId="38946" xr:uid="{584019FB-6CA4-46F8-B3E8-E61276EAE5E9}"/>
    <cellStyle name="Normal 14 8 7 6" xfId="18788" xr:uid="{6436C1FF-9E8C-465F-B9AC-024BDC093998}"/>
    <cellStyle name="Normal 14 8 7 6 2" xfId="42009" xr:uid="{CAFBA5B0-9C3E-402A-B5FF-4265F7EEFB70}"/>
    <cellStyle name="Normal 14 8 7 7" xfId="21844" xr:uid="{E1067F80-6495-415C-8916-DC763D2F35E8}"/>
    <cellStyle name="Normal 14 8 7 7 2" xfId="45063" xr:uid="{E46CD1D6-EFBD-4F03-87ED-138320654F42}"/>
    <cellStyle name="Normal 14 8 7 8" xfId="24782" xr:uid="{641A3BBA-45CB-45F3-87F8-488AA5FDF055}"/>
    <cellStyle name="Normal 14 8 8" xfId="2174" xr:uid="{98AC10D3-9FD8-463A-A71E-D559EF6E01CE}"/>
    <cellStyle name="Normal 14 8 8 2" xfId="4530" xr:uid="{DFAB64FE-873F-45A6-B6B8-FE70A774F6B5}"/>
    <cellStyle name="Normal 14 8 8 2 2" xfId="11529" xr:uid="{6F28941A-5B53-49E1-B204-5CB14990C41C}"/>
    <cellStyle name="Normal 14 8 8 2 2 2" xfId="35063" xr:uid="{62F52A2B-E3F6-44B2-AB3C-047253314BF5}"/>
    <cellStyle name="Normal 14 8 8 2 3" xfId="16939" xr:uid="{04DBB4CB-33DA-4EDC-A6F8-30BB9C73545E}"/>
    <cellStyle name="Normal 14 8 8 2 3 2" xfId="40436" xr:uid="{ED372299-9454-4116-86E6-DC7D6D00DF65}"/>
    <cellStyle name="Normal 14 8 8 2 4" xfId="20278" xr:uid="{B9B6A3D3-5654-4DFC-B846-CCE1DBDB41D3}"/>
    <cellStyle name="Normal 14 8 8 2 4 2" xfId="43499" xr:uid="{23C549E8-64E9-4A6B-94F7-D239BA25F9DD}"/>
    <cellStyle name="Normal 14 8 8 2 5" xfId="23334" xr:uid="{F360D058-2B1A-440B-A518-2C0BD49092BA}"/>
    <cellStyle name="Normal 14 8 8 2 5 2" xfId="46553" xr:uid="{22991DFE-715B-46C6-8ECA-683231ABE038}"/>
    <cellStyle name="Normal 14 8 8 2 6" xfId="28068" xr:uid="{9BDE6E83-19D9-4ACF-A200-138C138DF74A}"/>
    <cellStyle name="Normal 14 8 8 3" xfId="6858" xr:uid="{E491130F-5102-4230-8D35-3DE6FDE4971B}"/>
    <cellStyle name="Normal 14 8 8 3 2" xfId="13857" xr:uid="{E25F28B8-ECA2-4EC1-9E1D-8C9062F32CAE}"/>
    <cellStyle name="Normal 14 8 8 3 2 2" xfId="37391" xr:uid="{791FE2B9-EAC3-4D86-B7BE-DDB2CCE06225}"/>
    <cellStyle name="Normal 14 8 8 3 3" xfId="30396" xr:uid="{BC65C304-E9AB-4C67-A1AA-AA712DD3709C}"/>
    <cellStyle name="Normal 14 8 8 4" xfId="9201" xr:uid="{E4A53D8C-1CF5-4521-9556-31E2F6241A59}"/>
    <cellStyle name="Normal 14 8 8 4 2" xfId="32735" xr:uid="{9E9E6B94-4537-494E-9CAA-F6444EB533AE}"/>
    <cellStyle name="Normal 14 8 8 5" xfId="15609" xr:uid="{E04A5CD9-F39B-4822-9554-6B76AF6DF753}"/>
    <cellStyle name="Normal 14 8 8 5 2" xfId="39110" xr:uid="{E6E9E75C-2CC2-40EA-B8D3-AC1789191A13}"/>
    <cellStyle name="Normal 14 8 8 6" xfId="18952" xr:uid="{93A78129-3B6E-4D2B-AAEF-FE8F2E32F4EA}"/>
    <cellStyle name="Normal 14 8 8 6 2" xfId="42173" xr:uid="{02457943-BE89-45EE-ACF8-3F3EA2760907}"/>
    <cellStyle name="Normal 14 8 8 7" xfId="22008" xr:uid="{6EF18E44-65E5-4DF2-84FA-03C131F65337}"/>
    <cellStyle name="Normal 14 8 8 7 2" xfId="45227" xr:uid="{3EA8C8E7-B355-429D-9292-B7ABF17D5A2A}"/>
    <cellStyle name="Normal 14 8 8 8" xfId="25739" xr:uid="{3794C0E6-C408-48B0-8C4C-31ED9C888F8B}"/>
    <cellStyle name="Normal 14 8 9" xfId="2360" xr:uid="{049693DF-C3A5-46DF-B705-91325498BB3F}"/>
    <cellStyle name="Normal 14 8 9 2" xfId="4693" xr:uid="{365AEF44-14D8-4E6B-A0D1-298E539B1185}"/>
    <cellStyle name="Normal 14 8 9 2 2" xfId="11692" xr:uid="{B239238C-6A6E-45D8-BBC2-5ECAD7824192}"/>
    <cellStyle name="Normal 14 8 9 2 2 2" xfId="35226" xr:uid="{B92BBBCF-36E5-45A1-BEB3-EDBADBED7419}"/>
    <cellStyle name="Normal 14 8 9 2 3" xfId="28231" xr:uid="{FE7799EB-D945-4B61-A8B3-A17526A92C8C}"/>
    <cellStyle name="Normal 14 8 9 3" xfId="7021" xr:uid="{DCA7E58D-BA5C-4BB6-9C15-A225D1C181D1}"/>
    <cellStyle name="Normal 14 8 9 3 2" xfId="14020" xr:uid="{7E095262-1A31-44B6-BADC-F88740A00384}"/>
    <cellStyle name="Normal 14 8 9 3 2 2" xfId="37554" xr:uid="{9039DABC-8448-427F-8730-EDB4043253F6}"/>
    <cellStyle name="Normal 14 8 9 3 3" xfId="30559" xr:uid="{ED163A85-884D-44E4-A6D8-338C923628E8}"/>
    <cellStyle name="Normal 14 8 9 4" xfId="9364" xr:uid="{E27BA77D-EB9D-461B-ABCA-FE47475CE4F8}"/>
    <cellStyle name="Normal 14 8 9 4 2" xfId="32898" xr:uid="{312D4129-2355-43B9-AF74-930E85F0E5B8}"/>
    <cellStyle name="Normal 14 8 9 5" xfId="15817" xr:uid="{0768FD12-BAC1-4B2D-AD38-92B56EFF43EE}"/>
    <cellStyle name="Normal 14 8 9 5 2" xfId="39314" xr:uid="{35270140-FBAF-40AC-8505-0D9F309CF4D7}"/>
    <cellStyle name="Normal 14 8 9 6" xfId="19156" xr:uid="{E31BB4DC-99C4-4696-81CC-7D73995300AE}"/>
    <cellStyle name="Normal 14 8 9 6 2" xfId="42377" xr:uid="{FEC05972-3EA1-4D30-A1A8-7024AB07E5BC}"/>
    <cellStyle name="Normal 14 8 9 7" xfId="22212" xr:uid="{75249632-EF9F-4887-856E-7A06E190EBA1}"/>
    <cellStyle name="Normal 14 8 9 7 2" xfId="45431" xr:uid="{896CD869-4CD3-4469-9241-A3056A95D6C4}"/>
    <cellStyle name="Normal 14 8 9 8" xfId="25902" xr:uid="{9A6F017D-D15B-4451-BAF2-E76C9DB7043A}"/>
    <cellStyle name="Normal 14 9" xfId="367" xr:uid="{670203FA-BC26-4BD5-B282-C4D70A86F0F8}"/>
    <cellStyle name="Normal 14 9 10" xfId="2524" xr:uid="{5EEFB168-60BF-4848-B971-221668BEDEA2}"/>
    <cellStyle name="Normal 14 9 10 2" xfId="4857" xr:uid="{245264E5-6FE6-4997-8736-97442789E88B}"/>
    <cellStyle name="Normal 14 9 10 2 2" xfId="11856" xr:uid="{F5DD36AA-4D0C-4784-949C-9B891D790F85}"/>
    <cellStyle name="Normal 14 9 10 2 2 2" xfId="35390" xr:uid="{76720F4B-EC0A-45A6-9E1D-59180A678138}"/>
    <cellStyle name="Normal 14 9 10 2 3" xfId="28395" xr:uid="{4169F677-DF0A-4E64-B2B5-64E2C79B6995}"/>
    <cellStyle name="Normal 14 9 10 3" xfId="7185" xr:uid="{11D36DF6-4683-4B14-8600-D7B0FE11CDA1}"/>
    <cellStyle name="Normal 14 9 10 3 2" xfId="14184" xr:uid="{9BFF472E-B9EE-4897-9B71-C9E8F4E37644}"/>
    <cellStyle name="Normal 14 9 10 3 2 2" xfId="37718" xr:uid="{1C906E9A-447D-49AD-9CC4-8532DBCD8EF4}"/>
    <cellStyle name="Normal 14 9 10 3 3" xfId="30723" xr:uid="{933BA4A6-B9B9-46DE-8CB6-14E22666C98B}"/>
    <cellStyle name="Normal 14 9 10 4" xfId="9528" xr:uid="{8A19E595-4C0E-47CA-A127-FB32A9A6DB11}"/>
    <cellStyle name="Normal 14 9 10 4 2" xfId="33062" xr:uid="{676E4D70-E4BA-49D1-B36F-0C7637CCCDFF}"/>
    <cellStyle name="Normal 14 9 10 5" xfId="17118" xr:uid="{FE88B22C-479A-4010-BBEA-6BF6C4439064}"/>
    <cellStyle name="Normal 14 9 10 5 2" xfId="40614" xr:uid="{9793EDFD-D1BC-4CF3-A24C-E823949D0DF9}"/>
    <cellStyle name="Normal 14 9 10 6" xfId="20456" xr:uid="{7E1BD575-A6E8-41A3-8054-48675DDD0036}"/>
    <cellStyle name="Normal 14 9 10 6 2" xfId="43677" xr:uid="{B408BF47-3D1A-48C5-AA86-DC9007D27FBA}"/>
    <cellStyle name="Normal 14 9 10 7" xfId="23512" xr:uid="{CBB98A24-C817-44C0-980A-E104C4E12E11}"/>
    <cellStyle name="Normal 14 9 10 7 2" xfId="46731" xr:uid="{A1A01344-0BC6-477C-A58B-091C7B4664FB}"/>
    <cellStyle name="Normal 14 9 10 8" xfId="26066" xr:uid="{5BA0B497-CBBB-4577-A54F-B68CF983BE9A}"/>
    <cellStyle name="Normal 14 9 11" xfId="2760" xr:uid="{08D73A3A-D972-4ED1-91DA-7EC72B985A13}"/>
    <cellStyle name="Normal 14 9 11 2" xfId="9759" xr:uid="{54FAA88F-4AB7-4898-ABF9-66387C2E1407}"/>
    <cellStyle name="Normal 14 9 11 2 2" xfId="33293" xr:uid="{D710BEA5-79F0-4BB3-BEC9-FB5F6827E3F5}"/>
    <cellStyle name="Normal 14 9 11 3" xfId="17295" xr:uid="{30A722E6-B911-4772-8296-48B1009690BB}"/>
    <cellStyle name="Normal 14 9 11 3 2" xfId="40791" xr:uid="{06B8D4A6-A2B6-42DB-BBF9-A682BA4ABF4C}"/>
    <cellStyle name="Normal 14 9 11 4" xfId="20633" xr:uid="{D445FFA9-8FE2-4F1D-A477-EE2C6991ADE4}"/>
    <cellStyle name="Normal 14 9 11 4 2" xfId="43854" xr:uid="{BDDFFC33-0EA0-40F8-B3BD-06ED55D59A68}"/>
    <cellStyle name="Normal 14 9 11 5" xfId="23689" xr:uid="{D8BDFBD5-2A03-4F08-8095-C775A1250E11}"/>
    <cellStyle name="Normal 14 9 11 5 2" xfId="46908" xr:uid="{E3FF76A9-81A8-45FC-9D75-1968DBE86871}"/>
    <cellStyle name="Normal 14 9 11 6" xfId="26298" xr:uid="{0DE73C70-A589-40FB-A9F1-543AF9E041DD}"/>
    <cellStyle name="Normal 14 9 12" xfId="5088" xr:uid="{657F8A99-218E-4F1E-9CC5-052478D9FCB8}"/>
    <cellStyle name="Normal 14 9 12 2" xfId="12087" xr:uid="{CA50FEC0-76E6-4373-A6B0-A87E2B29C510}"/>
    <cellStyle name="Normal 14 9 12 2 2" xfId="35621" xr:uid="{E540B996-82F6-452B-8133-B00153CF49C6}"/>
    <cellStyle name="Normal 14 9 12 3" xfId="28626" xr:uid="{C69578B5-505E-4797-BAE7-A32071D4EE94}"/>
    <cellStyle name="Normal 14 9 13" xfId="7431" xr:uid="{8D0587B5-A65A-4689-91A2-23F1C77A5475}"/>
    <cellStyle name="Normal 14 9 13 2" xfId="30965" xr:uid="{85917BDD-EAAD-4371-A60F-AD1F190ED886}"/>
    <cellStyle name="Normal 14 9 14" xfId="14420" xr:uid="{0E8BED6D-862E-469F-9E19-0AF1374D7CAF}"/>
    <cellStyle name="Normal 14 9 14 2" xfId="37954" xr:uid="{E4E69D70-FC60-4DB9-B743-9A5EE6C1E526}"/>
    <cellStyle name="Normal 14 9 15" xfId="17800" xr:uid="{8FDA0E5F-96BF-4BA6-8A55-42D6EC53A69E}"/>
    <cellStyle name="Normal 14 9 15 2" xfId="41022" xr:uid="{F9E4B501-3FB4-4327-A713-98762C3A501A}"/>
    <cellStyle name="Normal 14 9 16" xfId="20856" xr:uid="{BCE01698-DB79-4A37-8BDC-786B0ADB6F3B}"/>
    <cellStyle name="Normal 14 9 16 2" xfId="44075" xr:uid="{596E834A-E52B-40AA-920D-5CD730E833D8}"/>
    <cellStyle name="Normal 14 9 17" xfId="23969" xr:uid="{AA92D63C-510B-4706-BAB8-65FA6F71B48E}"/>
    <cellStyle name="Normal 14 9 2" xfId="564" xr:uid="{3861124E-9171-40D5-AA80-2338EB9BAA9A}"/>
    <cellStyle name="Normal 14 9 2 2" xfId="1378" xr:uid="{E913B16E-CAFC-4B12-ABB4-FE9FA4290D74}"/>
    <cellStyle name="Normal 14 9 2 2 2" xfId="3734" xr:uid="{360841B5-4676-4DDF-AA2C-DF464FD8A488}"/>
    <cellStyle name="Normal 14 9 2 2 2 2" xfId="10733" xr:uid="{78F9F99B-25D8-42E0-93EA-32F07110E3AB}"/>
    <cellStyle name="Normal 14 9 2 2 2 2 2" xfId="34267" xr:uid="{C6773605-4C1E-4EEA-8EF2-69FCC725B279}"/>
    <cellStyle name="Normal 14 9 2 2 2 3" xfId="27272" xr:uid="{67E668A3-DB2F-4340-AC2C-C85386065B66}"/>
    <cellStyle name="Normal 14 9 2 2 3" xfId="6062" xr:uid="{AB95D40B-BB37-4DF1-AC4B-548DADE06BB1}"/>
    <cellStyle name="Normal 14 9 2 2 3 2" xfId="13061" xr:uid="{E293A6D0-2CD8-453B-995D-252E0657E571}"/>
    <cellStyle name="Normal 14 9 2 2 3 2 2" xfId="36595" xr:uid="{FDF5DEAB-E8D6-47D8-B304-34D277ACF5C5}"/>
    <cellStyle name="Normal 14 9 2 2 3 3" xfId="29600" xr:uid="{3F425DBF-210E-4886-B994-3F9C37C04524}"/>
    <cellStyle name="Normal 14 9 2 2 4" xfId="8405" xr:uid="{E4F920CE-80DC-4DDE-B0D9-5B716B78CF17}"/>
    <cellStyle name="Normal 14 9 2 2 4 2" xfId="31939" xr:uid="{D98A0DEC-7DE3-4349-A59D-F8478FE5F594}"/>
    <cellStyle name="Normal 14 9 2 2 5" xfId="15978" xr:uid="{4F4BE4D4-4028-481C-8FD6-FADBD33660AE}"/>
    <cellStyle name="Normal 14 9 2 2 5 2" xfId="39475" xr:uid="{BA025E77-A195-4E98-89F3-361B46710232}"/>
    <cellStyle name="Normal 14 9 2 2 6" xfId="19317" xr:uid="{939B178B-3E33-46A3-B302-75FB26F62574}"/>
    <cellStyle name="Normal 14 9 2 2 6 2" xfId="42538" xr:uid="{F514A892-E487-4108-8ECC-6C3AED71A032}"/>
    <cellStyle name="Normal 14 9 2 2 7" xfId="22373" xr:uid="{D7B5E384-3A18-43E0-BF94-E50876804822}"/>
    <cellStyle name="Normal 14 9 2 2 7 2" xfId="45592" xr:uid="{11B13F2C-358E-4A4E-9A4F-2BCF2A41F123}"/>
    <cellStyle name="Normal 14 9 2 2 8" xfId="24943" xr:uid="{135DDC09-55A8-42B9-A706-6D9A6F661519}"/>
    <cellStyle name="Normal 14 9 2 3" xfId="2920" xr:uid="{96722E35-1B3B-4AA1-B4AF-082E2798E12B}"/>
    <cellStyle name="Normal 14 9 2 3 2" xfId="9919" xr:uid="{9FFDB5A3-1732-49A9-809B-58C93B77FA71}"/>
    <cellStyle name="Normal 14 9 2 3 2 2" xfId="33453" xr:uid="{B414F9A4-D608-4F80-B5E9-47CAAF84F148}"/>
    <cellStyle name="Normal 14 9 2 3 3" xfId="26458" xr:uid="{473EF9F0-0B66-4F6E-9F3B-F91D2C44A7D2}"/>
    <cellStyle name="Normal 14 9 2 4" xfId="5248" xr:uid="{22A8F21A-B701-4F55-86E9-7C22D155F1F9}"/>
    <cellStyle name="Normal 14 9 2 4 2" xfId="12247" xr:uid="{C8E0284D-11C0-456F-9BC9-7A538321A136}"/>
    <cellStyle name="Normal 14 9 2 4 2 2" xfId="35781" xr:uid="{3C38C28C-8B54-4989-8C1B-75F16620FB8E}"/>
    <cellStyle name="Normal 14 9 2 4 3" xfId="28786" xr:uid="{E581BD57-909E-4C73-83B6-91E0D9CC3CE7}"/>
    <cellStyle name="Normal 14 9 2 5" xfId="7591" xr:uid="{82F85D16-C7DC-4194-9F26-99F2D05718FC}"/>
    <cellStyle name="Normal 14 9 2 5 2" xfId="31125" xr:uid="{67593306-CBCC-47D9-8BD8-AA49C5B86C9C}"/>
    <cellStyle name="Normal 14 9 2 6" xfId="14648" xr:uid="{DF78A759-E729-4843-B61E-09DEC937B58C}"/>
    <cellStyle name="Normal 14 9 2 6 2" xfId="38150" xr:uid="{8F25A628-AE0E-4CCB-BCD2-CF25E613CCF6}"/>
    <cellStyle name="Normal 14 9 2 7" xfId="17992" xr:uid="{A4773A2D-17EE-40B9-ACDF-0722385BDE72}"/>
    <cellStyle name="Normal 14 9 2 7 2" xfId="41213" xr:uid="{C859892E-A416-499D-B0E4-00940E285CAE}"/>
    <cellStyle name="Normal 14 9 2 8" xfId="21048" xr:uid="{8145C696-6EFF-4FD8-8F8B-9FC1557DB190}"/>
    <cellStyle name="Normal 14 9 2 8 2" xfId="44267" xr:uid="{A7793DF3-116F-4F3C-9508-C6B3E82D18E3}"/>
    <cellStyle name="Normal 14 9 2 9" xfId="24129" xr:uid="{9A51AAAD-E922-4F20-8D63-AA4FBF78962F}"/>
    <cellStyle name="Normal 14 9 3" xfId="725" xr:uid="{17618E6C-00A6-4304-A37B-6A633A564DFF}"/>
    <cellStyle name="Normal 14 9 3 2" xfId="1538" xr:uid="{45D91B50-2DB1-4F69-BA47-EE0006DB516E}"/>
    <cellStyle name="Normal 14 9 3 2 2" xfId="3894" xr:uid="{20C2FB7F-6875-49CB-A474-70A063B20597}"/>
    <cellStyle name="Normal 14 9 3 2 2 2" xfId="10893" xr:uid="{69FFAB61-BD1A-4A63-89F0-BBB1D27EFB56}"/>
    <cellStyle name="Normal 14 9 3 2 2 2 2" xfId="34427" xr:uid="{A7F78D87-EC57-44F2-BD33-264128BC100D}"/>
    <cellStyle name="Normal 14 9 3 2 2 3" xfId="27432" xr:uid="{8FDCA192-D949-452D-B3B0-EC09ED076129}"/>
    <cellStyle name="Normal 14 9 3 2 3" xfId="6222" xr:uid="{3E7626F3-A3D9-4E06-9480-1307CF91ECA3}"/>
    <cellStyle name="Normal 14 9 3 2 3 2" xfId="13221" xr:uid="{0D992ADF-E260-416F-88A4-0815EC98C6AC}"/>
    <cellStyle name="Normal 14 9 3 2 3 2 2" xfId="36755" xr:uid="{7CFB5C44-9A85-4197-A015-EF1FFF3658E2}"/>
    <cellStyle name="Normal 14 9 3 2 3 3" xfId="29760" xr:uid="{3A50EC67-D086-47D2-8911-96823F904247}"/>
    <cellStyle name="Normal 14 9 3 2 4" xfId="8565" xr:uid="{7D23C30C-6129-41FD-98E6-6B6B798B0AB2}"/>
    <cellStyle name="Normal 14 9 3 2 4 2" xfId="32099" xr:uid="{41D02A2A-8172-4345-8504-DA3039AFAA01}"/>
    <cellStyle name="Normal 14 9 3 2 5" xfId="16138" xr:uid="{09CE8614-23DC-4DE0-B4FB-18BEB30CB308}"/>
    <cellStyle name="Normal 14 9 3 2 5 2" xfId="39635" xr:uid="{A2169C9C-59FA-4BA9-842B-E11B4FC18281}"/>
    <cellStyle name="Normal 14 9 3 2 6" xfId="19477" xr:uid="{7B8CA6F5-8DE7-4676-A63C-EE7859CCD865}"/>
    <cellStyle name="Normal 14 9 3 2 6 2" xfId="42698" xr:uid="{BEE46789-2EA5-4EDB-8531-B5725050ACBC}"/>
    <cellStyle name="Normal 14 9 3 2 7" xfId="22533" xr:uid="{B1BCFC20-6E4B-49CE-BF9B-835184259EB5}"/>
    <cellStyle name="Normal 14 9 3 2 7 2" xfId="45752" xr:uid="{F69591F9-3C51-4A06-A862-915551D04857}"/>
    <cellStyle name="Normal 14 9 3 2 8" xfId="25103" xr:uid="{CC07486D-320E-4AB5-B226-8591E7645535}"/>
    <cellStyle name="Normal 14 9 3 3" xfId="3081" xr:uid="{87DEEAD8-D4BE-4124-92FB-4CA4CA23175C}"/>
    <cellStyle name="Normal 14 9 3 3 2" xfId="10080" xr:uid="{C2A1AF52-5E32-450B-AD0C-4D9B900AFFF1}"/>
    <cellStyle name="Normal 14 9 3 3 2 2" xfId="33614" xr:uid="{B3CEE844-007A-4E85-89B3-C0DFE486415C}"/>
    <cellStyle name="Normal 14 9 3 3 3" xfId="26619" xr:uid="{92E3AEFB-DC80-49AC-B8F6-CA7ACFD02A1E}"/>
    <cellStyle name="Normal 14 9 3 4" xfId="5409" xr:uid="{BC43EDC4-0FC4-415B-A4E6-E243B1AA0A09}"/>
    <cellStyle name="Normal 14 9 3 4 2" xfId="12408" xr:uid="{AF014E14-740D-46AA-9129-DB6558D6BC2B}"/>
    <cellStyle name="Normal 14 9 3 4 2 2" xfId="35942" xr:uid="{20C72F4A-EA65-4B22-B54E-F61C58F58F7A}"/>
    <cellStyle name="Normal 14 9 3 4 3" xfId="28947" xr:uid="{5F9E12E3-7296-4BA5-AFC0-6B0E343DDE59}"/>
    <cellStyle name="Normal 14 9 3 5" xfId="7752" xr:uid="{DEB54812-24E2-4491-B3CB-74315DF6CB6C}"/>
    <cellStyle name="Normal 14 9 3 5 2" xfId="31286" xr:uid="{1778465A-99B3-4DD4-A68E-FC2B7687389C}"/>
    <cellStyle name="Normal 14 9 3 6" xfId="14808" xr:uid="{52992C94-D153-4115-AC00-A2DAF165E509}"/>
    <cellStyle name="Normal 14 9 3 6 2" xfId="38310" xr:uid="{B5C78247-A678-4062-A513-1768BA8B6624}"/>
    <cellStyle name="Normal 14 9 3 7" xfId="18152" xr:uid="{B31725A5-555E-4EC3-A420-BD2C2D75FF56}"/>
    <cellStyle name="Normal 14 9 3 7 2" xfId="41373" xr:uid="{78A8F40B-54D3-482C-BFA3-7BF22B85DB2A}"/>
    <cellStyle name="Normal 14 9 3 8" xfId="21208" xr:uid="{1120F8E3-974A-491B-BBDD-5165C520A811}"/>
    <cellStyle name="Normal 14 9 3 8 2" xfId="44427" xr:uid="{840EC08B-B48F-4F87-B774-FB84A8E504F6}"/>
    <cellStyle name="Normal 14 9 3 9" xfId="24290" xr:uid="{444F95F7-94E1-4649-A785-63B5465C3D06}"/>
    <cellStyle name="Normal 14 9 4" xfId="884" xr:uid="{79736B7F-C3FC-48FD-8F35-39FEA977B868}"/>
    <cellStyle name="Normal 14 9 4 2" xfId="1696" xr:uid="{E5F0CC60-1E70-4FAD-BCBF-700C903DA134}"/>
    <cellStyle name="Normal 14 9 4 2 2" xfId="4052" xr:uid="{22BACC4B-C82D-4617-A1F0-DD3CD3C2FD82}"/>
    <cellStyle name="Normal 14 9 4 2 2 2" xfId="11051" xr:uid="{A07D9E5C-22DF-44A4-991E-35DD30C07ED7}"/>
    <cellStyle name="Normal 14 9 4 2 2 2 2" xfId="34585" xr:uid="{5E99F72D-F5BA-46FF-B896-F76E282AC5A8}"/>
    <cellStyle name="Normal 14 9 4 2 2 3" xfId="27590" xr:uid="{44BA7D03-BA7E-47AF-A0C4-D1CAF0A94A3D}"/>
    <cellStyle name="Normal 14 9 4 2 3" xfId="6380" xr:uid="{36348C65-1F0A-4745-881D-B7363C546E83}"/>
    <cellStyle name="Normal 14 9 4 2 3 2" xfId="13379" xr:uid="{5BB56105-CF57-4AE5-8BC4-84CDF25DE37A}"/>
    <cellStyle name="Normal 14 9 4 2 3 2 2" xfId="36913" xr:uid="{6C4D3E1B-31E6-4371-9C10-3981C195E98E}"/>
    <cellStyle name="Normal 14 9 4 2 3 3" xfId="29918" xr:uid="{4F424B86-E099-453D-9C9D-310856AC6DED}"/>
    <cellStyle name="Normal 14 9 4 2 4" xfId="8723" xr:uid="{08875EDD-562F-43EC-B128-15ACE92C112C}"/>
    <cellStyle name="Normal 14 9 4 2 4 2" xfId="32257" xr:uid="{3B4688BC-CF1C-4683-BC80-0481944FE190}"/>
    <cellStyle name="Normal 14 9 4 2 5" xfId="16296" xr:uid="{6EADA55B-6206-45E0-ACDD-DCD5C5F0A5CB}"/>
    <cellStyle name="Normal 14 9 4 2 5 2" xfId="39793" xr:uid="{FF419F79-A9D1-4F9F-8F20-01B2A242E1FF}"/>
    <cellStyle name="Normal 14 9 4 2 6" xfId="19635" xr:uid="{FD5F13F5-AF1B-4DBD-A38D-0A8D1F7DCBF2}"/>
    <cellStyle name="Normal 14 9 4 2 6 2" xfId="42856" xr:uid="{BEE93E23-7207-477E-8E05-DA8D5F261507}"/>
    <cellStyle name="Normal 14 9 4 2 7" xfId="22691" xr:uid="{6E393CA6-61E5-4202-B052-AE0735483B5B}"/>
    <cellStyle name="Normal 14 9 4 2 7 2" xfId="45910" xr:uid="{6EB37AF2-8FD0-4A9B-BCB3-40EBD4E66F98}"/>
    <cellStyle name="Normal 14 9 4 2 8" xfId="25261" xr:uid="{6DD718B4-219A-46E0-833E-4FD87472B093}"/>
    <cellStyle name="Normal 14 9 4 3" xfId="3240" xr:uid="{CD48F9A7-66DD-43EC-893C-4104AF83493C}"/>
    <cellStyle name="Normal 14 9 4 3 2" xfId="10239" xr:uid="{1E122FCD-08DE-42C6-B5CA-FD7E4C56F057}"/>
    <cellStyle name="Normal 14 9 4 3 2 2" xfId="33773" xr:uid="{0478F22E-6669-4718-9FEA-456D5948E482}"/>
    <cellStyle name="Normal 14 9 4 3 3" xfId="26778" xr:uid="{641DB848-31E7-4CCE-8668-B59536A74A78}"/>
    <cellStyle name="Normal 14 9 4 4" xfId="5568" xr:uid="{DCE8B2C9-40D9-436F-BC06-F749301CB2E9}"/>
    <cellStyle name="Normal 14 9 4 4 2" xfId="12567" xr:uid="{BF43E0D3-C941-4530-B26A-9ED5B2C301DD}"/>
    <cellStyle name="Normal 14 9 4 4 2 2" xfId="36101" xr:uid="{6320B902-7580-4EDA-91E7-B804D7BCF196}"/>
    <cellStyle name="Normal 14 9 4 4 3" xfId="29106" xr:uid="{770B7CDA-8571-446E-9FB1-731ED9116208}"/>
    <cellStyle name="Normal 14 9 4 5" xfId="7911" xr:uid="{697648CD-C383-4550-8262-B5E9B560B10D}"/>
    <cellStyle name="Normal 14 9 4 5 2" xfId="31445" xr:uid="{20EBB3B5-3705-47FC-8347-04B27810F2C8}"/>
    <cellStyle name="Normal 14 9 4 6" xfId="14966" xr:uid="{3883A75C-D607-42CB-BAC0-DDD8A27EBC05}"/>
    <cellStyle name="Normal 14 9 4 6 2" xfId="38468" xr:uid="{91FA4238-C118-4332-8778-6446FEBEDBF9}"/>
    <cellStyle name="Normal 14 9 4 7" xfId="18310" xr:uid="{19DA1005-FBC0-437E-9474-8E77B98DF0EE}"/>
    <cellStyle name="Normal 14 9 4 7 2" xfId="41531" xr:uid="{F03A6C24-B228-43F7-84C1-5CE27A733403}"/>
    <cellStyle name="Normal 14 9 4 8" xfId="21366" xr:uid="{BC308144-34A0-4E18-8173-9F74E66E2E20}"/>
    <cellStyle name="Normal 14 9 4 8 2" xfId="44585" xr:uid="{AF9C63DC-1C6F-4BBD-A9E9-DD389437BEDC}"/>
    <cellStyle name="Normal 14 9 4 9" xfId="24449" xr:uid="{983F9E5C-83E1-4D22-BB95-7638A7924D70}"/>
    <cellStyle name="Normal 14 9 5" xfId="1044" xr:uid="{1847330F-0090-4887-82FE-D9496BB52826}"/>
    <cellStyle name="Normal 14 9 5 2" xfId="1855" xr:uid="{82D4CD1D-40AB-4DC9-BE30-C5A2C2FC23B8}"/>
    <cellStyle name="Normal 14 9 5 2 2" xfId="4211" xr:uid="{A2E041B7-BBD1-41BE-96E5-D471FEFC52DF}"/>
    <cellStyle name="Normal 14 9 5 2 2 2" xfId="11210" xr:uid="{C285DBA8-7246-48B9-9025-44ED5AC24AC7}"/>
    <cellStyle name="Normal 14 9 5 2 2 2 2" xfId="34744" xr:uid="{1EA30C25-7FE7-4760-BFE1-C0A0D02DE475}"/>
    <cellStyle name="Normal 14 9 5 2 2 3" xfId="27749" xr:uid="{19272C60-704F-4AEA-9C65-7D8CD2848F1D}"/>
    <cellStyle name="Normal 14 9 5 2 3" xfId="6539" xr:uid="{24047428-FD57-46CC-A5FB-C55EECC7B3D7}"/>
    <cellStyle name="Normal 14 9 5 2 3 2" xfId="13538" xr:uid="{4350A1A8-59F6-45B4-81D2-BF0B4E105EDB}"/>
    <cellStyle name="Normal 14 9 5 2 3 2 2" xfId="37072" xr:uid="{3AA367C2-400C-420A-826A-7C24C1F12B8A}"/>
    <cellStyle name="Normal 14 9 5 2 3 3" xfId="30077" xr:uid="{DA3FAF0E-AC45-48F0-8ACC-497993157E6D}"/>
    <cellStyle name="Normal 14 9 5 2 4" xfId="8882" xr:uid="{4148EDB1-46CE-4329-B204-65C9DBB84B7B}"/>
    <cellStyle name="Normal 14 9 5 2 4 2" xfId="32416" xr:uid="{73C03624-7467-445B-B728-E61A271C49C0}"/>
    <cellStyle name="Normal 14 9 5 2 5" xfId="16455" xr:uid="{1F68B728-3FAB-4421-A9AC-E39ADF931594}"/>
    <cellStyle name="Normal 14 9 5 2 5 2" xfId="39952" xr:uid="{3129ACCA-E662-424B-A369-4661BCCAED86}"/>
    <cellStyle name="Normal 14 9 5 2 6" xfId="19794" xr:uid="{BF8A31DA-7225-4B92-A060-8F1746B3E2C1}"/>
    <cellStyle name="Normal 14 9 5 2 6 2" xfId="43015" xr:uid="{EF4CC191-9070-4752-8CDD-D57D39E734C3}"/>
    <cellStyle name="Normal 14 9 5 2 7" xfId="22850" xr:uid="{4FF2A954-B6C3-441C-B2E7-E14E0BC9B223}"/>
    <cellStyle name="Normal 14 9 5 2 7 2" xfId="46069" xr:uid="{8EC16D14-933A-4412-8420-B976E198B03B}"/>
    <cellStyle name="Normal 14 9 5 2 8" xfId="25420" xr:uid="{DC435B8D-3A8E-451F-A8B4-630B2F5B0C37}"/>
    <cellStyle name="Normal 14 9 5 3" xfId="3400" xr:uid="{D6C33498-0A19-4475-9202-FFCD03E7B76E}"/>
    <cellStyle name="Normal 14 9 5 3 2" xfId="10399" xr:uid="{DFC369D6-2405-42EF-A79A-3CCA96B5D4ED}"/>
    <cellStyle name="Normal 14 9 5 3 2 2" xfId="33933" xr:uid="{539C53B0-BB63-426E-8664-A1DE9F1AED07}"/>
    <cellStyle name="Normal 14 9 5 3 3" xfId="26938" xr:uid="{45996FD7-75FB-4F5E-B600-14AACC0CCC52}"/>
    <cellStyle name="Normal 14 9 5 4" xfId="5728" xr:uid="{4028C422-CB3A-45DF-B5AC-DE525376D359}"/>
    <cellStyle name="Normal 14 9 5 4 2" xfId="12727" xr:uid="{1FEE862B-0922-4C38-81FA-77446C19FA51}"/>
    <cellStyle name="Normal 14 9 5 4 2 2" xfId="36261" xr:uid="{1AC7DE95-4C79-48A1-AEE6-515D4488BCF9}"/>
    <cellStyle name="Normal 14 9 5 4 3" xfId="29266" xr:uid="{B8B0F86B-E999-4035-A2B7-889D8770CB23}"/>
    <cellStyle name="Normal 14 9 5 5" xfId="8071" xr:uid="{485A9A60-A9EF-4C19-BDE5-ADD6C1EC6139}"/>
    <cellStyle name="Normal 14 9 5 5 2" xfId="31605" xr:uid="{877DD28C-D9BE-4410-A104-B1A8006A75A8}"/>
    <cellStyle name="Normal 14 9 5 6" xfId="15125" xr:uid="{F8328BAC-0DC2-433A-9722-7C5CE7095FD4}"/>
    <cellStyle name="Normal 14 9 5 6 2" xfId="38627" xr:uid="{C01772D5-7A48-421A-973E-9AE8E6E3A1F7}"/>
    <cellStyle name="Normal 14 9 5 7" xfId="18469" xr:uid="{0764DD29-3B24-4BEA-8603-6BD2F9188B21}"/>
    <cellStyle name="Normal 14 9 5 7 2" xfId="41690" xr:uid="{3151AF73-7E78-4137-9920-887C71DAAFEB}"/>
    <cellStyle name="Normal 14 9 5 8" xfId="21525" xr:uid="{ADC37CC0-E115-452B-8212-A59E6B1E52AC}"/>
    <cellStyle name="Normal 14 9 5 8 2" xfId="44744" xr:uid="{B99E4633-2DD7-4E5F-99E8-AAAA3401DF11}"/>
    <cellStyle name="Normal 14 9 5 9" xfId="24609" xr:uid="{BD0A8553-21D4-40F1-A807-B809BBBD5D0F}"/>
    <cellStyle name="Normal 14 9 6" xfId="2015" xr:uid="{647D7C1E-5C66-4152-8DE5-9C93D0085030}"/>
    <cellStyle name="Normal 14 9 6 2" xfId="4371" xr:uid="{DD29E712-C975-470C-9377-A415A2DC214B}"/>
    <cellStyle name="Normal 14 9 6 2 2" xfId="11370" xr:uid="{2128637B-2BDC-4F33-A2C0-D80847954B13}"/>
    <cellStyle name="Normal 14 9 6 2 2 2" xfId="34904" xr:uid="{5EF1FAB7-8A82-4CE4-A268-42DED8A0C146}"/>
    <cellStyle name="Normal 14 9 6 2 3" xfId="16615" xr:uid="{D90E1BA6-3A9C-4EAC-9513-CE6E1AA546F0}"/>
    <cellStyle name="Normal 14 9 6 2 3 2" xfId="40112" xr:uid="{297E629E-6692-405F-9288-F3010F89EE47}"/>
    <cellStyle name="Normal 14 9 6 2 4" xfId="19954" xr:uid="{08F74B21-D2B6-4813-ACB5-2962EF69DCFC}"/>
    <cellStyle name="Normal 14 9 6 2 4 2" xfId="43175" xr:uid="{2453D574-B4CE-4CA7-A96F-A1E27B23C3F7}"/>
    <cellStyle name="Normal 14 9 6 2 5" xfId="23010" xr:uid="{06481D03-705F-41EA-86D8-5E294CD8E130}"/>
    <cellStyle name="Normal 14 9 6 2 5 2" xfId="46229" xr:uid="{22DBD326-CA71-4BFF-AA24-314A93846719}"/>
    <cellStyle name="Normal 14 9 6 2 6" xfId="27909" xr:uid="{6EC706D0-C9EF-4763-B3B3-611EB63B93C6}"/>
    <cellStyle name="Normal 14 9 6 3" xfId="6699" xr:uid="{4F9A911F-9DD8-4821-8E63-FA90DE735D27}"/>
    <cellStyle name="Normal 14 9 6 3 2" xfId="13698" xr:uid="{6648C9A5-7D56-414B-924B-3F1C2B8C8DC6}"/>
    <cellStyle name="Normal 14 9 6 3 2 2" xfId="37232" xr:uid="{66CC2292-1530-4D18-9238-C89016B243F6}"/>
    <cellStyle name="Normal 14 9 6 3 3" xfId="30237" xr:uid="{ED9471A2-14DA-44E3-A954-D8045D398C64}"/>
    <cellStyle name="Normal 14 9 6 4" xfId="9042" xr:uid="{FBE3533D-7300-4938-A313-F5DE11C419E1}"/>
    <cellStyle name="Normal 14 9 6 4 2" xfId="32576" xr:uid="{7D1D1781-56AF-4DC0-B69D-5194EEA73348}"/>
    <cellStyle name="Normal 14 9 6 5" xfId="15286" xr:uid="{97F8DCC0-F925-45AB-9D51-F471E46635A0}"/>
    <cellStyle name="Normal 14 9 6 5 2" xfId="38787" xr:uid="{72CE48C6-F4C4-4EA5-BEA7-53A7AE47B973}"/>
    <cellStyle name="Normal 14 9 6 6" xfId="18629" xr:uid="{5E68D51D-7302-4E49-A8E0-FACDC68CCA7E}"/>
    <cellStyle name="Normal 14 9 6 6 2" xfId="41850" xr:uid="{DE3F76D4-D726-4C39-A2A0-969D9C37382F}"/>
    <cellStyle name="Normal 14 9 6 7" xfId="21685" xr:uid="{1D1D2F37-6263-4C06-B1C2-B913C4A928C9}"/>
    <cellStyle name="Normal 14 9 6 7 2" xfId="44904" xr:uid="{2DC12F71-C260-4D41-8B5A-B3A589C5A17E}"/>
    <cellStyle name="Normal 14 9 6 8" xfId="25580" xr:uid="{4A305BC7-52C6-4E30-9FFD-6E33681B3004}"/>
    <cellStyle name="Normal 14 9 7" xfId="1218" xr:uid="{0592479E-8001-43CC-BE10-34E042128039}"/>
    <cellStyle name="Normal 14 9 7 2" xfId="3574" xr:uid="{9BF550F8-9088-4307-8B37-EAB1A864290D}"/>
    <cellStyle name="Normal 14 9 7 2 2" xfId="10573" xr:uid="{7C8054EA-C5BD-4E9A-821B-0954267FC12F}"/>
    <cellStyle name="Normal 14 9 7 2 2 2" xfId="34107" xr:uid="{4ED277A2-B164-4D1E-AAA0-D2FADABA609D}"/>
    <cellStyle name="Normal 14 9 7 2 3" xfId="16775" xr:uid="{114CE129-ED81-49E2-B54E-DCDA442C5A38}"/>
    <cellStyle name="Normal 14 9 7 2 3 2" xfId="40272" xr:uid="{5684CE3D-D9AB-46D2-BB82-F0423FE3A38D}"/>
    <cellStyle name="Normal 14 9 7 2 4" xfId="20114" xr:uid="{E7C53FA1-AE3D-4C03-A100-F10D4DC31E0A}"/>
    <cellStyle name="Normal 14 9 7 2 4 2" xfId="43335" xr:uid="{864470A8-EEA0-4394-B441-694379800EAB}"/>
    <cellStyle name="Normal 14 9 7 2 5" xfId="23170" xr:uid="{DE1464B3-31FB-472B-9FBE-3E77BA9B2806}"/>
    <cellStyle name="Normal 14 9 7 2 5 2" xfId="46389" xr:uid="{45294AC9-0E2E-4C6D-AB65-DE7EAF7D522F}"/>
    <cellStyle name="Normal 14 9 7 2 6" xfId="27112" xr:uid="{A6974FA4-6703-4E9C-A65D-329BE125862E}"/>
    <cellStyle name="Normal 14 9 7 3" xfId="5902" xr:uid="{CF2FDDDD-E793-4B97-B2C5-43E49A4C6E66}"/>
    <cellStyle name="Normal 14 9 7 3 2" xfId="12901" xr:uid="{529D3278-929D-4327-A7B8-AD55BD7C423B}"/>
    <cellStyle name="Normal 14 9 7 3 2 2" xfId="36435" xr:uid="{CE9499C4-0694-4488-A7A6-D17760BF0937}"/>
    <cellStyle name="Normal 14 9 7 3 3" xfId="29440" xr:uid="{C3A71358-E9DA-4635-9A3E-CC2400D92674}"/>
    <cellStyle name="Normal 14 9 7 4" xfId="8245" xr:uid="{66BF6701-A730-4516-B594-94EDF716AB5E}"/>
    <cellStyle name="Normal 14 9 7 4 2" xfId="31779" xr:uid="{35201FC9-3523-4F06-8F1E-748FE2C9757E}"/>
    <cellStyle name="Normal 14 9 7 5" xfId="15446" xr:uid="{91A29AE3-6E99-417E-B918-B776075C9735}"/>
    <cellStyle name="Normal 14 9 7 5 2" xfId="38947" xr:uid="{6AB0BAD1-7421-4654-A1EA-D34B05A7A6B3}"/>
    <cellStyle name="Normal 14 9 7 6" xfId="18789" xr:uid="{ED44CAAC-B30A-4B81-A98A-54B2C4585ACB}"/>
    <cellStyle name="Normal 14 9 7 6 2" xfId="42010" xr:uid="{9C9E03F4-D7AC-431F-B570-C2B3C23E2B20}"/>
    <cellStyle name="Normal 14 9 7 7" xfId="21845" xr:uid="{AB5D9375-FD44-48D7-B923-72026FB4E351}"/>
    <cellStyle name="Normal 14 9 7 7 2" xfId="45064" xr:uid="{B8788CED-51AE-4E85-95EE-4D5514B50AD7}"/>
    <cellStyle name="Normal 14 9 7 8" xfId="24783" xr:uid="{75701C9F-65A6-4975-9106-BF9A1EF5CC7B}"/>
    <cellStyle name="Normal 14 9 8" xfId="2175" xr:uid="{58BE635D-9B59-4B40-B50F-E367C7B619A8}"/>
    <cellStyle name="Normal 14 9 8 2" xfId="4531" xr:uid="{4F90A088-5772-48E0-A641-ABA562337F66}"/>
    <cellStyle name="Normal 14 9 8 2 2" xfId="11530" xr:uid="{5D12FF5F-9CB7-46A1-96BE-C3A7C5711106}"/>
    <cellStyle name="Normal 14 9 8 2 2 2" xfId="35064" xr:uid="{485894C9-F159-43BA-A1A9-D48E60FA0A34}"/>
    <cellStyle name="Normal 14 9 8 2 3" xfId="16940" xr:uid="{2EF3C6C2-8345-4981-B30F-66D6FA21294D}"/>
    <cellStyle name="Normal 14 9 8 2 3 2" xfId="40437" xr:uid="{F91E1259-7B84-43D5-B9DC-86D17A446A97}"/>
    <cellStyle name="Normal 14 9 8 2 4" xfId="20279" xr:uid="{245664D1-8763-47B9-AE1F-0EE5407512C9}"/>
    <cellStyle name="Normal 14 9 8 2 4 2" xfId="43500" xr:uid="{13AD4709-955D-495D-8A0E-F52DF349C08B}"/>
    <cellStyle name="Normal 14 9 8 2 5" xfId="23335" xr:uid="{E1C3C103-6D36-4CF6-8466-272ECA696BFE}"/>
    <cellStyle name="Normal 14 9 8 2 5 2" xfId="46554" xr:uid="{84FA8D32-3B1C-4B04-B9BB-447A892F54E5}"/>
    <cellStyle name="Normal 14 9 8 2 6" xfId="28069" xr:uid="{8A748891-81C4-4BBF-A893-EDFE9FF6125D}"/>
    <cellStyle name="Normal 14 9 8 3" xfId="6859" xr:uid="{3A60F336-F89D-415E-9E3C-BFCDE748FAB6}"/>
    <cellStyle name="Normal 14 9 8 3 2" xfId="13858" xr:uid="{66274EFC-CCEA-4C16-8805-960447D4FEA2}"/>
    <cellStyle name="Normal 14 9 8 3 2 2" xfId="37392" xr:uid="{9D2F05C4-B0E8-4A25-B988-D68AC0C85882}"/>
    <cellStyle name="Normal 14 9 8 3 3" xfId="30397" xr:uid="{44BDFA99-75B2-4770-ADD8-A7471E38D1FF}"/>
    <cellStyle name="Normal 14 9 8 4" xfId="9202" xr:uid="{B67353AD-AD82-4686-98C5-D420C00FE827}"/>
    <cellStyle name="Normal 14 9 8 4 2" xfId="32736" xr:uid="{CA092E54-EC9A-492A-A6DF-BEEA1E15F286}"/>
    <cellStyle name="Normal 14 9 8 5" xfId="15610" xr:uid="{B1D1D1A8-B5D8-45F3-B0C8-6091D45420F3}"/>
    <cellStyle name="Normal 14 9 8 5 2" xfId="39111" xr:uid="{4B144B0D-04DD-42C1-B67C-EC7FDAD69C40}"/>
    <cellStyle name="Normal 14 9 8 6" xfId="18953" xr:uid="{AE96566D-5D69-4D3C-9D3F-4BC6DF7CD2BC}"/>
    <cellStyle name="Normal 14 9 8 6 2" xfId="42174" xr:uid="{BE29ED1F-9EAF-40B6-B21A-5B6A93B6BFBE}"/>
    <cellStyle name="Normal 14 9 8 7" xfId="22009" xr:uid="{B4AF02E7-A979-4FBB-8034-2A2D04DBF461}"/>
    <cellStyle name="Normal 14 9 8 7 2" xfId="45228" xr:uid="{5FF0112E-66B1-4337-B785-BF4ECA719F95}"/>
    <cellStyle name="Normal 14 9 8 8" xfId="25740" xr:uid="{E16C45EE-07C5-4885-B4AD-4E4DBA6BAB21}"/>
    <cellStyle name="Normal 14 9 9" xfId="2361" xr:uid="{C3C8F6C1-596A-4ADD-AD69-19B478F2CE50}"/>
    <cellStyle name="Normal 14 9 9 2" xfId="4694" xr:uid="{49AAC3FE-0E46-4C8A-B98F-A398A6C099BC}"/>
    <cellStyle name="Normal 14 9 9 2 2" xfId="11693" xr:uid="{705FAC62-4760-41AC-86DF-1B69009FE574}"/>
    <cellStyle name="Normal 14 9 9 2 2 2" xfId="35227" xr:uid="{53BFA927-46BD-4726-A457-CA4C2667A4AC}"/>
    <cellStyle name="Normal 14 9 9 2 3" xfId="28232" xr:uid="{DDCE213A-7688-494F-87D6-011159231449}"/>
    <cellStyle name="Normal 14 9 9 3" xfId="7022" xr:uid="{52B5B3F4-89E8-4EAF-95B2-561975D13CBA}"/>
    <cellStyle name="Normal 14 9 9 3 2" xfId="14021" xr:uid="{F4A468D7-8D52-4E82-AA27-35EBABE6C4F6}"/>
    <cellStyle name="Normal 14 9 9 3 2 2" xfId="37555" xr:uid="{5275C358-C800-45F7-87A3-E200AE4F9643}"/>
    <cellStyle name="Normal 14 9 9 3 3" xfId="30560" xr:uid="{0E2B2334-74C8-4C25-AE4E-9A99D94D1E62}"/>
    <cellStyle name="Normal 14 9 9 4" xfId="9365" xr:uid="{9DCA90D7-CC62-4AA5-9920-E8EAA8EF5C90}"/>
    <cellStyle name="Normal 14 9 9 4 2" xfId="32899" xr:uid="{4FC5149A-1C0E-4AD8-9B91-254CF88113C8}"/>
    <cellStyle name="Normal 14 9 9 5" xfId="15818" xr:uid="{5F52C074-84D7-46E5-818B-F48A3C2806EF}"/>
    <cellStyle name="Normal 14 9 9 5 2" xfId="39315" xr:uid="{B8A57BF0-62E2-411D-BAFB-9EB6819B96FC}"/>
    <cellStyle name="Normal 14 9 9 6" xfId="19157" xr:uid="{B49C76D0-4F0E-45F1-85DA-22BA7C6622BE}"/>
    <cellStyle name="Normal 14 9 9 6 2" xfId="42378" xr:uid="{81A1B0C3-9A38-485D-9F0D-290C601B94EF}"/>
    <cellStyle name="Normal 14 9 9 7" xfId="22213" xr:uid="{D8856BEB-5D03-4E76-B30E-692D78FB6F18}"/>
    <cellStyle name="Normal 14 9 9 7 2" xfId="45432" xr:uid="{F1A1CF6F-929A-4BDA-96DB-3271A73EBFF2}"/>
    <cellStyle name="Normal 14 9 9 8" xfId="25903" xr:uid="{90423C70-9D55-41B8-9E43-E95412D758BA}"/>
    <cellStyle name="Normal 15" xfId="368" xr:uid="{3B26ACB9-D466-4BBC-A045-93D0E22B2CC5}"/>
    <cellStyle name="Normal 15 10" xfId="369" xr:uid="{25BCD719-4175-4D4C-9B94-EF7830A2014A}"/>
    <cellStyle name="Normal 15 10 10" xfId="2526" xr:uid="{9FC91BCD-60A0-45D5-AE5B-FF2B39B3C7FA}"/>
    <cellStyle name="Normal 15 10 10 2" xfId="4859" xr:uid="{2F067286-1A5A-4770-B636-93C5BC4C554F}"/>
    <cellStyle name="Normal 15 10 10 2 2" xfId="11858" xr:uid="{74A35FFB-B126-4A16-8D52-B7CD8F02B7F5}"/>
    <cellStyle name="Normal 15 10 10 2 2 2" xfId="35392" xr:uid="{130F1B3D-CCFB-4B0C-9A91-70FB9213E75B}"/>
    <cellStyle name="Normal 15 10 10 2 3" xfId="28397" xr:uid="{54071362-033E-4E26-AAAD-10280CD8D710}"/>
    <cellStyle name="Normal 15 10 10 3" xfId="7187" xr:uid="{47A323B4-6C1A-41E4-91EC-5D508387088F}"/>
    <cellStyle name="Normal 15 10 10 3 2" xfId="14186" xr:uid="{B2FB37A2-2F31-4C10-ADC5-2E0771B4FAC4}"/>
    <cellStyle name="Normal 15 10 10 3 2 2" xfId="37720" xr:uid="{85D5F4E5-1317-46C8-8094-FA8F7DFF7E32}"/>
    <cellStyle name="Normal 15 10 10 3 3" xfId="30725" xr:uid="{9C79883A-1FEB-4B43-97D2-B2ACE4E83F70}"/>
    <cellStyle name="Normal 15 10 10 4" xfId="9530" xr:uid="{64E8FFD0-076F-42B8-B54F-52302EEABDDE}"/>
    <cellStyle name="Normal 15 10 10 4 2" xfId="33064" xr:uid="{05E3E081-9724-4632-9CFB-E87BEE75CD50}"/>
    <cellStyle name="Normal 15 10 10 5" xfId="17120" xr:uid="{DA5F828E-A05A-40DA-B71A-7986DF845F1F}"/>
    <cellStyle name="Normal 15 10 10 5 2" xfId="40616" xr:uid="{BABA83AA-5776-4175-80A2-1AF78EAE7C8C}"/>
    <cellStyle name="Normal 15 10 10 6" xfId="20458" xr:uid="{0B50152D-D316-41A8-B76B-B3D30DF46DD9}"/>
    <cellStyle name="Normal 15 10 10 6 2" xfId="43679" xr:uid="{453DCB01-DFBD-43C5-8E14-36F6648B6762}"/>
    <cellStyle name="Normal 15 10 10 7" xfId="23514" xr:uid="{D7382174-9825-4583-86FB-063AB143C2A1}"/>
    <cellStyle name="Normal 15 10 10 7 2" xfId="46733" xr:uid="{5BAFBD38-62D9-4ADA-955B-D0F0A178D19D}"/>
    <cellStyle name="Normal 15 10 10 8" xfId="26068" xr:uid="{AB9539B3-FC90-43ED-947F-198621720E03}"/>
    <cellStyle name="Normal 15 10 11" xfId="2762" xr:uid="{EA5C1222-36BA-4971-84E7-5C75C0B96D8F}"/>
    <cellStyle name="Normal 15 10 11 2" xfId="9761" xr:uid="{E2890E0A-824C-42AE-9C63-8AB39EF1599D}"/>
    <cellStyle name="Normal 15 10 11 2 2" xfId="33295" xr:uid="{8496FE60-F247-45FF-A042-BD7B807F3F8F}"/>
    <cellStyle name="Normal 15 10 11 3" xfId="17297" xr:uid="{CD56835E-0D5A-4F64-8D60-1EFE311186AD}"/>
    <cellStyle name="Normal 15 10 11 3 2" xfId="40793" xr:uid="{99385E68-F443-4B43-AE09-322A20BDB174}"/>
    <cellStyle name="Normal 15 10 11 4" xfId="20635" xr:uid="{D36658AE-BE33-4F06-B786-045F6B8211A4}"/>
    <cellStyle name="Normal 15 10 11 4 2" xfId="43856" xr:uid="{26D049E0-105B-43C0-A1FD-ABEB2E1BB47C}"/>
    <cellStyle name="Normal 15 10 11 5" xfId="23691" xr:uid="{2554633F-1ACD-4AA8-B1BA-2854F57659BE}"/>
    <cellStyle name="Normal 15 10 11 5 2" xfId="46910" xr:uid="{BAA9BE69-7C0F-4271-B7C9-F1A3586C5994}"/>
    <cellStyle name="Normal 15 10 11 6" xfId="26300" xr:uid="{01D205B1-105F-45BB-84AD-12A2F847D1A6}"/>
    <cellStyle name="Normal 15 10 12" xfId="5090" xr:uid="{72FEFBAD-9C27-4842-B33C-D7E783A75702}"/>
    <cellStyle name="Normal 15 10 12 2" xfId="12089" xr:uid="{0749F27A-8779-4148-8E1A-23CF828F40F2}"/>
    <cellStyle name="Normal 15 10 12 2 2" xfId="35623" xr:uid="{A520A633-802E-4A7C-93E5-1D6B8B8EA0BF}"/>
    <cellStyle name="Normal 15 10 12 3" xfId="28628" xr:uid="{7044C294-507D-48CC-92CE-A6090E0B3625}"/>
    <cellStyle name="Normal 15 10 13" xfId="7433" xr:uid="{E7560E5C-1F20-4A6A-BF7F-5DBCAAFED7B2}"/>
    <cellStyle name="Normal 15 10 13 2" xfId="30967" xr:uid="{6E6C9237-2ECB-4CD3-BB98-43AB4A3DE171}"/>
    <cellStyle name="Normal 15 10 14" xfId="14422" xr:uid="{BC0DAD7F-9090-4879-91E4-9DB3F6859A11}"/>
    <cellStyle name="Normal 15 10 14 2" xfId="37956" xr:uid="{DD2C5C2D-D7DB-451F-A557-903658C0BE97}"/>
    <cellStyle name="Normal 15 10 15" xfId="17802" xr:uid="{9FB0F179-C41C-409A-88CD-22794FA19D07}"/>
    <cellStyle name="Normal 15 10 15 2" xfId="41024" xr:uid="{870A731B-062E-4E5E-960E-D96A32DE598A}"/>
    <cellStyle name="Normal 15 10 16" xfId="20858" xr:uid="{69CF8A0D-132D-424D-8AB9-52B8A0634A0B}"/>
    <cellStyle name="Normal 15 10 16 2" xfId="44077" xr:uid="{2BB3BBF9-BFCB-441A-9766-51175DD42E0E}"/>
    <cellStyle name="Normal 15 10 17" xfId="23971" xr:uid="{6851A60A-600F-4154-BFCB-4A7E16931D00}"/>
    <cellStyle name="Normal 15 10 2" xfId="566" xr:uid="{A1E6E92C-3465-4E0A-9915-A0BC91481640}"/>
    <cellStyle name="Normal 15 10 2 2" xfId="1380" xr:uid="{1D102512-9E14-403D-B2A4-B33711CF737D}"/>
    <cellStyle name="Normal 15 10 2 2 2" xfId="3736" xr:uid="{7EC2BF9F-8022-4A79-8CA4-9EE5C6AF0E47}"/>
    <cellStyle name="Normal 15 10 2 2 2 2" xfId="10735" xr:uid="{C531A07F-5F96-4736-8B21-1FBFC2CD259D}"/>
    <cellStyle name="Normal 15 10 2 2 2 2 2" xfId="34269" xr:uid="{426B6230-EE64-4259-8138-F293955B9BC1}"/>
    <cellStyle name="Normal 15 10 2 2 2 3" xfId="27274" xr:uid="{9C338445-B8E9-4B3D-96F8-3CF0C70637D6}"/>
    <cellStyle name="Normal 15 10 2 2 3" xfId="6064" xr:uid="{33B6B133-D798-42E1-9F61-3A0F3F097A5A}"/>
    <cellStyle name="Normal 15 10 2 2 3 2" xfId="13063" xr:uid="{CE803CCA-A2DE-46D6-83A9-2AB06369F05F}"/>
    <cellStyle name="Normal 15 10 2 2 3 2 2" xfId="36597" xr:uid="{74EAC71C-7FDF-4A64-AEFE-17DF3F84B228}"/>
    <cellStyle name="Normal 15 10 2 2 3 3" xfId="29602" xr:uid="{2147BA04-EDF2-4169-8B5D-8AC184D6DF83}"/>
    <cellStyle name="Normal 15 10 2 2 4" xfId="8407" xr:uid="{A866EEF1-0891-45CF-9F0E-1D02C33E8759}"/>
    <cellStyle name="Normal 15 10 2 2 4 2" xfId="31941" xr:uid="{603983E3-6AE9-4796-87C0-BFE9F8B40DD4}"/>
    <cellStyle name="Normal 15 10 2 2 5" xfId="15980" xr:uid="{33157E51-E3F8-4D34-97EB-4B832D264136}"/>
    <cellStyle name="Normal 15 10 2 2 5 2" xfId="39477" xr:uid="{048E573A-EFEA-490B-819F-E63352529B85}"/>
    <cellStyle name="Normal 15 10 2 2 6" xfId="19319" xr:uid="{EB281220-87A1-44A3-807D-1570D2DD5459}"/>
    <cellStyle name="Normal 15 10 2 2 6 2" xfId="42540" xr:uid="{CE677968-3402-478D-B21C-75DA2A8A7101}"/>
    <cellStyle name="Normal 15 10 2 2 7" xfId="22375" xr:uid="{AF025A63-8219-493D-9476-A519E37B4DBC}"/>
    <cellStyle name="Normal 15 10 2 2 7 2" xfId="45594" xr:uid="{6D74C3D1-4358-4605-B26B-F67E3E965341}"/>
    <cellStyle name="Normal 15 10 2 2 8" xfId="24945" xr:uid="{24F8A9FA-ACD5-434C-879A-9DBDBEFAF7E2}"/>
    <cellStyle name="Normal 15 10 2 3" xfId="2922" xr:uid="{C2952914-5528-423A-9BEA-ACD38BCEDD64}"/>
    <cellStyle name="Normal 15 10 2 3 2" xfId="9921" xr:uid="{EFD9D0AB-6822-43DB-855B-F4526B8633FC}"/>
    <cellStyle name="Normal 15 10 2 3 2 2" xfId="33455" xr:uid="{FB0670F2-DFB1-48EE-826C-A6CBDCA25126}"/>
    <cellStyle name="Normal 15 10 2 3 3" xfId="26460" xr:uid="{CA7E01E8-6305-4375-8EE1-360469244A15}"/>
    <cellStyle name="Normal 15 10 2 4" xfId="5250" xr:uid="{C96A55CB-9A21-4187-B581-E6EAD1214E5A}"/>
    <cellStyle name="Normal 15 10 2 4 2" xfId="12249" xr:uid="{987A7502-E16F-49A4-B87F-E39BB2C8383A}"/>
    <cellStyle name="Normal 15 10 2 4 2 2" xfId="35783" xr:uid="{437172AF-9ACC-40DD-9EC5-041D9962CC29}"/>
    <cellStyle name="Normal 15 10 2 4 3" xfId="28788" xr:uid="{78A3E066-1C57-4A81-BC26-0A93A56A2F1C}"/>
    <cellStyle name="Normal 15 10 2 5" xfId="7593" xr:uid="{1C807CF2-F8BF-469D-A92B-6C2FC41F982E}"/>
    <cellStyle name="Normal 15 10 2 5 2" xfId="31127" xr:uid="{2EAF1802-7B77-4FC9-AD95-F3091F6E47F9}"/>
    <cellStyle name="Normal 15 10 2 6" xfId="14650" xr:uid="{42CE59A1-BC8D-478A-BCCE-C0F3E6DB86A5}"/>
    <cellStyle name="Normal 15 10 2 6 2" xfId="38152" xr:uid="{3957DC1F-13FC-4943-829C-2C97204FC47E}"/>
    <cellStyle name="Normal 15 10 2 7" xfId="17994" xr:uid="{9A2F6183-6739-4C58-91B8-EB41C4B6A621}"/>
    <cellStyle name="Normal 15 10 2 7 2" xfId="41215" xr:uid="{5B2957A5-0FC8-459D-9A92-3A24EBAFE7FD}"/>
    <cellStyle name="Normal 15 10 2 8" xfId="21050" xr:uid="{518926FF-ACF9-4EB1-AB48-87AA7E81AE4B}"/>
    <cellStyle name="Normal 15 10 2 8 2" xfId="44269" xr:uid="{1FFE3282-E41F-4349-AFF9-A180AF90E8DE}"/>
    <cellStyle name="Normal 15 10 2 9" xfId="24131" xr:uid="{D2AA46C5-CD9F-4E04-969B-4025C1DD0F1E}"/>
    <cellStyle name="Normal 15 10 3" xfId="727" xr:uid="{724FCBE1-19AB-4F06-9EF9-C550E46D0035}"/>
    <cellStyle name="Normal 15 10 3 2" xfId="1540" xr:uid="{A7A9B845-1BC1-4138-B107-6FB410A344AC}"/>
    <cellStyle name="Normal 15 10 3 2 2" xfId="3896" xr:uid="{D5BAB64D-374A-4B44-8669-5668ED8B4D80}"/>
    <cellStyle name="Normal 15 10 3 2 2 2" xfId="10895" xr:uid="{6BE2DF79-9733-472D-A697-7200A310D06A}"/>
    <cellStyle name="Normal 15 10 3 2 2 2 2" xfId="34429" xr:uid="{D11A0749-7477-4753-A29B-794238CC35E1}"/>
    <cellStyle name="Normal 15 10 3 2 2 3" xfId="27434" xr:uid="{4AE8802E-3166-4DA9-850F-BDD79239A3B9}"/>
    <cellStyle name="Normal 15 10 3 2 3" xfId="6224" xr:uid="{35AAB318-3F38-4CF4-B330-4EB18412F22A}"/>
    <cellStyle name="Normal 15 10 3 2 3 2" xfId="13223" xr:uid="{FE1283B8-7B6E-4218-A5FB-D5BA2F750CCB}"/>
    <cellStyle name="Normal 15 10 3 2 3 2 2" xfId="36757" xr:uid="{C413D855-FDBC-4A23-ACAF-60CB3B72CDDE}"/>
    <cellStyle name="Normal 15 10 3 2 3 3" xfId="29762" xr:uid="{2AAA0B36-87E8-462C-88C7-CAB9D584A6B5}"/>
    <cellStyle name="Normal 15 10 3 2 4" xfId="8567" xr:uid="{D9AEB06C-6E89-4293-850F-23DA270F5DFD}"/>
    <cellStyle name="Normal 15 10 3 2 4 2" xfId="32101" xr:uid="{01A75AC7-5D06-4822-850E-ECF06D63488E}"/>
    <cellStyle name="Normal 15 10 3 2 5" xfId="16140" xr:uid="{51C1268D-6CEF-4B34-B39D-42AF83AE2513}"/>
    <cellStyle name="Normal 15 10 3 2 5 2" xfId="39637" xr:uid="{E744ACEC-273D-44CC-BB6F-DA599415AB74}"/>
    <cellStyle name="Normal 15 10 3 2 6" xfId="19479" xr:uid="{40B359F0-8C81-47C6-90A8-543658A6650A}"/>
    <cellStyle name="Normal 15 10 3 2 6 2" xfId="42700" xr:uid="{F963F81B-630B-463E-86F0-AA704030D40D}"/>
    <cellStyle name="Normal 15 10 3 2 7" xfId="22535" xr:uid="{63D68521-F4C9-46CA-8DA6-D87858A9FBE3}"/>
    <cellStyle name="Normal 15 10 3 2 7 2" xfId="45754" xr:uid="{8E2311AA-F35C-43C8-B6AB-D4E4330E6405}"/>
    <cellStyle name="Normal 15 10 3 2 8" xfId="25105" xr:uid="{7EF38B17-1782-4715-A7C6-9EC410F8A458}"/>
    <cellStyle name="Normal 15 10 3 3" xfId="3083" xr:uid="{863C536A-8D25-4E11-AFF0-43B673FB3D3A}"/>
    <cellStyle name="Normal 15 10 3 3 2" xfId="10082" xr:uid="{5450C740-14F2-4CBF-A8C9-9B8500E84580}"/>
    <cellStyle name="Normal 15 10 3 3 2 2" xfId="33616" xr:uid="{4A6EA4E6-3492-4237-AE52-2CE31ADC90BF}"/>
    <cellStyle name="Normal 15 10 3 3 3" xfId="26621" xr:uid="{CF5A9256-557B-4013-B742-FCA505D1F0B0}"/>
    <cellStyle name="Normal 15 10 3 4" xfId="5411" xr:uid="{C69D00B5-5ACF-4FD0-844C-7482D71FF8CC}"/>
    <cellStyle name="Normal 15 10 3 4 2" xfId="12410" xr:uid="{29ECC1BD-61E5-4B85-ACA9-0B068A56BB0F}"/>
    <cellStyle name="Normal 15 10 3 4 2 2" xfId="35944" xr:uid="{8E4B78BC-88FC-4AB3-9720-CA9905068013}"/>
    <cellStyle name="Normal 15 10 3 4 3" xfId="28949" xr:uid="{8B5E127A-5B06-4D2F-A70E-11E5582667FA}"/>
    <cellStyle name="Normal 15 10 3 5" xfId="7754" xr:uid="{644E57D4-6134-4129-BFAF-DBF4F42FE979}"/>
    <cellStyle name="Normal 15 10 3 5 2" xfId="31288" xr:uid="{655EE43A-3D5C-44C5-B0DE-5FE2C91D8169}"/>
    <cellStyle name="Normal 15 10 3 6" xfId="14810" xr:uid="{2AC7457B-C82B-43B3-8E2C-E5802E2C39B6}"/>
    <cellStyle name="Normal 15 10 3 6 2" xfId="38312" xr:uid="{767A14C5-C7E6-4A18-9E06-8A7CC4D700A4}"/>
    <cellStyle name="Normal 15 10 3 7" xfId="18154" xr:uid="{9B27E4F4-2ABF-4C65-ACD6-6982B373B96B}"/>
    <cellStyle name="Normal 15 10 3 7 2" xfId="41375" xr:uid="{9DE600C6-4CDE-438B-AB5A-3EF2334E7864}"/>
    <cellStyle name="Normal 15 10 3 8" xfId="21210" xr:uid="{E37FE199-035A-4833-BA5D-EC42F1D8E86F}"/>
    <cellStyle name="Normal 15 10 3 8 2" xfId="44429" xr:uid="{6C2E95EA-6238-467E-B1E0-2E5AE771106A}"/>
    <cellStyle name="Normal 15 10 3 9" xfId="24292" xr:uid="{8139A0BF-CC4C-4353-8A8B-74493ED3A6CA}"/>
    <cellStyle name="Normal 15 10 4" xfId="886" xr:uid="{AD6B7C2C-4A74-4F46-9939-94A9092F0E1A}"/>
    <cellStyle name="Normal 15 10 4 2" xfId="1698" xr:uid="{3941D263-F305-4B16-BCEE-AFC5FDA35B59}"/>
    <cellStyle name="Normal 15 10 4 2 2" xfId="4054" xr:uid="{7E70AACC-2473-488A-B924-B4DC6BBA4D2A}"/>
    <cellStyle name="Normal 15 10 4 2 2 2" xfId="11053" xr:uid="{02E88D79-B833-4BF3-8A72-BD215AB60305}"/>
    <cellStyle name="Normal 15 10 4 2 2 2 2" xfId="34587" xr:uid="{0BDD96A5-B69C-4AB5-A0EA-BFBB89DBA97A}"/>
    <cellStyle name="Normal 15 10 4 2 2 3" xfId="27592" xr:uid="{6EEF038F-7E1C-4631-91D7-1CA6FBF2A7FB}"/>
    <cellStyle name="Normal 15 10 4 2 3" xfId="6382" xr:uid="{AEAB2668-841E-457D-9DE3-5A5854EFD12F}"/>
    <cellStyle name="Normal 15 10 4 2 3 2" xfId="13381" xr:uid="{41D39CD3-4DDA-421C-8FE2-BC793D755E1E}"/>
    <cellStyle name="Normal 15 10 4 2 3 2 2" xfId="36915" xr:uid="{E03FB07C-A698-4F42-903C-56B6B7D0D599}"/>
    <cellStyle name="Normal 15 10 4 2 3 3" xfId="29920" xr:uid="{9F086498-E05E-4FC8-BD29-ABB5382CF779}"/>
    <cellStyle name="Normal 15 10 4 2 4" xfId="8725" xr:uid="{C86CC978-EDDB-46AB-BC23-2632D6A921B7}"/>
    <cellStyle name="Normal 15 10 4 2 4 2" xfId="32259" xr:uid="{9D225172-9E79-405F-A8AB-3A14A1FD140B}"/>
    <cellStyle name="Normal 15 10 4 2 5" xfId="16298" xr:uid="{6AF2EEF0-FD1F-493E-84E4-5665697A417C}"/>
    <cellStyle name="Normal 15 10 4 2 5 2" xfId="39795" xr:uid="{EB6F613D-D430-4D28-AEEE-B56F9A239224}"/>
    <cellStyle name="Normal 15 10 4 2 6" xfId="19637" xr:uid="{73CC4903-3F64-457E-A267-CD3143DA45CF}"/>
    <cellStyle name="Normal 15 10 4 2 6 2" xfId="42858" xr:uid="{0DA19E16-6EE4-4A30-88E2-1D102E0ACF1A}"/>
    <cellStyle name="Normal 15 10 4 2 7" xfId="22693" xr:uid="{947A0CD6-FBC9-4028-940E-8724AED9FEE2}"/>
    <cellStyle name="Normal 15 10 4 2 7 2" xfId="45912" xr:uid="{0834356B-C1D4-4C6B-988B-ED92191FE41A}"/>
    <cellStyle name="Normal 15 10 4 2 8" xfId="25263" xr:uid="{4A8D3F65-50A1-4DC4-A384-ECE27E38A79E}"/>
    <cellStyle name="Normal 15 10 4 3" xfId="3242" xr:uid="{1D580B16-DA75-40FF-BA90-473E07216C20}"/>
    <cellStyle name="Normal 15 10 4 3 2" xfId="10241" xr:uid="{CD7E03E4-91AC-4FE3-BDE4-FD04845FB600}"/>
    <cellStyle name="Normal 15 10 4 3 2 2" xfId="33775" xr:uid="{BB8732B1-26E5-4F8F-A344-95D08D41ACEC}"/>
    <cellStyle name="Normal 15 10 4 3 3" xfId="26780" xr:uid="{CFBEFB0A-DB40-44FF-9E18-20811A2F08AE}"/>
    <cellStyle name="Normal 15 10 4 4" xfId="5570" xr:uid="{D5C2288F-64E6-44D8-8978-B6367DDF7F8F}"/>
    <cellStyle name="Normal 15 10 4 4 2" xfId="12569" xr:uid="{ECB223F7-0A56-478C-8EBC-6A1148F920A3}"/>
    <cellStyle name="Normal 15 10 4 4 2 2" xfId="36103" xr:uid="{861BBFD9-D085-4E88-A086-2BE8BBBF35C9}"/>
    <cellStyle name="Normal 15 10 4 4 3" xfId="29108" xr:uid="{0BCB89DE-CD12-4E46-BF5C-475D926D7050}"/>
    <cellStyle name="Normal 15 10 4 5" xfId="7913" xr:uid="{F744E106-A006-4C2F-90FB-08FA88426CFD}"/>
    <cellStyle name="Normal 15 10 4 5 2" xfId="31447" xr:uid="{007130C7-2AAA-4E8A-8038-8F6E66051FEE}"/>
    <cellStyle name="Normal 15 10 4 6" xfId="14968" xr:uid="{CB70FDC1-1FAE-410B-BF42-E69AAA3DF4AE}"/>
    <cellStyle name="Normal 15 10 4 6 2" xfId="38470" xr:uid="{3467E56D-AB78-44DA-9585-BECA440A6342}"/>
    <cellStyle name="Normal 15 10 4 7" xfId="18312" xr:uid="{BB8EE0DE-0460-41A9-8EDC-04B7A1479096}"/>
    <cellStyle name="Normal 15 10 4 7 2" xfId="41533" xr:uid="{2671F412-2482-4A2D-B6F8-EFD49DA8F2D4}"/>
    <cellStyle name="Normal 15 10 4 8" xfId="21368" xr:uid="{C91C2345-35D7-458F-B55C-42ED9242C5F9}"/>
    <cellStyle name="Normal 15 10 4 8 2" xfId="44587" xr:uid="{06E04F82-72E2-4B68-B30B-A61732EAE2CA}"/>
    <cellStyle name="Normal 15 10 4 9" xfId="24451" xr:uid="{53231CAA-01A2-4E0F-BFB8-8F433EF4DEB8}"/>
    <cellStyle name="Normal 15 10 5" xfId="1046" xr:uid="{69CF12C7-A0E4-4F4A-A731-D9DF3BAF959C}"/>
    <cellStyle name="Normal 15 10 5 2" xfId="1857" xr:uid="{C840B9C1-E413-4880-8446-511780C9A470}"/>
    <cellStyle name="Normal 15 10 5 2 2" xfId="4213" xr:uid="{B5CC551B-4DF5-43D2-AFD5-32DFE4F2D8C0}"/>
    <cellStyle name="Normal 15 10 5 2 2 2" xfId="11212" xr:uid="{5A78F213-B588-4822-A8E2-48E2A84D2A28}"/>
    <cellStyle name="Normal 15 10 5 2 2 2 2" xfId="34746" xr:uid="{6448DC8E-6AAD-44D5-95A3-45DDA1515654}"/>
    <cellStyle name="Normal 15 10 5 2 2 3" xfId="27751" xr:uid="{3AB0869A-8D19-4369-8815-4B3569B5AB51}"/>
    <cellStyle name="Normal 15 10 5 2 3" xfId="6541" xr:uid="{7BE34CD9-2B08-48C1-9A8F-1060091BE33C}"/>
    <cellStyle name="Normal 15 10 5 2 3 2" xfId="13540" xr:uid="{DD9F5E98-0AAB-4AD7-8BF9-1E0D0ED8F0E5}"/>
    <cellStyle name="Normal 15 10 5 2 3 2 2" xfId="37074" xr:uid="{D3652F0D-1EA1-4D4D-A8D9-817B604C677D}"/>
    <cellStyle name="Normal 15 10 5 2 3 3" xfId="30079" xr:uid="{B5149ED4-44A7-4F08-BC92-090376712F8B}"/>
    <cellStyle name="Normal 15 10 5 2 4" xfId="8884" xr:uid="{573BA20C-F525-434C-9488-18F98DE4CF96}"/>
    <cellStyle name="Normal 15 10 5 2 4 2" xfId="32418" xr:uid="{878381A6-8E90-47D6-900E-0BC233D08530}"/>
    <cellStyle name="Normal 15 10 5 2 5" xfId="16457" xr:uid="{4E8865B7-7264-4B5D-A6D6-862BB06B6BBD}"/>
    <cellStyle name="Normal 15 10 5 2 5 2" xfId="39954" xr:uid="{B847E3D2-BC34-4AD5-9EEE-0979203A1A71}"/>
    <cellStyle name="Normal 15 10 5 2 6" xfId="19796" xr:uid="{C3CBEB2C-E0D2-4178-B990-0002E8602AD4}"/>
    <cellStyle name="Normal 15 10 5 2 6 2" xfId="43017" xr:uid="{6A4B4B44-8242-4C9C-AF13-7EDA7B58D7FB}"/>
    <cellStyle name="Normal 15 10 5 2 7" xfId="22852" xr:uid="{06E854A9-5347-46DD-B316-69A2D1929F63}"/>
    <cellStyle name="Normal 15 10 5 2 7 2" xfId="46071" xr:uid="{E0045B57-E7B2-432E-981A-864AD141B744}"/>
    <cellStyle name="Normal 15 10 5 2 8" xfId="25422" xr:uid="{431E3765-7C7C-4807-8C1B-1A2C05E794A0}"/>
    <cellStyle name="Normal 15 10 5 3" xfId="3402" xr:uid="{EDCC09A3-7FAB-432E-99EF-0EB656BD4C7D}"/>
    <cellStyle name="Normal 15 10 5 3 2" xfId="10401" xr:uid="{978994D8-A146-46CE-9153-7EDCAACE011E}"/>
    <cellStyle name="Normal 15 10 5 3 2 2" xfId="33935" xr:uid="{2539D041-D409-47D9-8DCE-4A9A613BEE80}"/>
    <cellStyle name="Normal 15 10 5 3 3" xfId="26940" xr:uid="{67229D4F-0A68-40A2-8FFB-0E226A27BD33}"/>
    <cellStyle name="Normal 15 10 5 4" xfId="5730" xr:uid="{A8A3DCDE-A32C-488B-B91B-AC72AC1AD674}"/>
    <cellStyle name="Normal 15 10 5 4 2" xfId="12729" xr:uid="{FC945037-B8E9-41CA-9B4F-3776A277BF18}"/>
    <cellStyle name="Normal 15 10 5 4 2 2" xfId="36263" xr:uid="{9FAFB498-CCD5-47FF-8AC5-7F6305C7DF63}"/>
    <cellStyle name="Normal 15 10 5 4 3" xfId="29268" xr:uid="{ADB40786-BBC1-45F9-AE45-3C400C39C657}"/>
    <cellStyle name="Normal 15 10 5 5" xfId="8073" xr:uid="{DE224CE7-5B5F-4311-814E-554967BA7CB8}"/>
    <cellStyle name="Normal 15 10 5 5 2" xfId="31607" xr:uid="{3DD1DE72-3434-4A48-8244-C3439BA6A200}"/>
    <cellStyle name="Normal 15 10 5 6" xfId="15127" xr:uid="{915E818D-DE39-48C0-9581-FA8C50308178}"/>
    <cellStyle name="Normal 15 10 5 6 2" xfId="38629" xr:uid="{93A7E7E5-2F7C-42B0-A2BB-0E42243A21FB}"/>
    <cellStyle name="Normal 15 10 5 7" xfId="18471" xr:uid="{B6D29135-9E13-45C6-A54F-A11FDBEE5D07}"/>
    <cellStyle name="Normal 15 10 5 7 2" xfId="41692" xr:uid="{12043F20-C07C-41DC-988D-7CB186D1C6F5}"/>
    <cellStyle name="Normal 15 10 5 8" xfId="21527" xr:uid="{6799C16A-3DC8-42FE-AC44-9FB3F637452A}"/>
    <cellStyle name="Normal 15 10 5 8 2" xfId="44746" xr:uid="{B405C7F9-539B-4FEF-B8FE-0BFA034DCD60}"/>
    <cellStyle name="Normal 15 10 5 9" xfId="24611" xr:uid="{FE068CF9-AA12-4946-BB5E-4CC4D043A79C}"/>
    <cellStyle name="Normal 15 10 6" xfId="2017" xr:uid="{DFEB9DB0-3DD8-40BA-928E-198164B84B09}"/>
    <cellStyle name="Normal 15 10 6 2" xfId="4373" xr:uid="{0F1EB397-96D5-43EA-93B9-33AAA19CED2D}"/>
    <cellStyle name="Normal 15 10 6 2 2" xfId="11372" xr:uid="{1C049C56-AD88-4128-898C-E98FF4D04BC5}"/>
    <cellStyle name="Normal 15 10 6 2 2 2" xfId="34906" xr:uid="{185B6D9A-239C-47DB-823C-D60D7FD85F6F}"/>
    <cellStyle name="Normal 15 10 6 2 3" xfId="16617" xr:uid="{DEB4EB1D-8F43-4859-993A-4E409ABB2EE2}"/>
    <cellStyle name="Normal 15 10 6 2 3 2" xfId="40114" xr:uid="{BA974E21-5D11-4538-82A3-B7D6370C6988}"/>
    <cellStyle name="Normal 15 10 6 2 4" xfId="19956" xr:uid="{C412D5E3-2AD0-4497-9C12-3A88D56B2C06}"/>
    <cellStyle name="Normal 15 10 6 2 4 2" xfId="43177" xr:uid="{2BD78C08-1E04-4C76-B26D-B1990F6422BE}"/>
    <cellStyle name="Normal 15 10 6 2 5" xfId="23012" xr:uid="{4D5DED80-56F5-43E7-B742-E0D84E611BB5}"/>
    <cellStyle name="Normal 15 10 6 2 5 2" xfId="46231" xr:uid="{4B493307-2068-4ED4-9AE1-0677E32A430E}"/>
    <cellStyle name="Normal 15 10 6 2 6" xfId="27911" xr:uid="{454B0B5E-AAFD-4C16-9CA9-5F44ABCAE9F6}"/>
    <cellStyle name="Normal 15 10 6 3" xfId="6701" xr:uid="{CC9822CE-9D98-46D1-BD32-7CA6BEF78126}"/>
    <cellStyle name="Normal 15 10 6 3 2" xfId="13700" xr:uid="{1CEB194D-5EA3-448B-8060-FBF06E8C9E63}"/>
    <cellStyle name="Normal 15 10 6 3 2 2" xfId="37234" xr:uid="{3B1FAE41-ECEA-4922-9599-6B1BA3225024}"/>
    <cellStyle name="Normal 15 10 6 3 3" xfId="30239" xr:uid="{B9E3C4CB-2221-445F-8B18-2CE705525359}"/>
    <cellStyle name="Normal 15 10 6 4" xfId="9044" xr:uid="{A8CACFC6-6C62-4D5D-9A20-FB7D4EBE8707}"/>
    <cellStyle name="Normal 15 10 6 4 2" xfId="32578" xr:uid="{1FD4A064-1958-4E59-BFB2-951454D2B091}"/>
    <cellStyle name="Normal 15 10 6 5" xfId="15288" xr:uid="{6011C360-88FD-43DB-B991-59A205FB8F47}"/>
    <cellStyle name="Normal 15 10 6 5 2" xfId="38789" xr:uid="{8D10BDC7-A1E0-4788-9194-E33A9E55B8AB}"/>
    <cellStyle name="Normal 15 10 6 6" xfId="18631" xr:uid="{463A3B0E-51B8-420A-B10A-906C1AABF454}"/>
    <cellStyle name="Normal 15 10 6 6 2" xfId="41852" xr:uid="{1FE44DEB-5913-4EB2-9D02-7C021446B7C1}"/>
    <cellStyle name="Normal 15 10 6 7" xfId="21687" xr:uid="{E2AAC024-F2AD-472A-852D-D7B85DB2E958}"/>
    <cellStyle name="Normal 15 10 6 7 2" xfId="44906" xr:uid="{DA0553DA-8097-4170-93D0-EF8B8B3E5A43}"/>
    <cellStyle name="Normal 15 10 6 8" xfId="25582" xr:uid="{77127828-747C-4100-8A52-71B419B90958}"/>
    <cellStyle name="Normal 15 10 7" xfId="1220" xr:uid="{CAD15857-B132-457D-BAAE-E0E8BC165608}"/>
    <cellStyle name="Normal 15 10 7 2" xfId="3576" xr:uid="{3E91DD4B-470D-4725-85E2-22037EADAABF}"/>
    <cellStyle name="Normal 15 10 7 2 2" xfId="10575" xr:uid="{909F0DB2-FAD8-4F45-9A66-2F90BCF38899}"/>
    <cellStyle name="Normal 15 10 7 2 2 2" xfId="34109" xr:uid="{860A484A-29E2-4235-A4C4-B495E5390A8A}"/>
    <cellStyle name="Normal 15 10 7 2 3" xfId="16777" xr:uid="{C64CF6CD-885F-458F-8771-D58F962147E5}"/>
    <cellStyle name="Normal 15 10 7 2 3 2" xfId="40274" xr:uid="{85246866-347D-4A5B-8A2C-B5D8CF26DFD2}"/>
    <cellStyle name="Normal 15 10 7 2 4" xfId="20116" xr:uid="{0B444989-55B2-4D88-A0A1-22278596311D}"/>
    <cellStyle name="Normal 15 10 7 2 4 2" xfId="43337" xr:uid="{2477852A-1702-4CF8-A106-5621C795B2FA}"/>
    <cellStyle name="Normal 15 10 7 2 5" xfId="23172" xr:uid="{71D597A5-4AD4-45BC-BC38-C3B2AB0E4E32}"/>
    <cellStyle name="Normal 15 10 7 2 5 2" xfId="46391" xr:uid="{643FE946-0CC2-4EBF-A89C-E5B1B5B4729E}"/>
    <cellStyle name="Normal 15 10 7 2 6" xfId="27114" xr:uid="{534692CC-E3C9-4EC0-B177-68FFA54F7D4A}"/>
    <cellStyle name="Normal 15 10 7 3" xfId="5904" xr:uid="{84E87B17-4A19-4BDA-AF8B-2D36E27362B5}"/>
    <cellStyle name="Normal 15 10 7 3 2" xfId="12903" xr:uid="{2AADC214-3C87-43A9-A87C-8C28E693964C}"/>
    <cellStyle name="Normal 15 10 7 3 2 2" xfId="36437" xr:uid="{D5A72BFF-7632-4056-87EB-2C6FBC7EE895}"/>
    <cellStyle name="Normal 15 10 7 3 3" xfId="29442" xr:uid="{B1D77C3B-1589-48E4-AD5E-C8C75D2A09C3}"/>
    <cellStyle name="Normal 15 10 7 4" xfId="8247" xr:uid="{6004F8BB-FD78-490D-B376-4902C83C908B}"/>
    <cellStyle name="Normal 15 10 7 4 2" xfId="31781" xr:uid="{26AE619F-BFE9-47B6-BBF9-15BD22526172}"/>
    <cellStyle name="Normal 15 10 7 5" xfId="15448" xr:uid="{787B6E63-053F-4E58-A63C-EA27A30CADD8}"/>
    <cellStyle name="Normal 15 10 7 5 2" xfId="38949" xr:uid="{8D5ADA07-4C35-4F6B-8E46-3F8BAAB27142}"/>
    <cellStyle name="Normal 15 10 7 6" xfId="18791" xr:uid="{B17DB8C1-2D1D-4FA5-ADA7-4A2C9A6406B2}"/>
    <cellStyle name="Normal 15 10 7 6 2" xfId="42012" xr:uid="{3B03CC87-2A57-4EAD-A198-75C7569197B5}"/>
    <cellStyle name="Normal 15 10 7 7" xfId="21847" xr:uid="{719FEA5B-4650-41DE-9617-2D10F7949075}"/>
    <cellStyle name="Normal 15 10 7 7 2" xfId="45066" xr:uid="{0B29E56B-2D6D-4E82-A3DB-0FDFCC7D5442}"/>
    <cellStyle name="Normal 15 10 7 8" xfId="24785" xr:uid="{ACA80D46-1E06-4506-AD94-86AF271F2A44}"/>
    <cellStyle name="Normal 15 10 8" xfId="2177" xr:uid="{8171C2EC-0D42-46A7-BA0D-65FD83FB4DFF}"/>
    <cellStyle name="Normal 15 10 8 2" xfId="4533" xr:uid="{15FE3CFE-2FEA-4435-B680-17C467883C5A}"/>
    <cellStyle name="Normal 15 10 8 2 2" xfId="11532" xr:uid="{0F682449-4FAA-4BD1-A8DE-C956F2632BE6}"/>
    <cellStyle name="Normal 15 10 8 2 2 2" xfId="35066" xr:uid="{EE140BE3-A6BB-41C6-8AC1-F5D71A6BF251}"/>
    <cellStyle name="Normal 15 10 8 2 3" xfId="16942" xr:uid="{EF8B50F6-1713-4160-9777-F360C183944D}"/>
    <cellStyle name="Normal 15 10 8 2 3 2" xfId="40439" xr:uid="{718A454C-7D67-43B9-A1E3-54823DAC4084}"/>
    <cellStyle name="Normal 15 10 8 2 4" xfId="20281" xr:uid="{17BE13AE-B1DB-4E7A-B9FF-CF41BCB73D5B}"/>
    <cellStyle name="Normal 15 10 8 2 4 2" xfId="43502" xr:uid="{61F3B1A4-E7EA-4153-8E77-877D1EA0644A}"/>
    <cellStyle name="Normal 15 10 8 2 5" xfId="23337" xr:uid="{3878AE1D-4657-4F7F-8C52-0DFC240D33ED}"/>
    <cellStyle name="Normal 15 10 8 2 5 2" xfId="46556" xr:uid="{163A9394-B19D-470A-A800-A94A092679A0}"/>
    <cellStyle name="Normal 15 10 8 2 6" xfId="28071" xr:uid="{D3BA9B50-3287-46AB-8E5D-8C527C6BC6B3}"/>
    <cellStyle name="Normal 15 10 8 3" xfId="6861" xr:uid="{5AEFDAF7-07EF-411B-BBCA-CF0FFB6195B8}"/>
    <cellStyle name="Normal 15 10 8 3 2" xfId="13860" xr:uid="{0DC6F75F-4C4E-4B3C-96D1-0EA9F3BF8223}"/>
    <cellStyle name="Normal 15 10 8 3 2 2" xfId="37394" xr:uid="{DE47987C-738F-4AAF-B080-84A5ACBD9C92}"/>
    <cellStyle name="Normal 15 10 8 3 3" xfId="30399" xr:uid="{AEA4D879-B4ED-4D45-A54A-29E65F1131AA}"/>
    <cellStyle name="Normal 15 10 8 4" xfId="9204" xr:uid="{42C24FAC-163B-4EF2-AC40-0F4E0CBDFB19}"/>
    <cellStyle name="Normal 15 10 8 4 2" xfId="32738" xr:uid="{6E9D7BB1-B160-4C2A-81DE-160726DAF21D}"/>
    <cellStyle name="Normal 15 10 8 5" xfId="15612" xr:uid="{8EBF245A-A778-423D-AB9B-2649BBF3EC23}"/>
    <cellStyle name="Normal 15 10 8 5 2" xfId="39113" xr:uid="{232F699E-BF32-4E3B-A1A6-C3A01489D8C6}"/>
    <cellStyle name="Normal 15 10 8 6" xfId="18955" xr:uid="{2CC2506C-090B-404B-806A-C327F5C2E33A}"/>
    <cellStyle name="Normal 15 10 8 6 2" xfId="42176" xr:uid="{27511F38-71C1-4E7A-832F-AE9D7F57AB4B}"/>
    <cellStyle name="Normal 15 10 8 7" xfId="22011" xr:uid="{66B565A7-0D4D-4A5B-A75D-1DCC9D3DC3C6}"/>
    <cellStyle name="Normal 15 10 8 7 2" xfId="45230" xr:uid="{BDD7C4AB-2D74-4141-A891-CD75B0074A91}"/>
    <cellStyle name="Normal 15 10 8 8" xfId="25742" xr:uid="{5DA9E7CE-B1CC-4C3E-A70D-82E021CFAC44}"/>
    <cellStyle name="Normal 15 10 9" xfId="2363" xr:uid="{9B63C3B1-A516-4059-B3D5-11FEE9F9A750}"/>
    <cellStyle name="Normal 15 10 9 2" xfId="4696" xr:uid="{8B71600F-AEFD-4658-A6EB-88754CAE98D9}"/>
    <cellStyle name="Normal 15 10 9 2 2" xfId="11695" xr:uid="{23D5A234-031B-4C7C-81CE-D0477C56D01C}"/>
    <cellStyle name="Normal 15 10 9 2 2 2" xfId="35229" xr:uid="{6459F13B-66B5-4E8F-958D-6628C8B6712F}"/>
    <cellStyle name="Normal 15 10 9 2 3" xfId="28234" xr:uid="{5D7F6DF6-1673-466B-A906-902DAD159BC4}"/>
    <cellStyle name="Normal 15 10 9 3" xfId="7024" xr:uid="{5AFE5B15-0053-4A44-AFD8-D5DF226C68DD}"/>
    <cellStyle name="Normal 15 10 9 3 2" xfId="14023" xr:uid="{F71906CF-9EE6-4C1F-986F-302C8289931B}"/>
    <cellStyle name="Normal 15 10 9 3 2 2" xfId="37557" xr:uid="{751B4E75-CAF5-4B56-B96A-5020D7AC9ECA}"/>
    <cellStyle name="Normal 15 10 9 3 3" xfId="30562" xr:uid="{96230884-51F7-4B3C-A6C0-176624E931F3}"/>
    <cellStyle name="Normal 15 10 9 4" xfId="9367" xr:uid="{D85F737D-6223-4338-A134-504FBC7C63B1}"/>
    <cellStyle name="Normal 15 10 9 4 2" xfId="32901" xr:uid="{AE975670-EDBD-4346-918D-4275DC6EB733}"/>
    <cellStyle name="Normal 15 10 9 5" xfId="15820" xr:uid="{5333272D-77B5-416E-A996-EF8DF677D316}"/>
    <cellStyle name="Normal 15 10 9 5 2" xfId="39317" xr:uid="{57E98848-A6A6-46E3-963A-182A12902A27}"/>
    <cellStyle name="Normal 15 10 9 6" xfId="19159" xr:uid="{89281B35-20D0-44B4-8AEE-90CC87C3A447}"/>
    <cellStyle name="Normal 15 10 9 6 2" xfId="42380" xr:uid="{B5C5D0FC-354C-4162-8C58-E7FED73867B8}"/>
    <cellStyle name="Normal 15 10 9 7" xfId="22215" xr:uid="{F9E9F344-EEC1-4899-8BFD-F003A63BCCBF}"/>
    <cellStyle name="Normal 15 10 9 7 2" xfId="45434" xr:uid="{506954D1-3FEC-4BBB-A6F2-E9E136AE16AD}"/>
    <cellStyle name="Normal 15 10 9 8" xfId="25905" xr:uid="{4DEA274E-2418-4982-BDC9-75827F944BAC}"/>
    <cellStyle name="Normal 15 11" xfId="370" xr:uid="{FAA5E349-1B37-4AFA-80B7-DE4D453C6934}"/>
    <cellStyle name="Normal 15 11 10" xfId="2527" xr:uid="{908129B8-54F0-4244-B3E3-231709832D7E}"/>
    <cellStyle name="Normal 15 11 10 2" xfId="4860" xr:uid="{E63659E6-71F9-4B5F-A8D0-7FF2D25042B4}"/>
    <cellStyle name="Normal 15 11 10 2 2" xfId="11859" xr:uid="{2997856C-EC8B-4304-9426-C8EC65BE45AF}"/>
    <cellStyle name="Normal 15 11 10 2 2 2" xfId="35393" xr:uid="{09A55237-77DD-424D-B0B4-C0067F902AC9}"/>
    <cellStyle name="Normal 15 11 10 2 3" xfId="28398" xr:uid="{5913F618-14AC-4972-918D-F27945D9693E}"/>
    <cellStyle name="Normal 15 11 10 3" xfId="7188" xr:uid="{207B663E-7957-4CE8-96F5-6FC2C67DE8B5}"/>
    <cellStyle name="Normal 15 11 10 3 2" xfId="14187" xr:uid="{25867D18-B0C2-49B9-9975-7B75BAC8A9AB}"/>
    <cellStyle name="Normal 15 11 10 3 2 2" xfId="37721" xr:uid="{9923BBDB-A007-4105-BE75-F28055BE38E4}"/>
    <cellStyle name="Normal 15 11 10 3 3" xfId="30726" xr:uid="{1896C3C9-62FA-4721-883A-C71F52BA44A5}"/>
    <cellStyle name="Normal 15 11 10 4" xfId="9531" xr:uid="{A3C96C17-64AE-4A72-A150-CFA21DAD42A9}"/>
    <cellStyle name="Normal 15 11 10 4 2" xfId="33065" xr:uid="{2DFB0AA5-73D8-42A6-AA81-12FD915054EB}"/>
    <cellStyle name="Normal 15 11 10 5" xfId="17121" xr:uid="{63E98044-714F-4366-9DA7-76DEEA59414F}"/>
    <cellStyle name="Normal 15 11 10 5 2" xfId="40617" xr:uid="{765FAC7F-B139-41FD-AF90-522A4B0EC688}"/>
    <cellStyle name="Normal 15 11 10 6" xfId="20459" xr:uid="{A3482219-F995-45E3-B268-72A8F406AA51}"/>
    <cellStyle name="Normal 15 11 10 6 2" xfId="43680" xr:uid="{15DB8C21-C29C-4046-814F-BB71F5C4936B}"/>
    <cellStyle name="Normal 15 11 10 7" xfId="23515" xr:uid="{E093631A-CA83-4E8F-85DC-47E33EE73CC8}"/>
    <cellStyle name="Normal 15 11 10 7 2" xfId="46734" xr:uid="{A48FBD67-CCBE-4800-99BE-AB7689892309}"/>
    <cellStyle name="Normal 15 11 10 8" xfId="26069" xr:uid="{E8F99B6D-882C-42B5-B71F-221E89770A95}"/>
    <cellStyle name="Normal 15 11 11" xfId="2763" xr:uid="{2AD7A7FF-A7A4-4E23-A74B-8022920C1D1F}"/>
    <cellStyle name="Normal 15 11 11 2" xfId="9762" xr:uid="{A7869FFC-FE62-49EE-A593-9D26E36D75A1}"/>
    <cellStyle name="Normal 15 11 11 2 2" xfId="33296" xr:uid="{BCD7EE43-7EA5-4E9B-A969-E0D9B6840053}"/>
    <cellStyle name="Normal 15 11 11 3" xfId="17298" xr:uid="{A6D3FE45-F148-4A36-8651-A93F3A17F96C}"/>
    <cellStyle name="Normal 15 11 11 3 2" xfId="40794" xr:uid="{83323FA2-1DA4-4374-A311-F47859A13551}"/>
    <cellStyle name="Normal 15 11 11 4" xfId="20636" xr:uid="{E4275236-04CB-4442-950C-407D6D337842}"/>
    <cellStyle name="Normal 15 11 11 4 2" xfId="43857" xr:uid="{4D3BBD25-FB5F-4F66-A1C5-55FE372F47D7}"/>
    <cellStyle name="Normal 15 11 11 5" xfId="23692" xr:uid="{AE026698-64D5-409B-A33C-EF4561FD0EE6}"/>
    <cellStyle name="Normal 15 11 11 5 2" xfId="46911" xr:uid="{CD2C3E9D-3196-419C-A6B1-5A703DEE14BA}"/>
    <cellStyle name="Normal 15 11 11 6" xfId="26301" xr:uid="{13D22AF6-91E4-4B20-9043-E7DB5B653550}"/>
    <cellStyle name="Normal 15 11 12" xfId="5091" xr:uid="{F0E0E055-1304-48B5-8D9A-69E24D060D64}"/>
    <cellStyle name="Normal 15 11 12 2" xfId="12090" xr:uid="{E0C2819E-9FD2-40C9-92DB-493DF5093F78}"/>
    <cellStyle name="Normal 15 11 12 2 2" xfId="35624" xr:uid="{A6BB933D-7A30-4C9E-8378-863083243E1F}"/>
    <cellStyle name="Normal 15 11 12 3" xfId="28629" xr:uid="{1B8B6701-24C6-48E7-81CD-1E3FD041B80E}"/>
    <cellStyle name="Normal 15 11 13" xfId="7434" xr:uid="{BFC97C83-EEF9-4757-92B4-6B4E451EB016}"/>
    <cellStyle name="Normal 15 11 13 2" xfId="30968" xr:uid="{5F580CB9-8FA4-42DF-A29E-5A4845CD4427}"/>
    <cellStyle name="Normal 15 11 14" xfId="14423" xr:uid="{8959AEA4-7F69-444D-AEBC-A094BF8E3C31}"/>
    <cellStyle name="Normal 15 11 14 2" xfId="37957" xr:uid="{F2823440-A587-4184-90F6-EB976E328A2A}"/>
    <cellStyle name="Normal 15 11 15" xfId="17803" xr:uid="{07358271-2116-4782-8A1D-70A025BC3B49}"/>
    <cellStyle name="Normal 15 11 15 2" xfId="41025" xr:uid="{24A8B339-6AB5-412E-90A5-1CFF5B980CE7}"/>
    <cellStyle name="Normal 15 11 16" xfId="20859" xr:uid="{CBF1D370-C7C5-4EE2-BBA0-F58CF99DE84E}"/>
    <cellStyle name="Normal 15 11 16 2" xfId="44078" xr:uid="{BFDFC0D0-8CF8-44AE-A60B-8E46628FF704}"/>
    <cellStyle name="Normal 15 11 17" xfId="23972" xr:uid="{A14A8766-414F-4C92-AA61-7D895D3135DE}"/>
    <cellStyle name="Normal 15 11 2" xfId="567" xr:uid="{A8CCE495-1545-4589-BC20-494D9775C14A}"/>
    <cellStyle name="Normal 15 11 2 2" xfId="1381" xr:uid="{BA1880DE-0B55-4F50-9657-D792DD30BDC5}"/>
    <cellStyle name="Normal 15 11 2 2 2" xfId="3737" xr:uid="{8F189F49-78B0-4F45-A382-CA28C38701D0}"/>
    <cellStyle name="Normal 15 11 2 2 2 2" xfId="10736" xr:uid="{80C3BD70-AC2E-481B-B2B4-485CF720150C}"/>
    <cellStyle name="Normal 15 11 2 2 2 2 2" xfId="34270" xr:uid="{DC32EFF2-D73C-439D-93CC-41809F4B7A8D}"/>
    <cellStyle name="Normal 15 11 2 2 2 3" xfId="27275" xr:uid="{892F825D-52FC-4724-A5BD-7582952165D7}"/>
    <cellStyle name="Normal 15 11 2 2 3" xfId="6065" xr:uid="{C0F50AA2-EEA6-4C62-8642-943972982B4F}"/>
    <cellStyle name="Normal 15 11 2 2 3 2" xfId="13064" xr:uid="{A9CAA600-2649-451D-939E-997634F59254}"/>
    <cellStyle name="Normal 15 11 2 2 3 2 2" xfId="36598" xr:uid="{33F5C843-AB4C-4874-9FF7-3C0862A6FB06}"/>
    <cellStyle name="Normal 15 11 2 2 3 3" xfId="29603" xr:uid="{A0B6A789-13D6-4FF9-8FFF-BA36BCACE3C7}"/>
    <cellStyle name="Normal 15 11 2 2 4" xfId="8408" xr:uid="{A10B2CCA-FDBF-49B3-BAB4-6F42350BF5F5}"/>
    <cellStyle name="Normal 15 11 2 2 4 2" xfId="31942" xr:uid="{3F7C0BBE-96AE-41D4-86DF-38C78D4040A4}"/>
    <cellStyle name="Normal 15 11 2 2 5" xfId="15981" xr:uid="{7C5DFCCD-6583-4B71-B68B-657C17C2ADE9}"/>
    <cellStyle name="Normal 15 11 2 2 5 2" xfId="39478" xr:uid="{F0232CF6-F08A-4236-A6CB-534718D59EEA}"/>
    <cellStyle name="Normal 15 11 2 2 6" xfId="19320" xr:uid="{9478E5FE-E9E1-415D-9BDF-C3F30D6E16DA}"/>
    <cellStyle name="Normal 15 11 2 2 6 2" xfId="42541" xr:uid="{ED1B9F11-6FFD-4A4A-90B2-FACFC7E80FCA}"/>
    <cellStyle name="Normal 15 11 2 2 7" xfId="22376" xr:uid="{C205E755-05B7-4814-B1B6-34F33ED71B61}"/>
    <cellStyle name="Normal 15 11 2 2 7 2" xfId="45595" xr:uid="{285F52F6-B0D3-43E5-AFF3-5DA90314E7B0}"/>
    <cellStyle name="Normal 15 11 2 2 8" xfId="24946" xr:uid="{69C124E7-BB6C-4C48-A9A8-094D32A55CAC}"/>
    <cellStyle name="Normal 15 11 2 3" xfId="2923" xr:uid="{395E566F-3A89-400D-B4E2-C3299440C583}"/>
    <cellStyle name="Normal 15 11 2 3 2" xfId="9922" xr:uid="{DA548878-985E-4EC5-A6DA-FAB7B06E7231}"/>
    <cellStyle name="Normal 15 11 2 3 2 2" xfId="33456" xr:uid="{A0A245FF-F596-435C-9865-A16DA15873E1}"/>
    <cellStyle name="Normal 15 11 2 3 3" xfId="26461" xr:uid="{FCCD78FF-18B9-4E94-BC58-CA6B0D6733CA}"/>
    <cellStyle name="Normal 15 11 2 4" xfId="5251" xr:uid="{1D164066-DF26-48A5-8157-1D2D5971008D}"/>
    <cellStyle name="Normal 15 11 2 4 2" xfId="12250" xr:uid="{0933EDFE-E0CA-40C9-BABA-0A3A6D1357F5}"/>
    <cellStyle name="Normal 15 11 2 4 2 2" xfId="35784" xr:uid="{5129F5AD-3965-4261-873A-8F25C962E07E}"/>
    <cellStyle name="Normal 15 11 2 4 3" xfId="28789" xr:uid="{174C3D5F-F9B5-457C-BCD7-76FD746DDBA4}"/>
    <cellStyle name="Normal 15 11 2 5" xfId="7594" xr:uid="{D9180FCD-A766-46AD-BAE4-44949A4A598A}"/>
    <cellStyle name="Normal 15 11 2 5 2" xfId="31128" xr:uid="{6F103DC0-F239-4140-9D1C-7929F4F1AAC0}"/>
    <cellStyle name="Normal 15 11 2 6" xfId="14651" xr:uid="{17C7E9C9-B039-4FF7-98D2-F80D84B5DA9A}"/>
    <cellStyle name="Normal 15 11 2 6 2" xfId="38153" xr:uid="{4F01C5F5-7580-4B3C-98D8-82165A8EA667}"/>
    <cellStyle name="Normal 15 11 2 7" xfId="17995" xr:uid="{9F3D775E-EFD2-464B-A4B9-EB0FA48D7239}"/>
    <cellStyle name="Normal 15 11 2 7 2" xfId="41216" xr:uid="{2A3F3176-A696-4A60-8AD6-15A5B57EBAAE}"/>
    <cellStyle name="Normal 15 11 2 8" xfId="21051" xr:uid="{B3304F8D-AB4B-43E9-A5AD-CB5290FF1A1C}"/>
    <cellStyle name="Normal 15 11 2 8 2" xfId="44270" xr:uid="{482B7A92-4DD2-4B2F-A85C-91CA456F859A}"/>
    <cellStyle name="Normal 15 11 2 9" xfId="24132" xr:uid="{864197D7-C946-4DC0-AD28-905775F91EF0}"/>
    <cellStyle name="Normal 15 11 3" xfId="728" xr:uid="{0A427EDE-2C9C-4329-84B7-F84795DDE1E0}"/>
    <cellStyle name="Normal 15 11 3 2" xfId="1541" xr:uid="{04C31858-8E6D-47CC-8B17-E6DBA41DF579}"/>
    <cellStyle name="Normal 15 11 3 2 2" xfId="3897" xr:uid="{7A1505D9-ED18-43A2-BA4A-BDFAC95DDECF}"/>
    <cellStyle name="Normal 15 11 3 2 2 2" xfId="10896" xr:uid="{6CE6223E-30B0-4F76-B636-A5CE834DFC24}"/>
    <cellStyle name="Normal 15 11 3 2 2 2 2" xfId="34430" xr:uid="{17196780-2788-44E7-B96D-97F1DA702936}"/>
    <cellStyle name="Normal 15 11 3 2 2 3" xfId="27435" xr:uid="{9EA97051-42E5-4A77-913B-33F7663C58A5}"/>
    <cellStyle name="Normal 15 11 3 2 3" xfId="6225" xr:uid="{9DBB85BB-D27D-4837-9E71-952C297E8F2D}"/>
    <cellStyle name="Normal 15 11 3 2 3 2" xfId="13224" xr:uid="{79F32313-E2E9-4F06-93FB-7D94C390E45C}"/>
    <cellStyle name="Normal 15 11 3 2 3 2 2" xfId="36758" xr:uid="{5E12AB76-A948-4234-81D8-BE36264961F0}"/>
    <cellStyle name="Normal 15 11 3 2 3 3" xfId="29763" xr:uid="{0B902D04-5B84-42E3-9524-B20126C9562C}"/>
    <cellStyle name="Normal 15 11 3 2 4" xfId="8568" xr:uid="{8B242E6C-34E1-4C0E-8623-1F65D3D3BC57}"/>
    <cellStyle name="Normal 15 11 3 2 4 2" xfId="32102" xr:uid="{60A62D48-5105-4577-9709-2331E9E7875C}"/>
    <cellStyle name="Normal 15 11 3 2 5" xfId="16141" xr:uid="{DFC82574-CC3D-421F-B055-AE2C022E9591}"/>
    <cellStyle name="Normal 15 11 3 2 5 2" xfId="39638" xr:uid="{8AA922B7-B424-4BF9-B31C-E13243CC0DC7}"/>
    <cellStyle name="Normal 15 11 3 2 6" xfId="19480" xr:uid="{9A0A0D53-6C02-45CB-BA18-DA752B054B08}"/>
    <cellStyle name="Normal 15 11 3 2 6 2" xfId="42701" xr:uid="{270B9530-2F92-4520-938E-585307C4B7E7}"/>
    <cellStyle name="Normal 15 11 3 2 7" xfId="22536" xr:uid="{39E8E4FE-BDA6-4134-97C7-15D5D9D10C03}"/>
    <cellStyle name="Normal 15 11 3 2 7 2" xfId="45755" xr:uid="{C5257E6B-2289-4DE2-8FAB-4E702A70B4DE}"/>
    <cellStyle name="Normal 15 11 3 2 8" xfId="25106" xr:uid="{EBDFB089-D03A-40B6-B496-0CF1DF590AF6}"/>
    <cellStyle name="Normal 15 11 3 3" xfId="3084" xr:uid="{983EB30C-2C4A-4F8A-8A58-77D7B61FA531}"/>
    <cellStyle name="Normal 15 11 3 3 2" xfId="10083" xr:uid="{C352781D-C08C-40F9-B57B-7A2190070548}"/>
    <cellStyle name="Normal 15 11 3 3 2 2" xfId="33617" xr:uid="{5A815DEE-E6B6-47E2-BFD1-915897B472F6}"/>
    <cellStyle name="Normal 15 11 3 3 3" xfId="26622" xr:uid="{3EF51F3F-9BB7-4D6E-B96B-566EA437180D}"/>
    <cellStyle name="Normal 15 11 3 4" xfId="5412" xr:uid="{C2A01079-D721-426D-BAAA-7AFF61D0AA36}"/>
    <cellStyle name="Normal 15 11 3 4 2" xfId="12411" xr:uid="{96696B43-C283-43BC-8F33-54C2E66706EE}"/>
    <cellStyle name="Normal 15 11 3 4 2 2" xfId="35945" xr:uid="{036B1B73-C96A-4CFA-B1FA-DFA1433A9AF7}"/>
    <cellStyle name="Normal 15 11 3 4 3" xfId="28950" xr:uid="{A6698A9A-1937-4886-8258-17D9DDC61F2A}"/>
    <cellStyle name="Normal 15 11 3 5" xfId="7755" xr:uid="{83D14970-E7BA-495C-8E2D-117ADADA0569}"/>
    <cellStyle name="Normal 15 11 3 5 2" xfId="31289" xr:uid="{B1DD6824-0ECF-4A67-9507-8976B31047FF}"/>
    <cellStyle name="Normal 15 11 3 6" xfId="14811" xr:uid="{F9A52DF4-8C41-4377-8212-A619CE52C494}"/>
    <cellStyle name="Normal 15 11 3 6 2" xfId="38313" xr:uid="{68611241-B7EE-4EA3-90B8-1771CDC30B9D}"/>
    <cellStyle name="Normal 15 11 3 7" xfId="18155" xr:uid="{2E038A22-8CA0-4A0B-AFB3-9B335020B4E1}"/>
    <cellStyle name="Normal 15 11 3 7 2" xfId="41376" xr:uid="{1800E046-B64D-429F-B44C-4A54AF424EAB}"/>
    <cellStyle name="Normal 15 11 3 8" xfId="21211" xr:uid="{DA4D19CA-23C9-4E73-BA49-B3094A35CBE5}"/>
    <cellStyle name="Normal 15 11 3 8 2" xfId="44430" xr:uid="{5B98406C-3525-4543-984F-06C4088AE63E}"/>
    <cellStyle name="Normal 15 11 3 9" xfId="24293" xr:uid="{A23C7B55-C80B-426C-ABE1-108090323878}"/>
    <cellStyle name="Normal 15 11 4" xfId="887" xr:uid="{0B61394E-A61C-4EA1-B7F2-80E3975602AE}"/>
    <cellStyle name="Normal 15 11 4 2" xfId="1699" xr:uid="{1CFB9477-D021-444D-A724-4124441B3EA5}"/>
    <cellStyle name="Normal 15 11 4 2 2" xfId="4055" xr:uid="{F1ACAEBC-FF34-4E7B-A007-6E6B7CD09BFA}"/>
    <cellStyle name="Normal 15 11 4 2 2 2" xfId="11054" xr:uid="{A35B9228-190B-461B-8BD9-56AAA35C03CA}"/>
    <cellStyle name="Normal 15 11 4 2 2 2 2" xfId="34588" xr:uid="{813C7F66-92AC-4E4C-BF90-1B2E4CB831FC}"/>
    <cellStyle name="Normal 15 11 4 2 2 3" xfId="27593" xr:uid="{3D4FD6EF-DA09-4CCB-845E-1F3B324EC46E}"/>
    <cellStyle name="Normal 15 11 4 2 3" xfId="6383" xr:uid="{C66616AF-3CB3-4F53-9D30-19984C0F7E41}"/>
    <cellStyle name="Normal 15 11 4 2 3 2" xfId="13382" xr:uid="{BD442841-8F1B-4337-A931-AE75B19E172D}"/>
    <cellStyle name="Normal 15 11 4 2 3 2 2" xfId="36916" xr:uid="{069454BA-710B-4549-9029-02048FB2EB5F}"/>
    <cellStyle name="Normal 15 11 4 2 3 3" xfId="29921" xr:uid="{FA132FE6-4FE0-4990-98C9-D0EF9ED7B935}"/>
    <cellStyle name="Normal 15 11 4 2 4" xfId="8726" xr:uid="{8E225E2C-BA6F-4931-B328-2EC8DCE4702A}"/>
    <cellStyle name="Normal 15 11 4 2 4 2" xfId="32260" xr:uid="{24B8510B-70D6-4BF6-8D38-00B61A715319}"/>
    <cellStyle name="Normal 15 11 4 2 5" xfId="16299" xr:uid="{1C854AA3-6D83-4A79-A29A-D95D19514FB5}"/>
    <cellStyle name="Normal 15 11 4 2 5 2" xfId="39796" xr:uid="{8EF6697B-B187-4085-BE03-2D9C9A4868B5}"/>
    <cellStyle name="Normal 15 11 4 2 6" xfId="19638" xr:uid="{CB0714DD-E5C3-4369-BC2C-1B41E0360753}"/>
    <cellStyle name="Normal 15 11 4 2 6 2" xfId="42859" xr:uid="{A3D8D0AA-39A3-484D-B694-0027C66F9DC8}"/>
    <cellStyle name="Normal 15 11 4 2 7" xfId="22694" xr:uid="{7CA897FB-15C1-433D-87D2-2F03EF368F61}"/>
    <cellStyle name="Normal 15 11 4 2 7 2" xfId="45913" xr:uid="{CB5FED61-797C-4BBA-8B4B-713588A82404}"/>
    <cellStyle name="Normal 15 11 4 2 8" xfId="25264" xr:uid="{024ABC8E-8DA9-4A03-A427-C8E3F75CAE45}"/>
    <cellStyle name="Normal 15 11 4 3" xfId="3243" xr:uid="{E35E00AE-4201-46CF-BEC9-D8FAE18342EA}"/>
    <cellStyle name="Normal 15 11 4 3 2" xfId="10242" xr:uid="{EDDC7D81-18D5-4803-8EDB-78E92763840D}"/>
    <cellStyle name="Normal 15 11 4 3 2 2" xfId="33776" xr:uid="{E6D366AC-418C-45CA-93B2-5C62C097FF7E}"/>
    <cellStyle name="Normal 15 11 4 3 3" xfId="26781" xr:uid="{6DF32652-DEE6-496F-BD47-4B957C94D487}"/>
    <cellStyle name="Normal 15 11 4 4" xfId="5571" xr:uid="{5848218B-FFB3-40E4-AD3F-D3C63E8153BF}"/>
    <cellStyle name="Normal 15 11 4 4 2" xfId="12570" xr:uid="{418486AC-F76A-4E14-B0A2-84D4351F8530}"/>
    <cellStyle name="Normal 15 11 4 4 2 2" xfId="36104" xr:uid="{3A1C8197-B42C-4743-95C1-434E700B5DD1}"/>
    <cellStyle name="Normal 15 11 4 4 3" xfId="29109" xr:uid="{12459C13-D632-4C7E-9973-47E3C984E1B8}"/>
    <cellStyle name="Normal 15 11 4 5" xfId="7914" xr:uid="{540137D0-37A2-4327-8FBB-F8AFE0208E88}"/>
    <cellStyle name="Normal 15 11 4 5 2" xfId="31448" xr:uid="{9DFA8A8D-72C6-4F26-970B-BBF20E62950A}"/>
    <cellStyle name="Normal 15 11 4 6" xfId="14969" xr:uid="{FBDF3577-AC62-4DAA-A4D6-250F0684BE07}"/>
    <cellStyle name="Normal 15 11 4 6 2" xfId="38471" xr:uid="{A52F4585-F83D-4777-97EE-3FB77E0EE647}"/>
    <cellStyle name="Normal 15 11 4 7" xfId="18313" xr:uid="{C656EFC2-1795-4182-90CB-AD9DD5DA51CE}"/>
    <cellStyle name="Normal 15 11 4 7 2" xfId="41534" xr:uid="{CB68A9D5-D05C-4901-9230-C317B07C4942}"/>
    <cellStyle name="Normal 15 11 4 8" xfId="21369" xr:uid="{83949E25-2B7E-4B74-AB76-5AF26F4B1D20}"/>
    <cellStyle name="Normal 15 11 4 8 2" xfId="44588" xr:uid="{6261563E-4565-4A24-84CC-A9256115B078}"/>
    <cellStyle name="Normal 15 11 4 9" xfId="24452" xr:uid="{9EECC9AB-4837-43F9-B9E3-2B1930172906}"/>
    <cellStyle name="Normal 15 11 5" xfId="1047" xr:uid="{2F8B772E-944D-4CB6-937A-22757E873435}"/>
    <cellStyle name="Normal 15 11 5 2" xfId="1858" xr:uid="{20B69B2C-0BD5-41FB-9019-8FF695EE191C}"/>
    <cellStyle name="Normal 15 11 5 2 2" xfId="4214" xr:uid="{B4EA2C06-594D-4ABF-8C5B-FFB543CF7445}"/>
    <cellStyle name="Normal 15 11 5 2 2 2" xfId="11213" xr:uid="{8FD003F4-F8EA-4725-8C44-A9D8F161FD53}"/>
    <cellStyle name="Normal 15 11 5 2 2 2 2" xfId="34747" xr:uid="{227A4E84-87CC-4E34-AFDC-0ECB99CAAE7B}"/>
    <cellStyle name="Normal 15 11 5 2 2 3" xfId="27752" xr:uid="{64A78200-34A3-4470-95FB-55065E459B46}"/>
    <cellStyle name="Normal 15 11 5 2 3" xfId="6542" xr:uid="{2D20AFB1-6AD6-4591-B7D5-E65C3EB9606B}"/>
    <cellStyle name="Normal 15 11 5 2 3 2" xfId="13541" xr:uid="{43B02C8F-E138-475C-928B-8EEB76A206E6}"/>
    <cellStyle name="Normal 15 11 5 2 3 2 2" xfId="37075" xr:uid="{BBDA088D-C0B6-4DC5-9640-A792369783B5}"/>
    <cellStyle name="Normal 15 11 5 2 3 3" xfId="30080" xr:uid="{AA5C36C8-4E7D-4412-B57E-8E46E5BAC1CE}"/>
    <cellStyle name="Normal 15 11 5 2 4" xfId="8885" xr:uid="{AB8250B7-2771-456F-85EA-6914EAAEDFA4}"/>
    <cellStyle name="Normal 15 11 5 2 4 2" xfId="32419" xr:uid="{5480238F-45CB-41EA-82AA-88FE9A8F7ED2}"/>
    <cellStyle name="Normal 15 11 5 2 5" xfId="16458" xr:uid="{5141A559-5F98-4420-AD76-BF2AD57FD12F}"/>
    <cellStyle name="Normal 15 11 5 2 5 2" xfId="39955" xr:uid="{A756374D-32AE-40E1-B46C-D5BE748AC8B7}"/>
    <cellStyle name="Normal 15 11 5 2 6" xfId="19797" xr:uid="{C51F7FF7-5349-4974-847A-D3161720CDD2}"/>
    <cellStyle name="Normal 15 11 5 2 6 2" xfId="43018" xr:uid="{D8084A00-2B9A-490A-9E47-B470C4293E97}"/>
    <cellStyle name="Normal 15 11 5 2 7" xfId="22853" xr:uid="{4268AE50-ADAE-48FC-99FF-60447ACB60A2}"/>
    <cellStyle name="Normal 15 11 5 2 7 2" xfId="46072" xr:uid="{CC91C2E4-CADF-4D7A-969B-626BD3CDC4FF}"/>
    <cellStyle name="Normal 15 11 5 2 8" xfId="25423" xr:uid="{38B49A37-3DA4-42BF-8A4C-C9F6D1C315FC}"/>
    <cellStyle name="Normal 15 11 5 3" xfId="3403" xr:uid="{6AA03F58-7490-41BE-98AE-B8CA7C19875E}"/>
    <cellStyle name="Normal 15 11 5 3 2" xfId="10402" xr:uid="{8814A792-554C-4825-A4EA-14A8A4CEE009}"/>
    <cellStyle name="Normal 15 11 5 3 2 2" xfId="33936" xr:uid="{83C8737E-27C3-4A0D-8F24-E4AFF4E3BA50}"/>
    <cellStyle name="Normal 15 11 5 3 3" xfId="26941" xr:uid="{BAB5CDE0-F477-4F82-A896-403D63AEBED7}"/>
    <cellStyle name="Normal 15 11 5 4" xfId="5731" xr:uid="{E5FC024E-F9E6-4A59-AD6E-5083735FA494}"/>
    <cellStyle name="Normal 15 11 5 4 2" xfId="12730" xr:uid="{41861DF7-69A8-4ADB-8B21-07DE99256024}"/>
    <cellStyle name="Normal 15 11 5 4 2 2" xfId="36264" xr:uid="{F30DCF20-BFD0-4C26-AE6A-431BFAC2937E}"/>
    <cellStyle name="Normal 15 11 5 4 3" xfId="29269" xr:uid="{F6D42A40-F3E3-4AEB-9A79-EF7F0349394C}"/>
    <cellStyle name="Normal 15 11 5 5" xfId="8074" xr:uid="{2115B1BB-0EBC-420E-A8FF-8A1FE9247DF0}"/>
    <cellStyle name="Normal 15 11 5 5 2" xfId="31608" xr:uid="{AB2FBCBB-A3F6-46D4-A4B8-B6759B658B75}"/>
    <cellStyle name="Normal 15 11 5 6" xfId="15128" xr:uid="{6798B65E-A393-41E1-9AA2-3B6116BCC758}"/>
    <cellStyle name="Normal 15 11 5 6 2" xfId="38630" xr:uid="{D5099C12-BB44-4090-983B-EF71B962C807}"/>
    <cellStyle name="Normal 15 11 5 7" xfId="18472" xr:uid="{5C3B8C6B-1559-4CBC-9B8F-48C8D83BC57C}"/>
    <cellStyle name="Normal 15 11 5 7 2" xfId="41693" xr:uid="{B8CAE7EB-AD08-4C08-9ED7-525C56476F15}"/>
    <cellStyle name="Normal 15 11 5 8" xfId="21528" xr:uid="{4DABC1BC-1498-48A3-B5DF-2E3FFD5A8594}"/>
    <cellStyle name="Normal 15 11 5 8 2" xfId="44747" xr:uid="{38676070-03AD-4EFE-B5C2-047702CBA3E3}"/>
    <cellStyle name="Normal 15 11 5 9" xfId="24612" xr:uid="{CAAC1F2C-1835-46C1-B807-20F95306C87E}"/>
    <cellStyle name="Normal 15 11 6" xfId="2018" xr:uid="{7BC35421-FA1F-404F-8F63-77ECDA194C79}"/>
    <cellStyle name="Normal 15 11 6 2" xfId="4374" xr:uid="{6F4B5A18-6518-439C-AF89-B30BCF2B2585}"/>
    <cellStyle name="Normal 15 11 6 2 2" xfId="11373" xr:uid="{F40EE421-70A0-4F7E-A4C9-07EB7B8D6D5F}"/>
    <cellStyle name="Normal 15 11 6 2 2 2" xfId="34907" xr:uid="{660ADDBA-162F-4405-B078-03C06BC07447}"/>
    <cellStyle name="Normal 15 11 6 2 3" xfId="16618" xr:uid="{4C249922-BA8E-4529-B35B-3E0B9E32A845}"/>
    <cellStyle name="Normal 15 11 6 2 3 2" xfId="40115" xr:uid="{DE9DEF7F-81B9-4DCB-B323-1945C9118105}"/>
    <cellStyle name="Normal 15 11 6 2 4" xfId="19957" xr:uid="{3B809A36-A44C-42F3-B1CD-57BF2AF223DB}"/>
    <cellStyle name="Normal 15 11 6 2 4 2" xfId="43178" xr:uid="{694BF0B9-FD7E-4E42-8DDC-2F2CD1B8D98E}"/>
    <cellStyle name="Normal 15 11 6 2 5" xfId="23013" xr:uid="{B5DF223F-196A-40BB-91F3-EC4B9F6FA231}"/>
    <cellStyle name="Normal 15 11 6 2 5 2" xfId="46232" xr:uid="{EA71317F-6D9A-4114-AEA7-392F33C623E8}"/>
    <cellStyle name="Normal 15 11 6 2 6" xfId="27912" xr:uid="{A40E4C1D-7E20-4BFF-8E73-0E5AC4A48B5F}"/>
    <cellStyle name="Normal 15 11 6 3" xfId="6702" xr:uid="{063BFF38-9EC2-4E87-866F-E0E127869796}"/>
    <cellStyle name="Normal 15 11 6 3 2" xfId="13701" xr:uid="{BDF995DB-3C60-4F8E-96CE-F038D231DFBD}"/>
    <cellStyle name="Normal 15 11 6 3 2 2" xfId="37235" xr:uid="{2EE92DAE-ADC7-4352-9586-D8B928772BB9}"/>
    <cellStyle name="Normal 15 11 6 3 3" xfId="30240" xr:uid="{8672673B-F30B-4FF0-8509-338162887B8C}"/>
    <cellStyle name="Normal 15 11 6 4" xfId="9045" xr:uid="{A0553E23-D5D2-46EA-8B7F-BE5879D3A92F}"/>
    <cellStyle name="Normal 15 11 6 4 2" xfId="32579" xr:uid="{6DAE77F9-2700-4B4D-B2EE-CD150DD7D319}"/>
    <cellStyle name="Normal 15 11 6 5" xfId="15289" xr:uid="{F93A8C04-B600-4368-B014-0B65358C26D0}"/>
    <cellStyle name="Normal 15 11 6 5 2" xfId="38790" xr:uid="{9FEDC324-3F72-459C-8CB0-86718C81FCF2}"/>
    <cellStyle name="Normal 15 11 6 6" xfId="18632" xr:uid="{D9ADC913-5C6A-4D12-BFC9-4F4696B4E715}"/>
    <cellStyle name="Normal 15 11 6 6 2" xfId="41853" xr:uid="{5DAB877C-C47C-448C-A2EF-0DC45DFA21D3}"/>
    <cellStyle name="Normal 15 11 6 7" xfId="21688" xr:uid="{39F989C6-63CF-48EF-A6DD-CCEA59DD6542}"/>
    <cellStyle name="Normal 15 11 6 7 2" xfId="44907" xr:uid="{60B2F14D-FA8C-498C-9EEA-5C7A0A061B6F}"/>
    <cellStyle name="Normal 15 11 6 8" xfId="25583" xr:uid="{C90E3029-2977-4065-B3D3-6168BF561DD2}"/>
    <cellStyle name="Normal 15 11 7" xfId="1221" xr:uid="{8D32CBDC-0A21-41AF-A046-0AD48A762959}"/>
    <cellStyle name="Normal 15 11 7 2" xfId="3577" xr:uid="{372C57A3-1A63-46DF-A057-FFE05716CD47}"/>
    <cellStyle name="Normal 15 11 7 2 2" xfId="10576" xr:uid="{719C5F3D-D650-4A23-B30D-6D3D442695D4}"/>
    <cellStyle name="Normal 15 11 7 2 2 2" xfId="34110" xr:uid="{A8068409-6C5A-49BC-A126-C3D9BA6AD187}"/>
    <cellStyle name="Normal 15 11 7 2 3" xfId="16778" xr:uid="{655CAE73-B085-4DFB-BD83-A46615312BDF}"/>
    <cellStyle name="Normal 15 11 7 2 3 2" xfId="40275" xr:uid="{33C797C4-FE72-44F1-B6A3-767056722391}"/>
    <cellStyle name="Normal 15 11 7 2 4" xfId="20117" xr:uid="{91F392DA-B6BF-4278-B550-C1C3BA005D8B}"/>
    <cellStyle name="Normal 15 11 7 2 4 2" xfId="43338" xr:uid="{ABC99D11-A9D8-4669-8DA2-C5649D465939}"/>
    <cellStyle name="Normal 15 11 7 2 5" xfId="23173" xr:uid="{82A9FD05-73B0-40B8-B66C-01A86D6DD714}"/>
    <cellStyle name="Normal 15 11 7 2 5 2" xfId="46392" xr:uid="{9A923BAE-2E8A-4890-9486-A7654D51F229}"/>
    <cellStyle name="Normal 15 11 7 2 6" xfId="27115" xr:uid="{A1F14778-A145-4162-84D0-FACA0CB358F7}"/>
    <cellStyle name="Normal 15 11 7 3" xfId="5905" xr:uid="{B03D6FF3-FC8B-469C-84BB-BE93A83F7FD6}"/>
    <cellStyle name="Normal 15 11 7 3 2" xfId="12904" xr:uid="{A9FDB8E2-8955-4427-A113-092A393622CC}"/>
    <cellStyle name="Normal 15 11 7 3 2 2" xfId="36438" xr:uid="{D29B01D7-2948-4AF5-8868-569791289A85}"/>
    <cellStyle name="Normal 15 11 7 3 3" xfId="29443" xr:uid="{3D7FEE53-55E8-419A-89C2-7A7C7673EBED}"/>
    <cellStyle name="Normal 15 11 7 4" xfId="8248" xr:uid="{68DC6885-8778-4579-B258-AEE94F731F64}"/>
    <cellStyle name="Normal 15 11 7 4 2" xfId="31782" xr:uid="{3D523A80-1E43-4630-AC28-01C11051F70C}"/>
    <cellStyle name="Normal 15 11 7 5" xfId="15449" xr:uid="{C370626A-884E-4850-B0A6-375380BFE923}"/>
    <cellStyle name="Normal 15 11 7 5 2" xfId="38950" xr:uid="{CE5AF710-32ED-482D-9F50-4077352B4898}"/>
    <cellStyle name="Normal 15 11 7 6" xfId="18792" xr:uid="{3F668473-055C-450C-A585-E55B92BE601D}"/>
    <cellStyle name="Normal 15 11 7 6 2" xfId="42013" xr:uid="{6F8556DC-12AF-4FDB-A4E5-E134B6C0F250}"/>
    <cellStyle name="Normal 15 11 7 7" xfId="21848" xr:uid="{26165F2A-F36A-479E-861E-6A399D45D474}"/>
    <cellStyle name="Normal 15 11 7 7 2" xfId="45067" xr:uid="{8A629521-D5A1-40FE-894C-D313E949B4CE}"/>
    <cellStyle name="Normal 15 11 7 8" xfId="24786" xr:uid="{0C77E29F-5642-4376-944D-61A2EF94472E}"/>
    <cellStyle name="Normal 15 11 8" xfId="2178" xr:uid="{6E08C957-7F9A-49B9-9467-9DB435FC740A}"/>
    <cellStyle name="Normal 15 11 8 2" xfId="4534" xr:uid="{5555659A-39A8-4F20-B66B-574087E4BE5B}"/>
    <cellStyle name="Normal 15 11 8 2 2" xfId="11533" xr:uid="{F936B3CC-43B6-4824-9C64-4632955A7921}"/>
    <cellStyle name="Normal 15 11 8 2 2 2" xfId="35067" xr:uid="{52071C50-6812-4A24-924D-1EB86A419BD5}"/>
    <cellStyle name="Normal 15 11 8 2 3" xfId="16943" xr:uid="{300CCFEB-E44C-45E2-8DF4-1119311D5B32}"/>
    <cellStyle name="Normal 15 11 8 2 3 2" xfId="40440" xr:uid="{32C7D1D9-EB1B-4BCE-B642-151C89E1B8AB}"/>
    <cellStyle name="Normal 15 11 8 2 4" xfId="20282" xr:uid="{C8578164-5AB0-484A-B57C-8AA25DAC07B1}"/>
    <cellStyle name="Normal 15 11 8 2 4 2" xfId="43503" xr:uid="{07F62126-6508-4866-887B-30A97EA84FB5}"/>
    <cellStyle name="Normal 15 11 8 2 5" xfId="23338" xr:uid="{14D56D0B-C585-4C5F-ADED-8E3D9B25152A}"/>
    <cellStyle name="Normal 15 11 8 2 5 2" xfId="46557" xr:uid="{0CE3CC49-561E-4DE2-8741-BD35D15D3297}"/>
    <cellStyle name="Normal 15 11 8 2 6" xfId="28072" xr:uid="{00E1F565-6216-4EFB-BCBB-9B6243FB33D3}"/>
    <cellStyle name="Normal 15 11 8 3" xfId="6862" xr:uid="{36573163-5CB1-4F57-AD34-5716543247A0}"/>
    <cellStyle name="Normal 15 11 8 3 2" xfId="13861" xr:uid="{2EBA668A-33AA-47EC-9248-145B5CF2B475}"/>
    <cellStyle name="Normal 15 11 8 3 2 2" xfId="37395" xr:uid="{0E756A5E-B19F-480A-83E5-E1D055029FC7}"/>
    <cellStyle name="Normal 15 11 8 3 3" xfId="30400" xr:uid="{EA4774FD-A9A4-469C-AA6D-9DE82CDA9B85}"/>
    <cellStyle name="Normal 15 11 8 4" xfId="9205" xr:uid="{519C5E73-BDBD-43E2-A463-D520817006F7}"/>
    <cellStyle name="Normal 15 11 8 4 2" xfId="32739" xr:uid="{061E4C61-A229-45C5-9093-F9BC5791F87C}"/>
    <cellStyle name="Normal 15 11 8 5" xfId="15613" xr:uid="{680DA424-EA74-4411-AC8F-1C39F532D347}"/>
    <cellStyle name="Normal 15 11 8 5 2" xfId="39114" xr:uid="{5628FEAA-E0BF-4959-B9BA-F92565C2F204}"/>
    <cellStyle name="Normal 15 11 8 6" xfId="18956" xr:uid="{D32E083E-DFEC-4A6E-B23F-E4C0C8983C6D}"/>
    <cellStyle name="Normal 15 11 8 6 2" xfId="42177" xr:uid="{76217E87-C56A-42CE-8FE4-4B2FF1B7AB90}"/>
    <cellStyle name="Normal 15 11 8 7" xfId="22012" xr:uid="{D6E3762A-CBD9-441C-BC7F-DFF44794B511}"/>
    <cellStyle name="Normal 15 11 8 7 2" xfId="45231" xr:uid="{9C041538-C4DB-4834-A4FD-D94F6DEDA14B}"/>
    <cellStyle name="Normal 15 11 8 8" xfId="25743" xr:uid="{7C525489-D33C-42BF-9F47-677C27310D6A}"/>
    <cellStyle name="Normal 15 11 9" xfId="2364" xr:uid="{5DDDEF04-973B-4806-B86F-B987B2FDD5D2}"/>
    <cellStyle name="Normal 15 11 9 2" xfId="4697" xr:uid="{5D535353-7F1B-465C-B787-F3B38A26E70F}"/>
    <cellStyle name="Normal 15 11 9 2 2" xfId="11696" xr:uid="{D1D50C6D-FD2E-4F1C-A4A2-49975F4C753C}"/>
    <cellStyle name="Normal 15 11 9 2 2 2" xfId="35230" xr:uid="{5D52AEBE-25F3-471F-A659-04B17B61C79F}"/>
    <cellStyle name="Normal 15 11 9 2 3" xfId="28235" xr:uid="{6CF9C708-7669-4A17-8F72-54781BC1980A}"/>
    <cellStyle name="Normal 15 11 9 3" xfId="7025" xr:uid="{F38454B0-22F4-4F7E-A45D-2B3618270330}"/>
    <cellStyle name="Normal 15 11 9 3 2" xfId="14024" xr:uid="{D0F9596D-8E74-4418-AB84-3EA0EC04F42F}"/>
    <cellStyle name="Normal 15 11 9 3 2 2" xfId="37558" xr:uid="{B9040BD3-37FA-4927-A6CF-08B4D418A2F0}"/>
    <cellStyle name="Normal 15 11 9 3 3" xfId="30563" xr:uid="{5373C51D-E701-4C36-B2E6-A7637C1C62B4}"/>
    <cellStyle name="Normal 15 11 9 4" xfId="9368" xr:uid="{C02CD405-694A-45BA-B669-7AD36564E812}"/>
    <cellStyle name="Normal 15 11 9 4 2" xfId="32902" xr:uid="{09FC5FD4-980E-4629-9A39-B9D254E6D22F}"/>
    <cellStyle name="Normal 15 11 9 5" xfId="15821" xr:uid="{7E2BA319-5D45-41AA-A0D9-72D0EBB9C422}"/>
    <cellStyle name="Normal 15 11 9 5 2" xfId="39318" xr:uid="{3C5238DD-CEB8-4C85-83FF-EBED0C5BB647}"/>
    <cellStyle name="Normal 15 11 9 6" xfId="19160" xr:uid="{1F24D4FF-C97A-4EB5-A3EF-A4A0D1FE163A}"/>
    <cellStyle name="Normal 15 11 9 6 2" xfId="42381" xr:uid="{231F8D89-C2D8-47B6-9D6E-F6981222AE0B}"/>
    <cellStyle name="Normal 15 11 9 7" xfId="22216" xr:uid="{6B6C38C3-308B-405D-855D-458EBDB953F2}"/>
    <cellStyle name="Normal 15 11 9 7 2" xfId="45435" xr:uid="{ED5A3F5B-E07B-418C-BD70-BE60332E88F0}"/>
    <cellStyle name="Normal 15 11 9 8" xfId="25906" xr:uid="{5259D81E-9F1B-4A4A-8277-AA823C2A0768}"/>
    <cellStyle name="Normal 15 12" xfId="371" xr:uid="{4F01E4AF-3B1D-4548-978D-E1900AA250D8}"/>
    <cellStyle name="Normal 15 12 10" xfId="2528" xr:uid="{F0CE6940-9420-4AD5-99F7-8940C6965E01}"/>
    <cellStyle name="Normal 15 12 10 2" xfId="4861" xr:uid="{824306DF-4182-4F1A-A1E3-B19E6B0178FB}"/>
    <cellStyle name="Normal 15 12 10 2 2" xfId="11860" xr:uid="{65ACB4A3-1FE6-4917-84D5-8758B44C62EF}"/>
    <cellStyle name="Normal 15 12 10 2 2 2" xfId="35394" xr:uid="{A1C3969D-9CE7-4261-95C5-31D51975A707}"/>
    <cellStyle name="Normal 15 12 10 2 3" xfId="28399" xr:uid="{EFA70CF3-048B-475C-95ED-2525BE493EA7}"/>
    <cellStyle name="Normal 15 12 10 3" xfId="7189" xr:uid="{7546F890-D068-4011-ACD7-E3A4BA34CEEC}"/>
    <cellStyle name="Normal 15 12 10 3 2" xfId="14188" xr:uid="{8DAB6907-98F3-46B6-BC07-0BADE572B07E}"/>
    <cellStyle name="Normal 15 12 10 3 2 2" xfId="37722" xr:uid="{4E2372F5-E82F-482D-ABFD-6DC59FD0DAB3}"/>
    <cellStyle name="Normal 15 12 10 3 3" xfId="30727" xr:uid="{A3E1BEB9-72FA-4B4E-9EDA-7FC22FF057FB}"/>
    <cellStyle name="Normal 15 12 10 4" xfId="9532" xr:uid="{D50A20B7-326E-477E-891A-94BC59E99EA6}"/>
    <cellStyle name="Normal 15 12 10 4 2" xfId="33066" xr:uid="{43BF5A1F-FF70-4505-9F33-C97D0BE4DD37}"/>
    <cellStyle name="Normal 15 12 10 5" xfId="17122" xr:uid="{33C7B7EB-6D76-4ABF-9B77-2E6E79B79A11}"/>
    <cellStyle name="Normal 15 12 10 5 2" xfId="40618" xr:uid="{E32B9C8D-B816-4F4D-9667-4C3CA5D2BE5B}"/>
    <cellStyle name="Normal 15 12 10 6" xfId="20460" xr:uid="{A670CE3A-6896-4A76-A29C-33D510CF2D4E}"/>
    <cellStyle name="Normal 15 12 10 6 2" xfId="43681" xr:uid="{0939EE63-4460-455D-BDD8-D871EB1F4DA7}"/>
    <cellStyle name="Normal 15 12 10 7" xfId="23516" xr:uid="{9F875EC1-F6BC-420F-93A2-00B0CF41EDA7}"/>
    <cellStyle name="Normal 15 12 10 7 2" xfId="46735" xr:uid="{247EA384-44E2-4059-997C-88EEA52F97DF}"/>
    <cellStyle name="Normal 15 12 10 8" xfId="26070" xr:uid="{A06F26C9-A351-4BA6-839D-9948AD52B380}"/>
    <cellStyle name="Normal 15 12 11" xfId="2764" xr:uid="{489893E0-1804-4905-9745-D047AFA268F2}"/>
    <cellStyle name="Normal 15 12 11 2" xfId="9763" xr:uid="{D38A5FF8-A436-40C0-BF81-25C73B23807E}"/>
    <cellStyle name="Normal 15 12 11 2 2" xfId="33297" xr:uid="{BBC4A89E-6355-4F2D-9B5D-D9DBF84D7784}"/>
    <cellStyle name="Normal 15 12 11 3" xfId="17299" xr:uid="{8DE23E3F-8FD8-489C-970C-1969FF69E7EE}"/>
    <cellStyle name="Normal 15 12 11 3 2" xfId="40795" xr:uid="{3D80317D-F676-4399-A551-2FF9D35A485D}"/>
    <cellStyle name="Normal 15 12 11 4" xfId="20637" xr:uid="{4BC6A73D-F1FA-4A61-AA7E-06AB96B84881}"/>
    <cellStyle name="Normal 15 12 11 4 2" xfId="43858" xr:uid="{6901EB20-52E1-4D45-9FF2-8E8CA13A6206}"/>
    <cellStyle name="Normal 15 12 11 5" xfId="23693" xr:uid="{09504937-5FD3-4DFE-B30E-B16BBC0EC16A}"/>
    <cellStyle name="Normal 15 12 11 5 2" xfId="46912" xr:uid="{E0301939-494D-4C81-8043-A22122DF3EE1}"/>
    <cellStyle name="Normal 15 12 11 6" xfId="26302" xr:uid="{E216FB2F-C036-4766-8F6E-60A11A7A08DF}"/>
    <cellStyle name="Normal 15 12 12" xfId="5092" xr:uid="{A54EB970-06A6-4CB7-A404-D46FE2D7B540}"/>
    <cellStyle name="Normal 15 12 12 2" xfId="12091" xr:uid="{4D1E3275-0045-468F-9FD4-D6FB929B1300}"/>
    <cellStyle name="Normal 15 12 12 2 2" xfId="35625" xr:uid="{CECFC865-69B0-410B-8866-8BA1B26CD54D}"/>
    <cellStyle name="Normal 15 12 12 3" xfId="28630" xr:uid="{E531F9B3-3E6F-44EA-94B8-80131462A10D}"/>
    <cellStyle name="Normal 15 12 13" xfId="7435" xr:uid="{7E45514D-6DF8-4076-934F-CF2269629DC7}"/>
    <cellStyle name="Normal 15 12 13 2" xfId="30969" xr:uid="{454FD226-571C-480D-AEB2-69F2F1045083}"/>
    <cellStyle name="Normal 15 12 14" xfId="14424" xr:uid="{16B4C5C8-441B-4582-98CF-E3FA160C4BD7}"/>
    <cellStyle name="Normal 15 12 14 2" xfId="37958" xr:uid="{6C04A4E4-4F6F-49C7-897A-81890E29ADC2}"/>
    <cellStyle name="Normal 15 12 15" xfId="17804" xr:uid="{AE573E7E-3530-4610-9C16-69365AABA765}"/>
    <cellStyle name="Normal 15 12 15 2" xfId="41026" xr:uid="{3C8F36E0-F6BC-4597-99B5-8DD1DC2FB9AB}"/>
    <cellStyle name="Normal 15 12 16" xfId="20860" xr:uid="{1FD00A30-38BC-479E-9AEC-D24C8C321E7D}"/>
    <cellStyle name="Normal 15 12 16 2" xfId="44079" xr:uid="{931F68B1-7276-4C08-A6A1-F0C7C6586655}"/>
    <cellStyle name="Normal 15 12 17" xfId="23973" xr:uid="{489E4770-242D-41E1-BAE6-90CC59A818FE}"/>
    <cellStyle name="Normal 15 12 2" xfId="568" xr:uid="{2AB98A33-2D3F-43F6-8377-26F96D5BDE1C}"/>
    <cellStyle name="Normal 15 12 2 2" xfId="1382" xr:uid="{74418C04-C765-4E25-8CD8-8915AB983D2D}"/>
    <cellStyle name="Normal 15 12 2 2 2" xfId="3738" xr:uid="{B909BED9-3DA3-4004-9635-369237119531}"/>
    <cellStyle name="Normal 15 12 2 2 2 2" xfId="10737" xr:uid="{6C1BAEF9-68E9-4795-8B28-DCBAD123DBB2}"/>
    <cellStyle name="Normal 15 12 2 2 2 2 2" xfId="34271" xr:uid="{4452421D-43D6-49E6-8E80-4D70F418AAED}"/>
    <cellStyle name="Normal 15 12 2 2 2 3" xfId="27276" xr:uid="{7E8C8F65-6184-4B02-A1F5-166C111AAB4F}"/>
    <cellStyle name="Normal 15 12 2 2 3" xfId="6066" xr:uid="{577528B1-C09A-46D4-96B3-2D42B74CBE46}"/>
    <cellStyle name="Normal 15 12 2 2 3 2" xfId="13065" xr:uid="{C310B1C7-899E-4423-9A45-E475EF3D31FF}"/>
    <cellStyle name="Normal 15 12 2 2 3 2 2" xfId="36599" xr:uid="{1A4307F2-4898-4885-B43C-AA98D1DB4FB6}"/>
    <cellStyle name="Normal 15 12 2 2 3 3" xfId="29604" xr:uid="{25BF2377-B266-439B-BE10-7F595A57237C}"/>
    <cellStyle name="Normal 15 12 2 2 4" xfId="8409" xr:uid="{A57E5608-497B-4C55-ADFA-38DBCFDA6536}"/>
    <cellStyle name="Normal 15 12 2 2 4 2" xfId="31943" xr:uid="{199CA95A-780F-4BF7-A08C-4DE78D8ACC9D}"/>
    <cellStyle name="Normal 15 12 2 2 5" xfId="15982" xr:uid="{D2A600CB-9BC2-4CCF-B019-723210D8C3D3}"/>
    <cellStyle name="Normal 15 12 2 2 5 2" xfId="39479" xr:uid="{EAAC88F7-AA87-4219-BA0F-41A9F0A72FDC}"/>
    <cellStyle name="Normal 15 12 2 2 6" xfId="19321" xr:uid="{D440B0E7-EBB2-4553-853D-C5DB5FCF4440}"/>
    <cellStyle name="Normal 15 12 2 2 6 2" xfId="42542" xr:uid="{08A2ED79-8F45-4939-A31C-7B734295CB39}"/>
    <cellStyle name="Normal 15 12 2 2 7" xfId="22377" xr:uid="{2C6D6DD4-E157-430D-A24E-E11AC4AD6383}"/>
    <cellStyle name="Normal 15 12 2 2 7 2" xfId="45596" xr:uid="{F71C33B0-4971-4994-B993-AC28B49AE1EC}"/>
    <cellStyle name="Normal 15 12 2 2 8" xfId="24947" xr:uid="{A53E0354-45F9-4D8E-BAD0-0DE767075F63}"/>
    <cellStyle name="Normal 15 12 2 3" xfId="2924" xr:uid="{6592ED4A-F8BC-4756-944F-BC9EFBFE92D3}"/>
    <cellStyle name="Normal 15 12 2 3 2" xfId="9923" xr:uid="{2EEE324E-D684-4A5D-9B84-2A6F997F743C}"/>
    <cellStyle name="Normal 15 12 2 3 2 2" xfId="33457" xr:uid="{1C73DA3B-BCC7-4C25-9A6A-33700515DA68}"/>
    <cellStyle name="Normal 15 12 2 3 3" xfId="26462" xr:uid="{B16A17D9-BEFF-4EA6-9B14-1306D8DD8E0D}"/>
    <cellStyle name="Normal 15 12 2 4" xfId="5252" xr:uid="{AEA58DD3-8ED1-4177-9279-9700B1CDEE79}"/>
    <cellStyle name="Normal 15 12 2 4 2" xfId="12251" xr:uid="{24915FEB-8FE0-4D03-AB42-E3873A71AD27}"/>
    <cellStyle name="Normal 15 12 2 4 2 2" xfId="35785" xr:uid="{0BF47E32-A1C3-4C6C-A37A-E28AB677F93A}"/>
    <cellStyle name="Normal 15 12 2 4 3" xfId="28790" xr:uid="{DF563AD5-5BA8-414C-9E6D-A4C4BCA4173F}"/>
    <cellStyle name="Normal 15 12 2 5" xfId="7595" xr:uid="{03487752-D1D2-4EA5-B934-9E9EC657AAA1}"/>
    <cellStyle name="Normal 15 12 2 5 2" xfId="31129" xr:uid="{634309A1-6739-4F23-B4F0-1AB31F9A2FF4}"/>
    <cellStyle name="Normal 15 12 2 6" xfId="14652" xr:uid="{74B8B7D7-EB52-4D32-957E-4E304BF253AC}"/>
    <cellStyle name="Normal 15 12 2 6 2" xfId="38154" xr:uid="{4279B5A4-1673-4E46-902A-5DF493A738CC}"/>
    <cellStyle name="Normal 15 12 2 7" xfId="17996" xr:uid="{B8F4D8B8-7D41-4BFC-B6C8-E2A15C8357C6}"/>
    <cellStyle name="Normal 15 12 2 7 2" xfId="41217" xr:uid="{18D628A6-CDB7-44D1-886D-2760269BC2AF}"/>
    <cellStyle name="Normal 15 12 2 8" xfId="21052" xr:uid="{27BE4CBD-4021-4997-9856-CE15EAB5779E}"/>
    <cellStyle name="Normal 15 12 2 8 2" xfId="44271" xr:uid="{726CC3A7-0CDC-4DDF-A32C-8A4523936653}"/>
    <cellStyle name="Normal 15 12 2 9" xfId="24133" xr:uid="{8A714B83-CEE8-41D5-8928-DE4195469780}"/>
    <cellStyle name="Normal 15 12 3" xfId="729" xr:uid="{03FA94B5-A2F0-4ADC-9AFC-64EB94D000FE}"/>
    <cellStyle name="Normal 15 12 3 2" xfId="1542" xr:uid="{BA39CED8-21DC-4528-9F12-3745F2D20362}"/>
    <cellStyle name="Normal 15 12 3 2 2" xfId="3898" xr:uid="{97A5E300-AAC5-4FCD-AD3F-C164C6C053BA}"/>
    <cellStyle name="Normal 15 12 3 2 2 2" xfId="10897" xr:uid="{BD3A45D7-FC15-4ABD-8FE6-EF266A8435DB}"/>
    <cellStyle name="Normal 15 12 3 2 2 2 2" xfId="34431" xr:uid="{FB5EDA6B-1C50-429C-AA4F-83D02754B4FA}"/>
    <cellStyle name="Normal 15 12 3 2 2 3" xfId="27436" xr:uid="{1EA2B132-B40D-437F-92F9-BFE0D7B0EC77}"/>
    <cellStyle name="Normal 15 12 3 2 3" xfId="6226" xr:uid="{D2950D16-6EFF-4A35-A6E9-33990A5E6D09}"/>
    <cellStyle name="Normal 15 12 3 2 3 2" xfId="13225" xr:uid="{C80B6FA5-1CF9-4DA3-978D-C4A9AD0289E5}"/>
    <cellStyle name="Normal 15 12 3 2 3 2 2" xfId="36759" xr:uid="{7C912633-B39C-4437-9334-CAA7CC64A11A}"/>
    <cellStyle name="Normal 15 12 3 2 3 3" xfId="29764" xr:uid="{A01E3176-B073-4C0E-8D6B-E34F4D2B518F}"/>
    <cellStyle name="Normal 15 12 3 2 4" xfId="8569" xr:uid="{96B97E6A-9734-4C6C-89B4-A0270B50DED2}"/>
    <cellStyle name="Normal 15 12 3 2 4 2" xfId="32103" xr:uid="{864FD845-8811-4515-BAF7-44F88D050134}"/>
    <cellStyle name="Normal 15 12 3 2 5" xfId="16142" xr:uid="{1E480BC6-9E24-4C03-8DB0-0F146E3C6973}"/>
    <cellStyle name="Normal 15 12 3 2 5 2" xfId="39639" xr:uid="{9FB67D2D-A943-41EA-BC68-D4C7E945466F}"/>
    <cellStyle name="Normal 15 12 3 2 6" xfId="19481" xr:uid="{4F39F773-C2DE-4920-B9D3-BF70A0D28468}"/>
    <cellStyle name="Normal 15 12 3 2 6 2" xfId="42702" xr:uid="{4C441BD0-54B2-4227-BC62-36AD0E17691A}"/>
    <cellStyle name="Normal 15 12 3 2 7" xfId="22537" xr:uid="{E4697E0B-967A-4DE2-8F42-4CE4FF607639}"/>
    <cellStyle name="Normal 15 12 3 2 7 2" xfId="45756" xr:uid="{575A3451-2161-47DB-A59F-5429468EBD9B}"/>
    <cellStyle name="Normal 15 12 3 2 8" xfId="25107" xr:uid="{9BFFBEA0-CA64-43E8-9997-A60059F07C99}"/>
    <cellStyle name="Normal 15 12 3 3" xfId="3085" xr:uid="{47FD5530-1960-4E79-A431-F20E612D6C8A}"/>
    <cellStyle name="Normal 15 12 3 3 2" xfId="10084" xr:uid="{D6853653-6014-4C7E-88F7-2E5DB6AB3FF5}"/>
    <cellStyle name="Normal 15 12 3 3 2 2" xfId="33618" xr:uid="{5306A90C-C516-40BD-BA1A-716FE902E55A}"/>
    <cellStyle name="Normal 15 12 3 3 3" xfId="26623" xr:uid="{574E64DB-E572-4612-8276-F7351DAD70FA}"/>
    <cellStyle name="Normal 15 12 3 4" xfId="5413" xr:uid="{BEA47B1B-E70F-4CA1-BDB4-D3976EF4D68A}"/>
    <cellStyle name="Normal 15 12 3 4 2" xfId="12412" xr:uid="{58BDB22C-41C2-4196-97E1-60071BCD801A}"/>
    <cellStyle name="Normal 15 12 3 4 2 2" xfId="35946" xr:uid="{46808A3F-CDE3-434F-9177-6E9ED7E51660}"/>
    <cellStyle name="Normal 15 12 3 4 3" xfId="28951" xr:uid="{AF127BD2-E7BD-444E-B565-9033B4E808E5}"/>
    <cellStyle name="Normal 15 12 3 5" xfId="7756" xr:uid="{AAECD71E-FC98-4148-8AA4-9EA5682DDD30}"/>
    <cellStyle name="Normal 15 12 3 5 2" xfId="31290" xr:uid="{BC96BBC9-981A-471D-A158-80CB8EC33880}"/>
    <cellStyle name="Normal 15 12 3 6" xfId="14812" xr:uid="{357F77AF-9D7F-4DB0-A7C0-2213A0B01907}"/>
    <cellStyle name="Normal 15 12 3 6 2" xfId="38314" xr:uid="{53761C0B-575A-42A3-8EB7-B0965A7467B3}"/>
    <cellStyle name="Normal 15 12 3 7" xfId="18156" xr:uid="{A1325908-D825-4327-A993-4E083A9D4B7E}"/>
    <cellStyle name="Normal 15 12 3 7 2" xfId="41377" xr:uid="{DE1EE160-D875-4162-A3F6-1F582A7A69EA}"/>
    <cellStyle name="Normal 15 12 3 8" xfId="21212" xr:uid="{D65231EC-98B1-4195-AD6D-D4D85E210CBC}"/>
    <cellStyle name="Normal 15 12 3 8 2" xfId="44431" xr:uid="{81CA97C7-8787-4B38-9CF9-D6E4CF4AB381}"/>
    <cellStyle name="Normal 15 12 3 9" xfId="24294" xr:uid="{07078B0C-B7F0-4E08-8555-00A6EFB08021}"/>
    <cellStyle name="Normal 15 12 4" xfId="888" xr:uid="{395BC1ED-4401-47C5-BD3E-C38860764E5D}"/>
    <cellStyle name="Normal 15 12 4 2" xfId="1700" xr:uid="{2C8EFE95-2B39-41FB-A71B-56F17E8917DE}"/>
    <cellStyle name="Normal 15 12 4 2 2" xfId="4056" xr:uid="{045F5B4B-5541-4529-97B6-5146B1B8F96C}"/>
    <cellStyle name="Normal 15 12 4 2 2 2" xfId="11055" xr:uid="{81285EEE-4359-4C3E-A06E-0AC32279FE4D}"/>
    <cellStyle name="Normal 15 12 4 2 2 2 2" xfId="34589" xr:uid="{225BEFB4-BC11-4166-B8E4-3E8FBA57CE8E}"/>
    <cellStyle name="Normal 15 12 4 2 2 3" xfId="27594" xr:uid="{E623D2B4-D398-449F-A2A9-2FD39C133A47}"/>
    <cellStyle name="Normal 15 12 4 2 3" xfId="6384" xr:uid="{54715DD4-6C07-45CB-AFBB-AC56D52D39CE}"/>
    <cellStyle name="Normal 15 12 4 2 3 2" xfId="13383" xr:uid="{7EF4B17E-2EE3-4C33-A12B-294665EFB74B}"/>
    <cellStyle name="Normal 15 12 4 2 3 2 2" xfId="36917" xr:uid="{B689CDA6-D492-407B-83E2-635BE3C3F722}"/>
    <cellStyle name="Normal 15 12 4 2 3 3" xfId="29922" xr:uid="{6583322D-B05C-4D12-B63F-8E5CEF239569}"/>
    <cellStyle name="Normal 15 12 4 2 4" xfId="8727" xr:uid="{8A2F15A3-4D2A-4E3B-8281-6C21CE5EB799}"/>
    <cellStyle name="Normal 15 12 4 2 4 2" xfId="32261" xr:uid="{5793FF90-2DBE-4AA7-829F-60F9C455382B}"/>
    <cellStyle name="Normal 15 12 4 2 5" xfId="16300" xr:uid="{5772BB20-C3E6-4C7A-95A9-3768BBD6AD13}"/>
    <cellStyle name="Normal 15 12 4 2 5 2" xfId="39797" xr:uid="{DFD68B69-05EF-4085-81C2-0C33FEC569D5}"/>
    <cellStyle name="Normal 15 12 4 2 6" xfId="19639" xr:uid="{59B746B3-637F-4B38-ACB6-984989461F27}"/>
    <cellStyle name="Normal 15 12 4 2 6 2" xfId="42860" xr:uid="{0E990365-9DB5-4E43-997E-B81EE55E54AA}"/>
    <cellStyle name="Normal 15 12 4 2 7" xfId="22695" xr:uid="{DEBF2DBA-4C2C-4828-A697-06D5DF108F6C}"/>
    <cellStyle name="Normal 15 12 4 2 7 2" xfId="45914" xr:uid="{EC199DC0-FFB4-4F39-A058-AC2D068FDACA}"/>
    <cellStyle name="Normal 15 12 4 2 8" xfId="25265" xr:uid="{81E5E7C3-92EB-43B9-A123-936828DFD6CA}"/>
    <cellStyle name="Normal 15 12 4 3" xfId="3244" xr:uid="{2442C59C-C8BD-44AE-AD25-9A3F9ABDB9F2}"/>
    <cellStyle name="Normal 15 12 4 3 2" xfId="10243" xr:uid="{41CDE899-B880-491C-AE95-AD608C4A3743}"/>
    <cellStyle name="Normal 15 12 4 3 2 2" xfId="33777" xr:uid="{C27B187C-AA51-47D0-A369-B637938B62AA}"/>
    <cellStyle name="Normal 15 12 4 3 3" xfId="26782" xr:uid="{EBEA9E14-9D77-4BBF-A283-98D05D5287AD}"/>
    <cellStyle name="Normal 15 12 4 4" xfId="5572" xr:uid="{D79EBD47-4A7F-46EB-8FE2-13E60653B5C6}"/>
    <cellStyle name="Normal 15 12 4 4 2" xfId="12571" xr:uid="{A60AFA99-EDD4-416F-A0EE-5C4F15503867}"/>
    <cellStyle name="Normal 15 12 4 4 2 2" xfId="36105" xr:uid="{1CAEDE71-D505-44E0-877D-C84BD17CEB88}"/>
    <cellStyle name="Normal 15 12 4 4 3" xfId="29110" xr:uid="{6765FB68-6888-413B-AC4C-DF0E6ACFC50C}"/>
    <cellStyle name="Normal 15 12 4 5" xfId="7915" xr:uid="{AB76EEAA-A350-4A32-AC31-1220021BFFED}"/>
    <cellStyle name="Normal 15 12 4 5 2" xfId="31449" xr:uid="{C2DFF52C-BD5F-4E2A-B05D-7E0D1DD4B919}"/>
    <cellStyle name="Normal 15 12 4 6" xfId="14970" xr:uid="{B6A5B69D-4ADB-4B8A-ACD3-8135137F069A}"/>
    <cellStyle name="Normal 15 12 4 6 2" xfId="38472" xr:uid="{52211079-4E10-4AA3-A9CC-A8831B3DAE1B}"/>
    <cellStyle name="Normal 15 12 4 7" xfId="18314" xr:uid="{E8892BFE-6C08-4EF6-A3C0-BF7D2DCD4C2A}"/>
    <cellStyle name="Normal 15 12 4 7 2" xfId="41535" xr:uid="{ECE49326-FDCC-4D8F-B16F-DD9E4F9AF70E}"/>
    <cellStyle name="Normal 15 12 4 8" xfId="21370" xr:uid="{F564138B-3115-460F-B464-094C6B975EE6}"/>
    <cellStyle name="Normal 15 12 4 8 2" xfId="44589" xr:uid="{2092CFAA-5474-4475-88AA-E12BC9A8C674}"/>
    <cellStyle name="Normal 15 12 4 9" xfId="24453" xr:uid="{D802ED4F-22EB-42F3-846A-5DDB1CA470A7}"/>
    <cellStyle name="Normal 15 12 5" xfId="1048" xr:uid="{EFD0067D-5200-4A60-A6E5-BDFC7D3D1A3B}"/>
    <cellStyle name="Normal 15 12 5 2" xfId="1859" xr:uid="{FCB7356D-574F-4284-B797-566793A2F7B7}"/>
    <cellStyle name="Normal 15 12 5 2 2" xfId="4215" xr:uid="{1C37181F-CE78-4B27-8A5B-FB52DB5B35ED}"/>
    <cellStyle name="Normal 15 12 5 2 2 2" xfId="11214" xr:uid="{DB6CE6DE-729B-4787-AD82-71689A8C9D8A}"/>
    <cellStyle name="Normal 15 12 5 2 2 2 2" xfId="34748" xr:uid="{15749ED4-F184-487B-8BA1-5448299DC753}"/>
    <cellStyle name="Normal 15 12 5 2 2 3" xfId="27753" xr:uid="{ED4A2A03-AD26-4D6B-91DF-5E709EA30CD3}"/>
    <cellStyle name="Normal 15 12 5 2 3" xfId="6543" xr:uid="{35FBD288-66EE-4C75-A11E-ECABFC0DAF3D}"/>
    <cellStyle name="Normal 15 12 5 2 3 2" xfId="13542" xr:uid="{5C47CADD-D8B8-44FD-9D76-7F7F11FCD72E}"/>
    <cellStyle name="Normal 15 12 5 2 3 2 2" xfId="37076" xr:uid="{03F4F4A7-8B58-45E4-B0B9-82810EDE19FD}"/>
    <cellStyle name="Normal 15 12 5 2 3 3" xfId="30081" xr:uid="{EEF412F5-E0F7-40BE-BE81-EDBFA3B91D7C}"/>
    <cellStyle name="Normal 15 12 5 2 4" xfId="8886" xr:uid="{EE20C10B-B25B-4393-B670-4FFD29E90E4A}"/>
    <cellStyle name="Normal 15 12 5 2 4 2" xfId="32420" xr:uid="{A4A6EDD7-0237-4F22-BA01-C09139A52D24}"/>
    <cellStyle name="Normal 15 12 5 2 5" xfId="16459" xr:uid="{715BD298-7D2A-4107-825D-365E1EC9FA8B}"/>
    <cellStyle name="Normal 15 12 5 2 5 2" xfId="39956" xr:uid="{DA2837B8-EF99-49FF-B84F-261BC7CA0946}"/>
    <cellStyle name="Normal 15 12 5 2 6" xfId="19798" xr:uid="{17F3E4B3-CDA0-4079-8B3C-4FE24CCDF761}"/>
    <cellStyle name="Normal 15 12 5 2 6 2" xfId="43019" xr:uid="{742C16A8-68E4-46D2-ABD0-6B801EDC3273}"/>
    <cellStyle name="Normal 15 12 5 2 7" xfId="22854" xr:uid="{69C7DB2A-9601-4F38-85F3-147103C369F6}"/>
    <cellStyle name="Normal 15 12 5 2 7 2" xfId="46073" xr:uid="{35D7B93F-F3B6-409F-9702-092934360CD2}"/>
    <cellStyle name="Normal 15 12 5 2 8" xfId="25424" xr:uid="{CFABEFBA-75D5-4E97-8318-4CEF74687E08}"/>
    <cellStyle name="Normal 15 12 5 3" xfId="3404" xr:uid="{889789C7-6ECC-4C85-A51D-A929CCADE492}"/>
    <cellStyle name="Normal 15 12 5 3 2" xfId="10403" xr:uid="{144B0417-AF7F-472B-A99E-B61B00905CB3}"/>
    <cellStyle name="Normal 15 12 5 3 2 2" xfId="33937" xr:uid="{2C5B18D8-0500-4534-8983-4309B7845E7B}"/>
    <cellStyle name="Normal 15 12 5 3 3" xfId="26942" xr:uid="{A03F36DA-63A2-4638-878B-2779024832C4}"/>
    <cellStyle name="Normal 15 12 5 4" xfId="5732" xr:uid="{37C62477-81A7-45AE-BE98-32115C213F34}"/>
    <cellStyle name="Normal 15 12 5 4 2" xfId="12731" xr:uid="{628A8968-C76B-4B60-A83D-E8E3087D9D6D}"/>
    <cellStyle name="Normal 15 12 5 4 2 2" xfId="36265" xr:uid="{62ADCA30-96D6-40D8-8BD9-4F6E17E324AE}"/>
    <cellStyle name="Normal 15 12 5 4 3" xfId="29270" xr:uid="{2AA02E46-1284-4CEA-AB25-C08B6AC26C4D}"/>
    <cellStyle name="Normal 15 12 5 5" xfId="8075" xr:uid="{0FA6FF1A-C3D4-4AB5-8A7F-84444B4253CC}"/>
    <cellStyle name="Normal 15 12 5 5 2" xfId="31609" xr:uid="{C059BB2C-F906-4A2C-AFBC-15F2B6117B0E}"/>
    <cellStyle name="Normal 15 12 5 6" xfId="15129" xr:uid="{A2C8CDEF-9366-40AE-8E7A-9175B8641874}"/>
    <cellStyle name="Normal 15 12 5 6 2" xfId="38631" xr:uid="{02E6FFB7-0BDE-4A4A-946E-F1DE3F57772E}"/>
    <cellStyle name="Normal 15 12 5 7" xfId="18473" xr:uid="{57F4A59B-928D-49F9-B616-9F81D074BA49}"/>
    <cellStyle name="Normal 15 12 5 7 2" xfId="41694" xr:uid="{0D1B3A0F-FCC6-4AF1-AC12-656873E3113E}"/>
    <cellStyle name="Normal 15 12 5 8" xfId="21529" xr:uid="{AD68CA43-5DEF-413B-A8EF-073527651AD6}"/>
    <cellStyle name="Normal 15 12 5 8 2" xfId="44748" xr:uid="{421F77EB-48DF-42F7-A625-81942D3212B1}"/>
    <cellStyle name="Normal 15 12 5 9" xfId="24613" xr:uid="{E9C71782-7E92-4FA0-85BC-0512063EFFC2}"/>
    <cellStyle name="Normal 15 12 6" xfId="2019" xr:uid="{6EDC0CFD-6E92-4387-8796-C9D6D23C1C58}"/>
    <cellStyle name="Normal 15 12 6 2" xfId="4375" xr:uid="{22E488F1-0D0A-485C-A3A8-6B225E8D81C9}"/>
    <cellStyle name="Normal 15 12 6 2 2" xfId="11374" xr:uid="{AC53CD0B-38E3-440A-9C0B-62BC8E5A9358}"/>
    <cellStyle name="Normal 15 12 6 2 2 2" xfId="34908" xr:uid="{F3DECE92-3ECE-4BA8-B85E-E52C0DE6C6D5}"/>
    <cellStyle name="Normal 15 12 6 2 3" xfId="16619" xr:uid="{6B0E756B-DC28-49DD-97D7-F4E2E6D32817}"/>
    <cellStyle name="Normal 15 12 6 2 3 2" xfId="40116" xr:uid="{B68AF518-C259-4D7E-804B-469D3FC8E3AA}"/>
    <cellStyle name="Normal 15 12 6 2 4" xfId="19958" xr:uid="{8E5CA1B3-D3AD-49DE-82C6-D88D249611D4}"/>
    <cellStyle name="Normal 15 12 6 2 4 2" xfId="43179" xr:uid="{5A410678-EFB9-497D-BFE3-85C05423C208}"/>
    <cellStyle name="Normal 15 12 6 2 5" xfId="23014" xr:uid="{588FD9FE-1345-462F-A0E0-F45C9AAF395B}"/>
    <cellStyle name="Normal 15 12 6 2 5 2" xfId="46233" xr:uid="{9AC2C20B-863E-498E-9356-E9F412D6C4DB}"/>
    <cellStyle name="Normal 15 12 6 2 6" xfId="27913" xr:uid="{7BED25EE-7EE8-4B00-BBD1-7C4FFF42BD94}"/>
    <cellStyle name="Normal 15 12 6 3" xfId="6703" xr:uid="{DD9A17DA-F4DC-4041-940B-D094893DD730}"/>
    <cellStyle name="Normal 15 12 6 3 2" xfId="13702" xr:uid="{7D179809-320D-4D61-941E-49A9DA5E8A14}"/>
    <cellStyle name="Normal 15 12 6 3 2 2" xfId="37236" xr:uid="{46DD88C4-1EA2-4195-B5CC-DD9DDA34199C}"/>
    <cellStyle name="Normal 15 12 6 3 3" xfId="30241" xr:uid="{5AF56A0B-DE2F-48B8-B7BF-1BF681EC762C}"/>
    <cellStyle name="Normal 15 12 6 4" xfId="9046" xr:uid="{E4E88DCB-71A2-46FC-94B7-EECE67BF536B}"/>
    <cellStyle name="Normal 15 12 6 4 2" xfId="32580" xr:uid="{7618EF36-F06C-4646-B297-5A2FF36EA70A}"/>
    <cellStyle name="Normal 15 12 6 5" xfId="15290" xr:uid="{4CB066BE-4F9E-4C11-B59A-E1CD7A1D92B5}"/>
    <cellStyle name="Normal 15 12 6 5 2" xfId="38791" xr:uid="{0CCDA3C6-DBD0-4984-94BD-93B203CD2F62}"/>
    <cellStyle name="Normal 15 12 6 6" xfId="18633" xr:uid="{A7097B34-4217-4BF7-B344-2F0259F97AF0}"/>
    <cellStyle name="Normal 15 12 6 6 2" xfId="41854" xr:uid="{E7FB920B-4671-4743-9DF2-D0A05EE97792}"/>
    <cellStyle name="Normal 15 12 6 7" xfId="21689" xr:uid="{FECB8B0D-7D05-4B85-A7F7-F7669FF37181}"/>
    <cellStyle name="Normal 15 12 6 7 2" xfId="44908" xr:uid="{C5C7FEB4-49A6-406E-B3A9-786F0B0AF7F4}"/>
    <cellStyle name="Normal 15 12 6 8" xfId="25584" xr:uid="{F4A52842-2862-4CFE-BBCF-C98ABF04B1D6}"/>
    <cellStyle name="Normal 15 12 7" xfId="1222" xr:uid="{EFD986BB-E942-4F61-8E4E-3CB9B1A075F6}"/>
    <cellStyle name="Normal 15 12 7 2" xfId="3578" xr:uid="{EE0A93A9-C637-47C8-BCDC-FC9BE07F4BB9}"/>
    <cellStyle name="Normal 15 12 7 2 2" xfId="10577" xr:uid="{7063140F-6FEA-461F-AFD3-B42F4ACE9F29}"/>
    <cellStyle name="Normal 15 12 7 2 2 2" xfId="34111" xr:uid="{6084163E-1291-440E-B18B-0C2CB98BF8B8}"/>
    <cellStyle name="Normal 15 12 7 2 3" xfId="16779" xr:uid="{BCA7E012-E8B9-4E5C-9FD6-9EB67F4167FF}"/>
    <cellStyle name="Normal 15 12 7 2 3 2" xfId="40276" xr:uid="{0043234C-5834-431A-B22F-52662FCBB186}"/>
    <cellStyle name="Normal 15 12 7 2 4" xfId="20118" xr:uid="{ECA99D33-D688-4756-B436-9F2DA3002FF2}"/>
    <cellStyle name="Normal 15 12 7 2 4 2" xfId="43339" xr:uid="{7F24A345-FDB4-4F54-AE4D-5A1CFA3EDFAC}"/>
    <cellStyle name="Normal 15 12 7 2 5" xfId="23174" xr:uid="{561EB9BC-DA78-408B-B7A0-AFB32DAF4076}"/>
    <cellStyle name="Normal 15 12 7 2 5 2" xfId="46393" xr:uid="{0688EB92-5C74-4CB0-A1C6-B4038C99F049}"/>
    <cellStyle name="Normal 15 12 7 2 6" xfId="27116" xr:uid="{96C3FE68-6D02-4555-A8C7-8020A27C0EF3}"/>
    <cellStyle name="Normal 15 12 7 3" xfId="5906" xr:uid="{C9B85EC4-1EF4-4F03-BF6A-EF82D8824F01}"/>
    <cellStyle name="Normal 15 12 7 3 2" xfId="12905" xr:uid="{D5EB219B-180B-4967-81B4-A1ADC443A5EF}"/>
    <cellStyle name="Normal 15 12 7 3 2 2" xfId="36439" xr:uid="{2CD23118-9ECE-4036-8E5B-0CDF704555BF}"/>
    <cellStyle name="Normal 15 12 7 3 3" xfId="29444" xr:uid="{35CA7689-16F1-4227-9D6C-56B5217AC564}"/>
    <cellStyle name="Normal 15 12 7 4" xfId="8249" xr:uid="{4E38BE2B-12A5-47AE-9B7E-A67860DADD68}"/>
    <cellStyle name="Normal 15 12 7 4 2" xfId="31783" xr:uid="{9F1CFB32-0E6C-45DA-947A-14B3FCD0CD56}"/>
    <cellStyle name="Normal 15 12 7 5" xfId="15450" xr:uid="{AA058AB9-868B-43B4-B47D-AF9F1C9611A4}"/>
    <cellStyle name="Normal 15 12 7 5 2" xfId="38951" xr:uid="{934FE81D-1738-4226-92E0-E8258AF921E7}"/>
    <cellStyle name="Normal 15 12 7 6" xfId="18793" xr:uid="{E1DB78B6-50B3-4A14-B052-1BB3FD8929D2}"/>
    <cellStyle name="Normal 15 12 7 6 2" xfId="42014" xr:uid="{6453ADA5-FCF3-47B5-9C24-90B09A70E7B0}"/>
    <cellStyle name="Normal 15 12 7 7" xfId="21849" xr:uid="{F962AEFC-11BC-49E2-B74C-66496ADED3EF}"/>
    <cellStyle name="Normal 15 12 7 7 2" xfId="45068" xr:uid="{64B6F165-53F0-41B3-B1DF-48E5290EAA77}"/>
    <cellStyle name="Normal 15 12 7 8" xfId="24787" xr:uid="{C5C68604-F50E-4DE1-9AEF-7205CDCDB3AA}"/>
    <cellStyle name="Normal 15 12 8" xfId="2179" xr:uid="{EBE9C80E-4BF1-4D81-96F3-67F44FA3F979}"/>
    <cellStyle name="Normal 15 12 8 2" xfId="4535" xr:uid="{69FC3F7D-40E7-4984-B1C9-9121EB94A4B2}"/>
    <cellStyle name="Normal 15 12 8 2 2" xfId="11534" xr:uid="{57EEA538-2A40-45AE-BCD0-DC2726F528A7}"/>
    <cellStyle name="Normal 15 12 8 2 2 2" xfId="35068" xr:uid="{AA90C8BC-8FEC-433B-9741-C57698F4527B}"/>
    <cellStyle name="Normal 15 12 8 2 3" xfId="16944" xr:uid="{0FC5CFBE-C58F-40AD-92F7-9DED60BC4D7C}"/>
    <cellStyle name="Normal 15 12 8 2 3 2" xfId="40441" xr:uid="{C1453A83-78FC-4C11-B4B6-A8A7650564A0}"/>
    <cellStyle name="Normal 15 12 8 2 4" xfId="20283" xr:uid="{56253AF5-C44B-4C83-A020-77E5B8737099}"/>
    <cellStyle name="Normal 15 12 8 2 4 2" xfId="43504" xr:uid="{1064AE24-BCEB-4F54-B741-161DABF7496C}"/>
    <cellStyle name="Normal 15 12 8 2 5" xfId="23339" xr:uid="{BF72FD5A-07EF-435D-B627-3D7595C9C613}"/>
    <cellStyle name="Normal 15 12 8 2 5 2" xfId="46558" xr:uid="{0F03F7CC-1727-4E9F-93B5-36E66E02BEE6}"/>
    <cellStyle name="Normal 15 12 8 2 6" xfId="28073" xr:uid="{232B6119-EC4A-44AB-9CC9-B1AB404A61E8}"/>
    <cellStyle name="Normal 15 12 8 3" xfId="6863" xr:uid="{493A7996-4DF2-444A-B251-A45CD2C45002}"/>
    <cellStyle name="Normal 15 12 8 3 2" xfId="13862" xr:uid="{D6183DFF-4849-40F9-AE5A-54C73D7304C2}"/>
    <cellStyle name="Normal 15 12 8 3 2 2" xfId="37396" xr:uid="{BAE23819-BFD0-4A21-BD80-3B579E8AB162}"/>
    <cellStyle name="Normal 15 12 8 3 3" xfId="30401" xr:uid="{343A3F9B-24F1-4FA4-82BC-F6094F1767F5}"/>
    <cellStyle name="Normal 15 12 8 4" xfId="9206" xr:uid="{C0B55504-1037-47B3-91A2-AE8AEB163968}"/>
    <cellStyle name="Normal 15 12 8 4 2" xfId="32740" xr:uid="{84269D38-C8BB-4B51-9B8D-AE285DBAF283}"/>
    <cellStyle name="Normal 15 12 8 5" xfId="15614" xr:uid="{E4F9D79C-9904-4260-AF2E-9EC103F79B73}"/>
    <cellStyle name="Normal 15 12 8 5 2" xfId="39115" xr:uid="{59F59E44-DFAF-40BC-9C04-3615FC7FCD8C}"/>
    <cellStyle name="Normal 15 12 8 6" xfId="18957" xr:uid="{85D82F99-4E4D-4193-817A-B21460811DFE}"/>
    <cellStyle name="Normal 15 12 8 6 2" xfId="42178" xr:uid="{55615D33-AA61-4A06-BEB3-95D076ED6BAA}"/>
    <cellStyle name="Normal 15 12 8 7" xfId="22013" xr:uid="{C5C4C1E4-E9F4-4B9D-861A-DD84DA913934}"/>
    <cellStyle name="Normal 15 12 8 7 2" xfId="45232" xr:uid="{DDE3AA4A-2764-4CD8-88D5-0B35B5DBA3ED}"/>
    <cellStyle name="Normal 15 12 8 8" xfId="25744" xr:uid="{69DDE425-E2CA-4022-A99C-D3310356D956}"/>
    <cellStyle name="Normal 15 12 9" xfId="2365" xr:uid="{4E9B32FC-EBE2-45EA-A6B9-A60021DB7B84}"/>
    <cellStyle name="Normal 15 12 9 2" xfId="4698" xr:uid="{F558CF2C-8A78-42C8-8E22-BC3334661A1A}"/>
    <cellStyle name="Normal 15 12 9 2 2" xfId="11697" xr:uid="{FF4E3E08-E856-4AF4-801B-FC805CD85D3F}"/>
    <cellStyle name="Normal 15 12 9 2 2 2" xfId="35231" xr:uid="{5D090D2F-C74B-4421-B0DD-B65A1E5F6B0B}"/>
    <cellStyle name="Normal 15 12 9 2 3" xfId="28236" xr:uid="{3E157FBC-4877-4995-9571-5887829E89AC}"/>
    <cellStyle name="Normal 15 12 9 3" xfId="7026" xr:uid="{F7BFA4F3-AFB4-418F-B20B-20371985CEC4}"/>
    <cellStyle name="Normal 15 12 9 3 2" xfId="14025" xr:uid="{1299B300-F564-435D-A6E7-46A1AEDA31D1}"/>
    <cellStyle name="Normal 15 12 9 3 2 2" xfId="37559" xr:uid="{1761ECC7-B217-4BF6-B0F7-6E2ECCBB0B3A}"/>
    <cellStyle name="Normal 15 12 9 3 3" xfId="30564" xr:uid="{AEE8A792-40F6-4362-A816-1133C85DB86F}"/>
    <cellStyle name="Normal 15 12 9 4" xfId="9369" xr:uid="{9ADAFCE0-0E0F-4F4F-814D-4B494BAF5315}"/>
    <cellStyle name="Normal 15 12 9 4 2" xfId="32903" xr:uid="{9DB562A9-C5BA-4DFB-8578-55FB763A8160}"/>
    <cellStyle name="Normal 15 12 9 5" xfId="15822" xr:uid="{A642A0FF-6FD1-49C0-B8EF-54A88A5D6C0A}"/>
    <cellStyle name="Normal 15 12 9 5 2" xfId="39319" xr:uid="{049F96F5-C603-4A7D-969A-569E6A514580}"/>
    <cellStyle name="Normal 15 12 9 6" xfId="19161" xr:uid="{121ED954-B1DA-4109-AE01-5981DDCDEF73}"/>
    <cellStyle name="Normal 15 12 9 6 2" xfId="42382" xr:uid="{9F364FA9-1A83-49CA-A9B2-D1723A86080B}"/>
    <cellStyle name="Normal 15 12 9 7" xfId="22217" xr:uid="{36DB2B11-B2D2-41C8-BA00-6BF5D9D2F585}"/>
    <cellStyle name="Normal 15 12 9 7 2" xfId="45436" xr:uid="{27E84BED-F754-418E-94CA-D8693F1A9A5A}"/>
    <cellStyle name="Normal 15 12 9 8" xfId="25907" xr:uid="{BEAAC128-CDF0-4763-86EE-09057F8AFF37}"/>
    <cellStyle name="Normal 15 13" xfId="565" xr:uid="{CCD76DA4-21CA-4E60-88D6-334B1430CE9B}"/>
    <cellStyle name="Normal 15 13 2" xfId="1379" xr:uid="{14041400-B1A1-41A0-B408-9A4A466B09D6}"/>
    <cellStyle name="Normal 15 13 2 2" xfId="3735" xr:uid="{44DFB122-37C8-416B-B04D-38D319254D74}"/>
    <cellStyle name="Normal 15 13 2 2 2" xfId="10734" xr:uid="{CA9E73B2-BEE3-4CF2-BB98-C1A45857EF79}"/>
    <cellStyle name="Normal 15 13 2 2 2 2" xfId="34268" xr:uid="{77A66478-097A-476D-8F52-AEF63B8A050A}"/>
    <cellStyle name="Normal 15 13 2 2 3" xfId="27273" xr:uid="{159655E2-3ABC-48F1-A37F-DCA6EDF6D96C}"/>
    <cellStyle name="Normal 15 13 2 3" xfId="6063" xr:uid="{C015F90D-E3D6-4B40-84BC-ECA1E8ED8205}"/>
    <cellStyle name="Normal 15 13 2 3 2" xfId="13062" xr:uid="{B24CF23A-89C1-4539-A1E8-C6447EBF8973}"/>
    <cellStyle name="Normal 15 13 2 3 2 2" xfId="36596" xr:uid="{0FDF23D0-8719-4177-B17A-A1B83B2855C4}"/>
    <cellStyle name="Normal 15 13 2 3 3" xfId="29601" xr:uid="{4DB9088B-10CA-47C7-98FF-A30D9DDCBB21}"/>
    <cellStyle name="Normal 15 13 2 4" xfId="8406" xr:uid="{EF4DEC00-5B33-4DCB-92E2-42CF56E06C91}"/>
    <cellStyle name="Normal 15 13 2 4 2" xfId="31940" xr:uid="{F9FD8073-7603-4D2C-B0FA-ADFE52E6DBD0}"/>
    <cellStyle name="Normal 15 13 2 5" xfId="15979" xr:uid="{BBA37030-940E-4251-B84B-EDB52067B225}"/>
    <cellStyle name="Normal 15 13 2 5 2" xfId="39476" xr:uid="{72227A75-7A40-4D16-8939-AC0AD3A7485F}"/>
    <cellStyle name="Normal 15 13 2 6" xfId="19318" xr:uid="{164512CA-4300-45B5-A68B-B720D762CFE1}"/>
    <cellStyle name="Normal 15 13 2 6 2" xfId="42539" xr:uid="{C23A38E4-B1E1-43DD-AD76-3B897438AB58}"/>
    <cellStyle name="Normal 15 13 2 7" xfId="22374" xr:uid="{F4B9B37D-C797-4759-BB27-B6D16E626196}"/>
    <cellStyle name="Normal 15 13 2 7 2" xfId="45593" xr:uid="{66939158-1092-4F83-A12B-F85283B538EA}"/>
    <cellStyle name="Normal 15 13 2 8" xfId="24944" xr:uid="{92F4CAC3-B47C-4916-A6F0-8BA969E27D34}"/>
    <cellStyle name="Normal 15 13 3" xfId="2921" xr:uid="{7F044D5F-E15A-48ED-89D3-C38E980DEA7E}"/>
    <cellStyle name="Normal 15 13 3 2" xfId="9920" xr:uid="{3F57ED81-7ED3-4CA3-9FE2-44591ABE80B6}"/>
    <cellStyle name="Normal 15 13 3 2 2" xfId="33454" xr:uid="{FD39056C-A5D1-4F23-967E-4A305B0ACD49}"/>
    <cellStyle name="Normal 15 13 3 3" xfId="26459" xr:uid="{5EE660E2-CB66-486A-847F-27373CE07A3E}"/>
    <cellStyle name="Normal 15 13 4" xfId="5249" xr:uid="{469A8C56-0010-46D9-8397-125D5C8D385E}"/>
    <cellStyle name="Normal 15 13 4 2" xfId="12248" xr:uid="{2B1D790F-C33D-437D-A2C8-B267A2E01CE4}"/>
    <cellStyle name="Normal 15 13 4 2 2" xfId="35782" xr:uid="{151829FB-CB93-4CD5-915E-9B56314627E7}"/>
    <cellStyle name="Normal 15 13 4 3" xfId="28787" xr:uid="{403F61FE-1C61-422A-BA8C-13C8C7DD345D}"/>
    <cellStyle name="Normal 15 13 5" xfId="7592" xr:uid="{A4906236-50C7-4B4E-905F-E5886A0E9AC1}"/>
    <cellStyle name="Normal 15 13 5 2" xfId="31126" xr:uid="{385D279D-7507-403D-9EE7-52AB1AAE4718}"/>
    <cellStyle name="Normal 15 13 6" xfId="14649" xr:uid="{D1A5075B-ECF0-4BA4-8810-446836E24822}"/>
    <cellStyle name="Normal 15 13 6 2" xfId="38151" xr:uid="{90ED10E3-AFDD-4D2A-B4E5-FA9A32BA4CFB}"/>
    <cellStyle name="Normal 15 13 7" xfId="17993" xr:uid="{5B0A1B90-B32A-4726-BA1E-1F879A52CC84}"/>
    <cellStyle name="Normal 15 13 7 2" xfId="41214" xr:uid="{38F01697-CECC-4BCD-9F3D-61B5DCB4132E}"/>
    <cellStyle name="Normal 15 13 8" xfId="21049" xr:uid="{690802EA-D66E-4F57-B8AE-808ED0E10D7A}"/>
    <cellStyle name="Normal 15 13 8 2" xfId="44268" xr:uid="{9F6C54A8-BAFF-494E-B95A-692D9B033C44}"/>
    <cellStyle name="Normal 15 13 9" xfId="24130" xr:uid="{36D9AA73-15E3-48AE-8537-6C46428D024C}"/>
    <cellStyle name="Normal 15 14" xfId="726" xr:uid="{087D54C1-3506-4145-A80D-905491A26D60}"/>
    <cellStyle name="Normal 15 14 2" xfId="1539" xr:uid="{BC82D7DD-9496-4DF6-8CB8-D353E851B13A}"/>
    <cellStyle name="Normal 15 14 2 2" xfId="3895" xr:uid="{D8690755-7417-4667-8831-21A8D8F80BB7}"/>
    <cellStyle name="Normal 15 14 2 2 2" xfId="10894" xr:uid="{BA38A6E0-1977-4378-8975-79166F7E5BEB}"/>
    <cellStyle name="Normal 15 14 2 2 2 2" xfId="34428" xr:uid="{3CA264CB-61AB-4CD2-8AFA-A8A288BA5392}"/>
    <cellStyle name="Normal 15 14 2 2 3" xfId="27433" xr:uid="{E4DF7061-B2EC-425D-9AEC-FDBF4FE22C99}"/>
    <cellStyle name="Normal 15 14 2 3" xfId="6223" xr:uid="{3F9AB02C-F7F5-49DC-9F2C-4651BD8117A4}"/>
    <cellStyle name="Normal 15 14 2 3 2" xfId="13222" xr:uid="{88633280-7AE1-485D-A3DE-7913078AAF35}"/>
    <cellStyle name="Normal 15 14 2 3 2 2" xfId="36756" xr:uid="{E41ABC4E-C815-44C4-A2A3-CFC6FBC2E8CF}"/>
    <cellStyle name="Normal 15 14 2 3 3" xfId="29761" xr:uid="{C889E307-37BA-471E-BADA-E92F4F706F4F}"/>
    <cellStyle name="Normal 15 14 2 4" xfId="8566" xr:uid="{B5AE003D-699B-4399-A256-879C10D42944}"/>
    <cellStyle name="Normal 15 14 2 4 2" xfId="32100" xr:uid="{0CBCD6E9-D529-454C-BD8C-9D949989B738}"/>
    <cellStyle name="Normal 15 14 2 5" xfId="16139" xr:uid="{EF2E7D81-3D8E-403F-ABDA-610616066E05}"/>
    <cellStyle name="Normal 15 14 2 5 2" xfId="39636" xr:uid="{E46CE1DB-F67B-472A-B02E-DE96CED6FB64}"/>
    <cellStyle name="Normal 15 14 2 6" xfId="19478" xr:uid="{9CA883C0-55CF-4301-A573-9BD7526D4ACE}"/>
    <cellStyle name="Normal 15 14 2 6 2" xfId="42699" xr:uid="{773A40F7-3E61-4029-850D-116936029B03}"/>
    <cellStyle name="Normal 15 14 2 7" xfId="22534" xr:uid="{B35EC3A1-F1B9-4B67-8AFD-6DC6E4945A50}"/>
    <cellStyle name="Normal 15 14 2 7 2" xfId="45753" xr:uid="{7BCEC5CF-5495-43E2-BEB0-FF136BB70201}"/>
    <cellStyle name="Normal 15 14 2 8" xfId="25104" xr:uid="{DD136B29-3E24-41A1-88D7-B1BD273C6C1A}"/>
    <cellStyle name="Normal 15 14 3" xfId="3082" xr:uid="{E901AD90-65CA-491C-982D-3CF080C66239}"/>
    <cellStyle name="Normal 15 14 3 2" xfId="10081" xr:uid="{87CB0C37-2E2C-4E77-81FA-6B0BB53D1DD5}"/>
    <cellStyle name="Normal 15 14 3 2 2" xfId="33615" xr:uid="{F515347D-A8E4-4367-8715-C3FCCAEAA155}"/>
    <cellStyle name="Normal 15 14 3 3" xfId="26620" xr:uid="{2B5E7416-A6CC-4934-AD12-7FB4DAC8B43C}"/>
    <cellStyle name="Normal 15 14 4" xfId="5410" xr:uid="{BF3D6E18-57DF-4B2E-B3B3-B98D1A6FA46B}"/>
    <cellStyle name="Normal 15 14 4 2" xfId="12409" xr:uid="{62087CEC-04FB-47DC-873E-D7C3AFE3C5D9}"/>
    <cellStyle name="Normal 15 14 4 2 2" xfId="35943" xr:uid="{BF7EA6E6-3FC8-4B3C-BC73-ED757B7BAE1B}"/>
    <cellStyle name="Normal 15 14 4 3" xfId="28948" xr:uid="{CBFB409D-13CE-4542-AB52-922AA072E366}"/>
    <cellStyle name="Normal 15 14 5" xfId="7753" xr:uid="{8DC21F40-92A4-440B-B0D7-3ED5C286E8A3}"/>
    <cellStyle name="Normal 15 14 5 2" xfId="31287" xr:uid="{48B22719-F6D6-4991-B489-FB11AF234B27}"/>
    <cellStyle name="Normal 15 14 6" xfId="14809" xr:uid="{A5549CC3-1B44-4FA7-A3EE-D89BEE2E1D81}"/>
    <cellStyle name="Normal 15 14 6 2" xfId="38311" xr:uid="{9456202F-BE5D-4DDE-BF4B-0AE685A4AE3A}"/>
    <cellStyle name="Normal 15 14 7" xfId="18153" xr:uid="{B154271E-6364-4E48-9674-0253EFA2EDC3}"/>
    <cellStyle name="Normal 15 14 7 2" xfId="41374" xr:uid="{4165DBF5-E442-4763-9699-E6803C5D4BBF}"/>
    <cellStyle name="Normal 15 14 8" xfId="21209" xr:uid="{994A693F-62D8-4F75-88F4-A2D2029AE510}"/>
    <cellStyle name="Normal 15 14 8 2" xfId="44428" xr:uid="{8274B2B5-6F7E-4FBC-88D2-BA7FCA2BB84E}"/>
    <cellStyle name="Normal 15 14 9" xfId="24291" xr:uid="{BDBC1662-F80E-476E-AE93-CB737F807DCB}"/>
    <cellStyle name="Normal 15 15" xfId="885" xr:uid="{8A0AAC25-5387-4FD3-94FD-1C7B733EC371}"/>
    <cellStyle name="Normal 15 15 2" xfId="1697" xr:uid="{E74CE13B-AB93-4B56-98AF-19142C3A3162}"/>
    <cellStyle name="Normal 15 15 2 2" xfId="4053" xr:uid="{D4061088-78DF-4E10-AE70-5BD97C726ACF}"/>
    <cellStyle name="Normal 15 15 2 2 2" xfId="11052" xr:uid="{09E046E2-CFB4-41D3-BC73-28C98E084AED}"/>
    <cellStyle name="Normal 15 15 2 2 2 2" xfId="34586" xr:uid="{BA31C0E3-DA7F-4748-8CB3-E7270431659F}"/>
    <cellStyle name="Normal 15 15 2 2 3" xfId="27591" xr:uid="{E34D1C99-8C62-4ED0-B2FB-48A478AD970D}"/>
    <cellStyle name="Normal 15 15 2 3" xfId="6381" xr:uid="{381335CB-8F32-4647-A790-76D7EB0AE1B6}"/>
    <cellStyle name="Normal 15 15 2 3 2" xfId="13380" xr:uid="{EA2B55BF-F36F-4B9B-871A-00236FF78E10}"/>
    <cellStyle name="Normal 15 15 2 3 2 2" xfId="36914" xr:uid="{8766E6EC-BE72-4541-ACE9-0BD645DEFCA3}"/>
    <cellStyle name="Normal 15 15 2 3 3" xfId="29919" xr:uid="{3785B9A0-D326-4F55-A2FE-CA7A3DC539B1}"/>
    <cellStyle name="Normal 15 15 2 4" xfId="8724" xr:uid="{2739DE5B-2883-4658-92F0-13F2A7D5963A}"/>
    <cellStyle name="Normal 15 15 2 4 2" xfId="32258" xr:uid="{1E9A79FB-BD87-4909-AED9-A9805D87673F}"/>
    <cellStyle name="Normal 15 15 2 5" xfId="16297" xr:uid="{0D22E0E1-F9AF-4073-9CF9-4799234A5997}"/>
    <cellStyle name="Normal 15 15 2 5 2" xfId="39794" xr:uid="{D30462DE-E9B9-4BFA-8FBF-00FCA91BB056}"/>
    <cellStyle name="Normal 15 15 2 6" xfId="19636" xr:uid="{A286B4FA-0BFC-4B86-8CED-E9B830B0A723}"/>
    <cellStyle name="Normal 15 15 2 6 2" xfId="42857" xr:uid="{B743D548-8860-4762-BF52-9FB5B92A5BF7}"/>
    <cellStyle name="Normal 15 15 2 7" xfId="22692" xr:uid="{0DB46F6B-3D7A-4085-A506-52AF1B574852}"/>
    <cellStyle name="Normal 15 15 2 7 2" xfId="45911" xr:uid="{A6D4FA1D-1722-4DE1-B3CA-4076D7F28974}"/>
    <cellStyle name="Normal 15 15 2 8" xfId="25262" xr:uid="{97A6D463-8005-4431-BC86-672E17D4F623}"/>
    <cellStyle name="Normal 15 15 3" xfId="3241" xr:uid="{2A95411B-1E65-4E44-8541-A22E6C022569}"/>
    <cellStyle name="Normal 15 15 3 2" xfId="10240" xr:uid="{68B488E8-556A-42E5-BB74-E17CEE900407}"/>
    <cellStyle name="Normal 15 15 3 2 2" xfId="33774" xr:uid="{D2940D9D-8420-4E6F-8C7C-C8C3D58534CB}"/>
    <cellStyle name="Normal 15 15 3 3" xfId="26779" xr:uid="{8B2EE67D-C810-47AB-959F-E2A2723D45F4}"/>
    <cellStyle name="Normal 15 15 4" xfId="5569" xr:uid="{504E1DC7-C680-4B79-ACCC-87C39AAED92A}"/>
    <cellStyle name="Normal 15 15 4 2" xfId="12568" xr:uid="{705CEEE7-021F-4A8C-AC22-73F11DE7641B}"/>
    <cellStyle name="Normal 15 15 4 2 2" xfId="36102" xr:uid="{93A248BA-1438-445F-B36D-8BA8BE1117A1}"/>
    <cellStyle name="Normal 15 15 4 3" xfId="29107" xr:uid="{D234B47D-F380-44ED-A4D3-6E55FEE6FC6C}"/>
    <cellStyle name="Normal 15 15 5" xfId="7912" xr:uid="{3CE71668-D0CB-47CD-849D-B8CAA9989CD1}"/>
    <cellStyle name="Normal 15 15 5 2" xfId="31446" xr:uid="{EF4361C5-968B-40CC-97D2-E5C26F728D6B}"/>
    <cellStyle name="Normal 15 15 6" xfId="14967" xr:uid="{B39D86E2-80A7-4102-87A3-307786C9679C}"/>
    <cellStyle name="Normal 15 15 6 2" xfId="38469" xr:uid="{178094D9-5FD6-4A49-89A1-667454000622}"/>
    <cellStyle name="Normal 15 15 7" xfId="18311" xr:uid="{A004678F-D111-4AC3-AE08-5941805BACE8}"/>
    <cellStyle name="Normal 15 15 7 2" xfId="41532" xr:uid="{1009D8BA-9171-43A1-8689-9305A74BF19F}"/>
    <cellStyle name="Normal 15 15 8" xfId="21367" xr:uid="{1FA4C3A4-35E3-4461-B802-6A8F06B1B896}"/>
    <cellStyle name="Normal 15 15 8 2" xfId="44586" xr:uid="{54BDD8F6-51ED-41D5-BBBC-1FAF477C8927}"/>
    <cellStyle name="Normal 15 15 9" xfId="24450" xr:uid="{1E5659EE-80FB-408C-9C3F-0E575F51ECC6}"/>
    <cellStyle name="Normal 15 16" xfId="1045" xr:uid="{A5D3C153-8287-43A9-BB7D-EB7D4F86F64B}"/>
    <cellStyle name="Normal 15 16 2" xfId="1856" xr:uid="{3B238D0A-E6E0-4C34-B3A3-F31DFBD29EB6}"/>
    <cellStyle name="Normal 15 16 2 2" xfId="4212" xr:uid="{054EDEEB-35AE-4683-8C70-DC1B6C234809}"/>
    <cellStyle name="Normal 15 16 2 2 2" xfId="11211" xr:uid="{A5C19680-D163-4927-9928-F4B61D4115E8}"/>
    <cellStyle name="Normal 15 16 2 2 2 2" xfId="34745" xr:uid="{2CCC1899-32C2-43E9-9CEB-527B9FAAD8F4}"/>
    <cellStyle name="Normal 15 16 2 2 3" xfId="27750" xr:uid="{5F0E4C51-2A3D-4E6B-93E7-1F73965152EF}"/>
    <cellStyle name="Normal 15 16 2 3" xfId="6540" xr:uid="{17D24B7C-5F43-49E6-BEE6-15F09BCE03AE}"/>
    <cellStyle name="Normal 15 16 2 3 2" xfId="13539" xr:uid="{6EF7AE76-4257-42C9-AC91-3B9BC73999B9}"/>
    <cellStyle name="Normal 15 16 2 3 2 2" xfId="37073" xr:uid="{A6302A44-6CAA-4B75-A32B-2CF3B0B6E708}"/>
    <cellStyle name="Normal 15 16 2 3 3" xfId="30078" xr:uid="{E73F7FA9-E35C-4E27-9316-D4B0BD182F54}"/>
    <cellStyle name="Normal 15 16 2 4" xfId="8883" xr:uid="{1F06B3A0-8091-4356-A8EC-9A32205109A4}"/>
    <cellStyle name="Normal 15 16 2 4 2" xfId="32417" xr:uid="{9334407C-A609-40A2-A400-62BA70A111CD}"/>
    <cellStyle name="Normal 15 16 2 5" xfId="16456" xr:uid="{57D14313-A013-454E-9881-58A5DD10EE1E}"/>
    <cellStyle name="Normal 15 16 2 5 2" xfId="39953" xr:uid="{84F5E9B1-BB40-4D0B-A0DA-7C428D5B69FB}"/>
    <cellStyle name="Normal 15 16 2 6" xfId="19795" xr:uid="{A2463F69-890B-4E8C-AB56-5AFBBB5C9E06}"/>
    <cellStyle name="Normal 15 16 2 6 2" xfId="43016" xr:uid="{37B698A1-C913-4205-823C-53C49AC749E6}"/>
    <cellStyle name="Normal 15 16 2 7" xfId="22851" xr:uid="{FACBDF0A-3D9A-4AF3-90BE-E5358A1D4036}"/>
    <cellStyle name="Normal 15 16 2 7 2" xfId="46070" xr:uid="{B9775842-8520-470C-B8D3-51FADFD64CC8}"/>
    <cellStyle name="Normal 15 16 2 8" xfId="25421" xr:uid="{61000913-C664-42C8-8FBB-82396A0B23D4}"/>
    <cellStyle name="Normal 15 16 3" xfId="3401" xr:uid="{FEEC2228-28FA-4236-B9AC-29450309ECA5}"/>
    <cellStyle name="Normal 15 16 3 2" xfId="10400" xr:uid="{18070FA9-5156-4E9A-B9D2-5883D74F2BDE}"/>
    <cellStyle name="Normal 15 16 3 2 2" xfId="33934" xr:uid="{F3E82A9B-5CA5-4E7F-91E1-B9BE56AFEADF}"/>
    <cellStyle name="Normal 15 16 3 3" xfId="26939" xr:uid="{296B9483-CE69-42D4-A9AC-84878E95AB1F}"/>
    <cellStyle name="Normal 15 16 4" xfId="5729" xr:uid="{01665401-9AD1-45C9-A375-17D93D95B62F}"/>
    <cellStyle name="Normal 15 16 4 2" xfId="12728" xr:uid="{C81A81A4-C3A6-4E00-BE88-DE98D488015C}"/>
    <cellStyle name="Normal 15 16 4 2 2" xfId="36262" xr:uid="{B0C7B25B-4897-49A9-8B31-9FCA17E63893}"/>
    <cellStyle name="Normal 15 16 4 3" xfId="29267" xr:uid="{881FC0A6-66B2-4DBB-968C-E611FE4DB95C}"/>
    <cellStyle name="Normal 15 16 5" xfId="8072" xr:uid="{E8B4ECFC-4AB6-4C8C-8805-DE3AA7FA9FF0}"/>
    <cellStyle name="Normal 15 16 5 2" xfId="31606" xr:uid="{7C8A26EF-28AF-458B-9DEB-5F93101C7270}"/>
    <cellStyle name="Normal 15 16 6" xfId="15126" xr:uid="{9F2C0252-D662-4E10-8E2A-D47083759D61}"/>
    <cellStyle name="Normal 15 16 6 2" xfId="38628" xr:uid="{1CF021DD-B7A2-4097-8639-573ADFDB3B6C}"/>
    <cellStyle name="Normal 15 16 7" xfId="18470" xr:uid="{F55978D6-757F-4B01-A873-688C14F5BEEA}"/>
    <cellStyle name="Normal 15 16 7 2" xfId="41691" xr:uid="{AEFC7F85-9B4A-4209-B526-294BCA62F435}"/>
    <cellStyle name="Normal 15 16 8" xfId="21526" xr:uid="{BBAEF061-A3AA-421B-B80D-D62085143F9D}"/>
    <cellStyle name="Normal 15 16 8 2" xfId="44745" xr:uid="{DA899073-10E0-4C1E-AB6A-07ED63C2CC0E}"/>
    <cellStyle name="Normal 15 16 9" xfId="24610" xr:uid="{6F3A99AA-130D-4567-B922-55DBD0CEF597}"/>
    <cellStyle name="Normal 15 17" xfId="2016" xr:uid="{F5050960-EC6D-4954-A1AC-096BE646F6D1}"/>
    <cellStyle name="Normal 15 17 2" xfId="4372" xr:uid="{8A75121A-7D8D-4678-9639-1D008C983522}"/>
    <cellStyle name="Normal 15 17 2 2" xfId="11371" xr:uid="{0C2AE38B-3506-4495-B237-33EFA8076B0E}"/>
    <cellStyle name="Normal 15 17 2 2 2" xfId="34905" xr:uid="{B730C974-6781-4E0B-B76A-8C89E7638489}"/>
    <cellStyle name="Normal 15 17 2 3" xfId="16616" xr:uid="{D02EF3B0-948F-4B38-BDA8-20B495100FE9}"/>
    <cellStyle name="Normal 15 17 2 3 2" xfId="40113" xr:uid="{1B2A6527-096C-4939-B851-D7695A51A364}"/>
    <cellStyle name="Normal 15 17 2 4" xfId="19955" xr:uid="{3C3A79CC-854E-4C67-8540-CB286A7EB15A}"/>
    <cellStyle name="Normal 15 17 2 4 2" xfId="43176" xr:uid="{ADA21730-6501-4448-A1F6-76404A238F70}"/>
    <cellStyle name="Normal 15 17 2 5" xfId="23011" xr:uid="{055749B1-A53B-4B2E-80D5-6978BD15D20E}"/>
    <cellStyle name="Normal 15 17 2 5 2" xfId="46230" xr:uid="{6F58E003-55FC-4C47-8A78-C35F4CFD6459}"/>
    <cellStyle name="Normal 15 17 2 6" xfId="27910" xr:uid="{4015E844-BCC7-4F2C-9883-CE116AF00299}"/>
    <cellStyle name="Normal 15 17 3" xfId="6700" xr:uid="{8D9AB81B-E579-4505-A4C7-646FA7A8805A}"/>
    <cellStyle name="Normal 15 17 3 2" xfId="13699" xr:uid="{9C89CDE4-B3E9-4208-9370-A7415DBE1305}"/>
    <cellStyle name="Normal 15 17 3 2 2" xfId="37233" xr:uid="{9E0DE7F1-FC7A-4764-B6D2-114D9FC8295F}"/>
    <cellStyle name="Normal 15 17 3 3" xfId="30238" xr:uid="{D09FAEB2-3EA0-4A68-ACF7-AF0AB2B22104}"/>
    <cellStyle name="Normal 15 17 4" xfId="9043" xr:uid="{27959B83-4595-40D0-9154-A07BD1B997C4}"/>
    <cellStyle name="Normal 15 17 4 2" xfId="32577" xr:uid="{CCF826B6-456A-4F5D-941A-7612C29EDCD1}"/>
    <cellStyle name="Normal 15 17 5" xfId="15287" xr:uid="{7724EA29-B5EF-4491-9D93-772BCE475F42}"/>
    <cellStyle name="Normal 15 17 5 2" xfId="38788" xr:uid="{B6F81BA3-CD90-40E8-A666-3CD1FAAA2A87}"/>
    <cellStyle name="Normal 15 17 6" xfId="18630" xr:uid="{93474D92-C0E9-400C-973D-DD4327A70877}"/>
    <cellStyle name="Normal 15 17 6 2" xfId="41851" xr:uid="{DE151E43-C5E3-431D-BDFF-D3375A13B0AF}"/>
    <cellStyle name="Normal 15 17 7" xfId="21686" xr:uid="{B74879A0-C36D-4E32-A6A3-0840F54F44A1}"/>
    <cellStyle name="Normal 15 17 7 2" xfId="44905" xr:uid="{6C5A0020-A43A-4581-97C5-AFD3CD0BB0EF}"/>
    <cellStyle name="Normal 15 17 8" xfId="25581" xr:uid="{4C801E93-E8FB-4D1D-8B28-820436C10206}"/>
    <cellStyle name="Normal 15 18" xfId="1219" xr:uid="{1FC96C9B-64CB-4A11-BEAD-434E8F2B8B35}"/>
    <cellStyle name="Normal 15 18 2" xfId="3575" xr:uid="{5E0CE667-8562-467D-AE01-91C7C9D7A475}"/>
    <cellStyle name="Normal 15 18 2 2" xfId="10574" xr:uid="{001C6F46-F06D-46DC-B4DD-CA40FB645359}"/>
    <cellStyle name="Normal 15 18 2 2 2" xfId="34108" xr:uid="{0C265850-F381-4276-9F6E-F4319A780322}"/>
    <cellStyle name="Normal 15 18 2 3" xfId="16776" xr:uid="{582841B0-7FC9-46DF-9737-AFDBD4FFA838}"/>
    <cellStyle name="Normal 15 18 2 3 2" xfId="40273" xr:uid="{B565E33B-AA63-4681-8E93-8997BA201262}"/>
    <cellStyle name="Normal 15 18 2 4" xfId="20115" xr:uid="{23165954-A2B1-408B-8BBA-053BB615F2AF}"/>
    <cellStyle name="Normal 15 18 2 4 2" xfId="43336" xr:uid="{2E1C5100-105A-402C-A356-DD808A7A920F}"/>
    <cellStyle name="Normal 15 18 2 5" xfId="23171" xr:uid="{5483BFBA-5AD1-478A-9B5F-B670A1707F80}"/>
    <cellStyle name="Normal 15 18 2 5 2" xfId="46390" xr:uid="{1BDB504F-9899-4F67-B104-2A51955708AD}"/>
    <cellStyle name="Normal 15 18 2 6" xfId="27113" xr:uid="{5D7B5C82-D6F6-43BF-B2F4-B7CADC81B2AC}"/>
    <cellStyle name="Normal 15 18 3" xfId="5903" xr:uid="{6A55F4A3-398A-46AD-A7EE-2A3F126EBC28}"/>
    <cellStyle name="Normal 15 18 3 2" xfId="12902" xr:uid="{29378C85-E619-41D0-A490-2151987F7FB8}"/>
    <cellStyle name="Normal 15 18 3 2 2" xfId="36436" xr:uid="{89909771-D9AC-4780-9C73-B855977FDEDF}"/>
    <cellStyle name="Normal 15 18 3 3" xfId="29441" xr:uid="{DA917252-98C8-431A-B45C-1A6ABE565647}"/>
    <cellStyle name="Normal 15 18 4" xfId="8246" xr:uid="{022E217D-DDFF-4675-A4B8-063F82A3FEAE}"/>
    <cellStyle name="Normal 15 18 4 2" xfId="31780" xr:uid="{241A0BB3-3495-47F1-A8AF-5778C78C1013}"/>
    <cellStyle name="Normal 15 18 5" xfId="15447" xr:uid="{4753ABC2-D174-4518-873E-4E8780416FB0}"/>
    <cellStyle name="Normal 15 18 5 2" xfId="38948" xr:uid="{6C4E48E4-A3A2-41F6-84EE-C4482D63FECB}"/>
    <cellStyle name="Normal 15 18 6" xfId="18790" xr:uid="{624EE29A-AC8E-47F0-A617-1EDBF8131237}"/>
    <cellStyle name="Normal 15 18 6 2" xfId="42011" xr:uid="{88FC3D01-A280-4514-BEBF-DE8A2BF572A9}"/>
    <cellStyle name="Normal 15 18 7" xfId="21846" xr:uid="{D5B56E10-070A-4F98-BAA6-69B5DB02C89B}"/>
    <cellStyle name="Normal 15 18 7 2" xfId="45065" xr:uid="{61ED0557-4C11-40F6-A74E-7554E7D71718}"/>
    <cellStyle name="Normal 15 18 8" xfId="24784" xr:uid="{70B5B7D1-4FBC-4A2E-817D-1C7D9902E4C4}"/>
    <cellStyle name="Normal 15 19" xfId="2176" xr:uid="{3BF550E9-E32D-4F03-9AA4-443A87B00F1B}"/>
    <cellStyle name="Normal 15 19 2" xfId="4532" xr:uid="{079FA32E-3CC8-4197-9442-6DD65C688EEC}"/>
    <cellStyle name="Normal 15 19 2 2" xfId="11531" xr:uid="{FBAC5A04-EE95-4054-A921-61C2A3956E29}"/>
    <cellStyle name="Normal 15 19 2 2 2" xfId="35065" xr:uid="{1930E584-5F7E-4527-9D5C-7FB757428315}"/>
    <cellStyle name="Normal 15 19 2 3" xfId="16941" xr:uid="{D8AA40C3-4EBB-4B18-896D-7748C88706AA}"/>
    <cellStyle name="Normal 15 19 2 3 2" xfId="40438" xr:uid="{1E91D755-C551-4CC5-8E1A-DE51ACB90EF4}"/>
    <cellStyle name="Normal 15 19 2 4" xfId="20280" xr:uid="{F043BC90-2ECB-4AA7-9930-BABEC39932B3}"/>
    <cellStyle name="Normal 15 19 2 4 2" xfId="43501" xr:uid="{0F123D78-2653-4044-BD43-A3C4D2865AD3}"/>
    <cellStyle name="Normal 15 19 2 5" xfId="23336" xr:uid="{B80E81C1-ABF6-411D-881E-E7DEAB1910BB}"/>
    <cellStyle name="Normal 15 19 2 5 2" xfId="46555" xr:uid="{B7F760A2-2BE4-4A25-A073-88441272A3B6}"/>
    <cellStyle name="Normal 15 19 2 6" xfId="28070" xr:uid="{D703066A-678E-4228-B80C-00C11ED18C10}"/>
    <cellStyle name="Normal 15 19 3" xfId="6860" xr:uid="{8A0536E3-6819-4284-814F-B121857D5C3B}"/>
    <cellStyle name="Normal 15 19 3 2" xfId="13859" xr:uid="{63368034-5533-4A1E-BA9E-4B374EA016F0}"/>
    <cellStyle name="Normal 15 19 3 2 2" xfId="37393" xr:uid="{3B27B448-2519-47B5-A944-AB4275F128AF}"/>
    <cellStyle name="Normal 15 19 3 3" xfId="30398" xr:uid="{3C82B98A-AE3E-48D3-A2B3-6F2E8DB6B540}"/>
    <cellStyle name="Normal 15 19 4" xfId="9203" xr:uid="{D31095F7-AD44-42F1-B0CE-210721E67243}"/>
    <cellStyle name="Normal 15 19 4 2" xfId="32737" xr:uid="{6E08B719-D618-4BE7-BE50-33A592BFC49C}"/>
    <cellStyle name="Normal 15 19 5" xfId="15611" xr:uid="{64BA2742-8B2D-47FB-AFDD-767CABDC9740}"/>
    <cellStyle name="Normal 15 19 5 2" xfId="39112" xr:uid="{6F51F3A3-EAE9-4E0B-A0F5-10374CB290B3}"/>
    <cellStyle name="Normal 15 19 6" xfId="18954" xr:uid="{91FFAC06-339B-4C34-838B-D509454CEB36}"/>
    <cellStyle name="Normal 15 19 6 2" xfId="42175" xr:uid="{697BC314-51F2-4A0F-9134-4D0852F031DA}"/>
    <cellStyle name="Normal 15 19 7" xfId="22010" xr:uid="{95AD6D84-BFF6-483D-8734-DE8CFF6C2C7D}"/>
    <cellStyle name="Normal 15 19 7 2" xfId="45229" xr:uid="{6A4D73D0-3DED-4EF6-AE94-43AFB209A403}"/>
    <cellStyle name="Normal 15 19 8" xfId="25741" xr:uid="{996A65CB-49F0-488F-B100-572C1BBEB310}"/>
    <cellStyle name="Normal 15 2" xfId="372" xr:uid="{5F18553B-6358-4867-919D-A22B4D856D40}"/>
    <cellStyle name="Normal 15 2 10" xfId="2529" xr:uid="{F92604A7-BCE0-4667-9035-EF5A4386884B}"/>
    <cellStyle name="Normal 15 2 10 2" xfId="4862" xr:uid="{1EDA5348-9C88-497B-8725-5F6730846E7F}"/>
    <cellStyle name="Normal 15 2 10 2 2" xfId="11861" xr:uid="{C84E209E-DD07-4ABE-9E7F-6E6B3BA75120}"/>
    <cellStyle name="Normal 15 2 10 2 2 2" xfId="35395" xr:uid="{AD6A60D4-4451-4429-A3F5-FEFB7E8CC0CB}"/>
    <cellStyle name="Normal 15 2 10 2 3" xfId="28400" xr:uid="{8DF26980-3252-4B8D-AE97-3EA671DBDFB0}"/>
    <cellStyle name="Normal 15 2 10 3" xfId="7190" xr:uid="{FD67B518-8CC0-4FCF-B57B-F706B493E9E1}"/>
    <cellStyle name="Normal 15 2 10 3 2" xfId="14189" xr:uid="{11554D82-640E-4A9B-B047-937632B588F5}"/>
    <cellStyle name="Normal 15 2 10 3 2 2" xfId="37723" xr:uid="{261503BC-650F-4A0A-AC70-B6C1470AF612}"/>
    <cellStyle name="Normal 15 2 10 3 3" xfId="30728" xr:uid="{B36DD0C6-05D0-4204-8E28-6CB85B3744E5}"/>
    <cellStyle name="Normal 15 2 10 4" xfId="9533" xr:uid="{D2B220A2-5B4D-4445-AF5B-C76D7B8F63E2}"/>
    <cellStyle name="Normal 15 2 10 4 2" xfId="33067" xr:uid="{34816FEE-75AD-4DF3-849A-F6D6CA492A29}"/>
    <cellStyle name="Normal 15 2 10 5" xfId="17123" xr:uid="{BC04DF15-05A1-4BEF-AD2C-4D7D184121F8}"/>
    <cellStyle name="Normal 15 2 10 5 2" xfId="40619" xr:uid="{C156329B-1E0C-47E6-AF3A-D15B15176798}"/>
    <cellStyle name="Normal 15 2 10 6" xfId="20461" xr:uid="{81B1CD4B-5FC5-4A71-868C-69921322F283}"/>
    <cellStyle name="Normal 15 2 10 6 2" xfId="43682" xr:uid="{D0C2318C-A30D-483D-BF2F-8065A18B4C84}"/>
    <cellStyle name="Normal 15 2 10 7" xfId="23517" xr:uid="{CD034671-7FCC-4FD9-869B-B0B335436EF1}"/>
    <cellStyle name="Normal 15 2 10 7 2" xfId="46736" xr:uid="{943D3BCC-C1C2-41CE-B88F-4886F64FBA64}"/>
    <cellStyle name="Normal 15 2 10 8" xfId="26071" xr:uid="{83C5D5D9-EA56-4233-808F-0708C59F5C3F}"/>
    <cellStyle name="Normal 15 2 11" xfId="2765" xr:uid="{10AD210C-579F-4622-ACA6-2D7F257B40EB}"/>
    <cellStyle name="Normal 15 2 11 2" xfId="9764" xr:uid="{32338346-C2A5-4C0B-B5B0-2DB3C9EDBC2A}"/>
    <cellStyle name="Normal 15 2 11 2 2" xfId="33298" xr:uid="{75BE7A21-EF76-4A37-B9DA-933846737602}"/>
    <cellStyle name="Normal 15 2 11 3" xfId="17300" xr:uid="{1D75F141-9F56-49CD-9D86-202B0F20A75C}"/>
    <cellStyle name="Normal 15 2 11 3 2" xfId="40796" xr:uid="{F15D2779-94DF-48CC-A0F3-D39E158EA3CB}"/>
    <cellStyle name="Normal 15 2 11 4" xfId="20638" xr:uid="{978A78B1-A970-418A-8691-5FC5FC231211}"/>
    <cellStyle name="Normal 15 2 11 4 2" xfId="43859" xr:uid="{A27AFC14-B8A7-4930-B5BE-2FBBDBD46FFB}"/>
    <cellStyle name="Normal 15 2 11 5" xfId="23694" xr:uid="{F2CF8791-1E15-47EC-B522-DC5FDE73CE61}"/>
    <cellStyle name="Normal 15 2 11 5 2" xfId="46913" xr:uid="{292F402A-5DBB-4938-9D14-5F0610CE0458}"/>
    <cellStyle name="Normal 15 2 11 6" xfId="26303" xr:uid="{DB5D9D40-5D97-436E-8DA1-0A40299865D8}"/>
    <cellStyle name="Normal 15 2 12" xfId="5093" xr:uid="{E5211B13-2C26-4F79-81AB-B3FB585A577E}"/>
    <cellStyle name="Normal 15 2 12 2" xfId="12092" xr:uid="{8C5893ED-BDC3-43A0-A231-526E17E9AD4A}"/>
    <cellStyle name="Normal 15 2 12 2 2" xfId="35626" xr:uid="{79E7B3D4-763B-4AA4-8DB7-2FA406616FEE}"/>
    <cellStyle name="Normal 15 2 12 3" xfId="17619" xr:uid="{E5BE4786-9A9F-479B-965A-0A4C1C389708}"/>
    <cellStyle name="Normal 15 2 12 4" xfId="28631" xr:uid="{FB28DB32-BF09-44C5-B4B6-2C8B4C6408F0}"/>
    <cellStyle name="Normal 15 2 13" xfId="7436" xr:uid="{C8367538-8867-4177-9DF4-BAAA9114978E}"/>
    <cellStyle name="Normal 15 2 13 2" xfId="30970" xr:uid="{C9F0316C-7270-4282-9CD0-94EBE4F93E17}"/>
    <cellStyle name="Normal 15 2 14" xfId="14425" xr:uid="{1949A6D6-AC30-4239-AC89-F283A2D8A8AF}"/>
    <cellStyle name="Normal 15 2 14 2" xfId="37959" xr:uid="{1E0F59C4-848E-460B-8927-BAD364BFAD02}"/>
    <cellStyle name="Normal 15 2 15" xfId="17805" xr:uid="{806A7480-C0D7-4614-93CB-D500F7C5AB3F}"/>
    <cellStyle name="Normal 15 2 15 2" xfId="41027" xr:uid="{CE851E7A-64D3-4BB9-9D19-787EBF464BDA}"/>
    <cellStyle name="Normal 15 2 16" xfId="20861" xr:uid="{223889F9-3995-40DA-B4BE-15B032DB6D21}"/>
    <cellStyle name="Normal 15 2 16 2" xfId="44080" xr:uid="{F681E0A9-F8DF-49C7-BA56-783FD3937D92}"/>
    <cellStyle name="Normal 15 2 17" xfId="23974" xr:uid="{01246DB1-26E0-432B-9F1F-3961E48C8733}"/>
    <cellStyle name="Normal 15 2 2" xfId="569" xr:uid="{2D54EA22-8A4A-4E94-BB4E-476E67D32070}"/>
    <cellStyle name="Normal 15 2 2 2" xfId="1383" xr:uid="{4B75484A-12EB-4518-983B-AA57629CB187}"/>
    <cellStyle name="Normal 15 2 2 2 2" xfId="3739" xr:uid="{CEF3716D-6C4E-4642-B7D9-E7D09A55F441}"/>
    <cellStyle name="Normal 15 2 2 2 2 2" xfId="10738" xr:uid="{A87F01C6-2E14-4EFD-9724-FD36776A5E2D}"/>
    <cellStyle name="Normal 15 2 2 2 2 2 2" xfId="34272" xr:uid="{3D0AE822-8C61-4BC9-BE17-6C024346BCE0}"/>
    <cellStyle name="Normal 15 2 2 2 2 3" xfId="27277" xr:uid="{3F08428C-A653-4E62-BE5D-7C622E0C5076}"/>
    <cellStyle name="Normal 15 2 2 2 3" xfId="6067" xr:uid="{F46F655A-14A6-40EC-BD6E-578B6D0395EF}"/>
    <cellStyle name="Normal 15 2 2 2 3 2" xfId="13066" xr:uid="{1F860C72-CA6C-48DD-AB95-8F23B6482468}"/>
    <cellStyle name="Normal 15 2 2 2 3 2 2" xfId="36600" xr:uid="{EFDF0AF9-B4F4-4266-92DB-20F9E06EF4E1}"/>
    <cellStyle name="Normal 15 2 2 2 3 3" xfId="29605" xr:uid="{17B746BB-21C2-4954-9ECF-A563526B8288}"/>
    <cellStyle name="Normal 15 2 2 2 4" xfId="8410" xr:uid="{1F3AC555-0F56-42C0-9185-883080D716EB}"/>
    <cellStyle name="Normal 15 2 2 2 4 2" xfId="31944" xr:uid="{F82969B0-2E2F-4662-9086-6DCCC675D66B}"/>
    <cellStyle name="Normal 15 2 2 2 5" xfId="15983" xr:uid="{26A7498B-4EE6-4D74-9DB7-ACC6FB343B8B}"/>
    <cellStyle name="Normal 15 2 2 2 5 2" xfId="39480" xr:uid="{94660D77-5CD4-4BF2-A4EF-88395AC7FC2D}"/>
    <cellStyle name="Normal 15 2 2 2 6" xfId="19322" xr:uid="{003C2C77-D988-475D-BAFA-E7F05659E17E}"/>
    <cellStyle name="Normal 15 2 2 2 6 2" xfId="42543" xr:uid="{EB38FEB1-C8DA-446F-8043-EA5D701735DC}"/>
    <cellStyle name="Normal 15 2 2 2 7" xfId="22378" xr:uid="{0FEFE03B-4F42-4600-A913-D45692D2A482}"/>
    <cellStyle name="Normal 15 2 2 2 7 2" xfId="45597" xr:uid="{A926C16D-F7DD-45EF-B78F-40780E01E678}"/>
    <cellStyle name="Normal 15 2 2 2 8" xfId="24948" xr:uid="{0C5EEEEE-91FF-4A7A-BAF1-1C309EFCA792}"/>
    <cellStyle name="Normal 15 2 2 3" xfId="2925" xr:uid="{D15E5FFD-6EB2-4300-8E29-FF0B92A1B5BB}"/>
    <cellStyle name="Normal 15 2 2 3 2" xfId="9924" xr:uid="{E80ECAD5-5D70-499F-A964-CCBA3B72385B}"/>
    <cellStyle name="Normal 15 2 2 3 2 2" xfId="33458" xr:uid="{AAB20558-E941-4251-B348-1477F9A4A70A}"/>
    <cellStyle name="Normal 15 2 2 3 3" xfId="26463" xr:uid="{A9A17D3E-8A4D-48FC-9FDB-A0D28DA52414}"/>
    <cellStyle name="Normal 15 2 2 4" xfId="5253" xr:uid="{D6BB7F43-F047-416E-9167-146BC83FB874}"/>
    <cellStyle name="Normal 15 2 2 4 2" xfId="12252" xr:uid="{C26AF853-647E-4524-AAC5-A9E87CE9C431}"/>
    <cellStyle name="Normal 15 2 2 4 2 2" xfId="35786" xr:uid="{6C5D359D-4555-4F22-A969-97499DF51A6E}"/>
    <cellStyle name="Normal 15 2 2 4 3" xfId="28791" xr:uid="{950698B3-C9B6-45BD-B269-E072AF032E3D}"/>
    <cellStyle name="Normal 15 2 2 5" xfId="7596" xr:uid="{2A95E35D-5846-410A-8664-288E8B93D833}"/>
    <cellStyle name="Normal 15 2 2 5 2" xfId="31130" xr:uid="{C044D7C1-0087-43A2-BEEE-C8EC3CA150DD}"/>
    <cellStyle name="Normal 15 2 2 6" xfId="14653" xr:uid="{0D8044FE-90C8-47E2-8519-3652CA6F283F}"/>
    <cellStyle name="Normal 15 2 2 6 2" xfId="38155" xr:uid="{67F60356-AC21-4CB2-9DA6-AA833026CAF4}"/>
    <cellStyle name="Normal 15 2 2 7" xfId="17997" xr:uid="{95B34B10-7767-4ADE-BB80-EBB72214CD66}"/>
    <cellStyle name="Normal 15 2 2 7 2" xfId="41218" xr:uid="{80B00AA9-FD80-4D90-A470-36B2D61B0FDC}"/>
    <cellStyle name="Normal 15 2 2 8" xfId="21053" xr:uid="{7FDA54AD-8B51-4699-94C3-1C9076DA535E}"/>
    <cellStyle name="Normal 15 2 2 8 2" xfId="44272" xr:uid="{A369359D-5A4F-4CA3-82EE-2C1C249D0635}"/>
    <cellStyle name="Normal 15 2 2 9" xfId="24134" xr:uid="{E92209CD-4B55-43FC-9A55-F05AEA52DE62}"/>
    <cellStyle name="Normal 15 2 3" xfId="730" xr:uid="{176BB16B-137B-4B4F-8D04-04B72148CB34}"/>
    <cellStyle name="Normal 15 2 3 2" xfId="1543" xr:uid="{9147B6D8-9065-4ED5-9DCB-BF4DBCF6889E}"/>
    <cellStyle name="Normal 15 2 3 2 2" xfId="3899" xr:uid="{AB2B6412-28C4-47B8-BC00-B92EF79D0CDC}"/>
    <cellStyle name="Normal 15 2 3 2 2 2" xfId="10898" xr:uid="{06C6A621-93AB-4552-9C2C-C7458442B537}"/>
    <cellStyle name="Normal 15 2 3 2 2 2 2" xfId="34432" xr:uid="{33A6DA5E-6473-4DB2-AD62-1DB8063B8038}"/>
    <cellStyle name="Normal 15 2 3 2 2 3" xfId="27437" xr:uid="{A24C5753-8780-4B13-A247-0F81D9DB86D7}"/>
    <cellStyle name="Normal 15 2 3 2 3" xfId="6227" xr:uid="{6E9BACFB-EFC3-43CA-B3F2-A381DF28445E}"/>
    <cellStyle name="Normal 15 2 3 2 3 2" xfId="13226" xr:uid="{3E73122F-4C71-438B-B3AF-9273A3F0A29E}"/>
    <cellStyle name="Normal 15 2 3 2 3 2 2" xfId="36760" xr:uid="{4F79AF9D-90CC-4563-951B-0A930D7B6669}"/>
    <cellStyle name="Normal 15 2 3 2 3 3" xfId="29765" xr:uid="{53B788BE-3AC0-4590-A6FB-1D6538ADE7CA}"/>
    <cellStyle name="Normal 15 2 3 2 4" xfId="8570" xr:uid="{CA5F1036-6649-415C-9F3C-1E9E3C1015DE}"/>
    <cellStyle name="Normal 15 2 3 2 4 2" xfId="32104" xr:uid="{1449317E-3E64-48B5-8365-48DB3292952A}"/>
    <cellStyle name="Normal 15 2 3 2 5" xfId="16143" xr:uid="{D19A205B-A14A-4BB3-9272-715687D5BC60}"/>
    <cellStyle name="Normal 15 2 3 2 5 2" xfId="39640" xr:uid="{762237EE-445F-4F5F-A4FC-2C25A22B57E5}"/>
    <cellStyle name="Normal 15 2 3 2 6" xfId="19482" xr:uid="{674C351D-E56E-4D2D-83B7-9C532BB41C90}"/>
    <cellStyle name="Normal 15 2 3 2 6 2" xfId="42703" xr:uid="{74F4FD3D-BEB5-4ED3-AF0A-F2277E66EB73}"/>
    <cellStyle name="Normal 15 2 3 2 7" xfId="22538" xr:uid="{553B2F76-1024-4BFE-8F1E-5B49E49E6825}"/>
    <cellStyle name="Normal 15 2 3 2 7 2" xfId="45757" xr:uid="{FDBF8F60-B5BF-4C41-9BE9-7E6BAB7B97D9}"/>
    <cellStyle name="Normal 15 2 3 2 8" xfId="25108" xr:uid="{08A336E6-2A9A-4EB4-B345-54C9EEF49B1F}"/>
    <cellStyle name="Normal 15 2 3 3" xfId="3086" xr:uid="{4C4ACFFE-EF16-4E52-93E8-CD04FCC60347}"/>
    <cellStyle name="Normal 15 2 3 3 2" xfId="10085" xr:uid="{4D638DF6-95AB-4570-BF8B-9A35375BBA9D}"/>
    <cellStyle name="Normal 15 2 3 3 2 2" xfId="33619" xr:uid="{5B43F3EB-F120-4904-A0CD-D1849380B92D}"/>
    <cellStyle name="Normal 15 2 3 3 3" xfId="26624" xr:uid="{F7894455-2EC6-49BC-999E-0E323C748E0B}"/>
    <cellStyle name="Normal 15 2 3 4" xfId="5414" xr:uid="{4F955761-36E4-468F-BF1A-7F02359E9C58}"/>
    <cellStyle name="Normal 15 2 3 4 2" xfId="12413" xr:uid="{7696D1B1-9ADA-49E6-ABA5-F1228C76C3DE}"/>
    <cellStyle name="Normal 15 2 3 4 2 2" xfId="35947" xr:uid="{C16238AB-F947-4FC7-AF2D-9C49D9D756B7}"/>
    <cellStyle name="Normal 15 2 3 4 3" xfId="28952" xr:uid="{885CFD93-B1E4-45F2-AA5D-F95570EDFA2F}"/>
    <cellStyle name="Normal 15 2 3 5" xfId="7757" xr:uid="{76FEF875-C958-4B93-8337-7B31465E0586}"/>
    <cellStyle name="Normal 15 2 3 5 2" xfId="31291" xr:uid="{D6351B5E-4FA0-4713-B18C-A13ABC6D8F78}"/>
    <cellStyle name="Normal 15 2 3 6" xfId="14813" xr:uid="{C8CAD51B-2988-4805-91F8-193FB1933A15}"/>
    <cellStyle name="Normal 15 2 3 6 2" xfId="38315" xr:uid="{519187C7-AAE7-4CD4-8974-E72D0815153E}"/>
    <cellStyle name="Normal 15 2 3 7" xfId="18157" xr:uid="{17C5ED1F-8638-40C8-9AC6-9F4D0C1336FC}"/>
    <cellStyle name="Normal 15 2 3 7 2" xfId="41378" xr:uid="{CBF805DD-BD87-4928-992B-B8B5E755A8FF}"/>
    <cellStyle name="Normal 15 2 3 8" xfId="21213" xr:uid="{491B7980-1458-4B1B-B8D5-E77E9D5ACA8C}"/>
    <cellStyle name="Normal 15 2 3 8 2" xfId="44432" xr:uid="{87D7195A-CB69-46F6-ABAA-F5F429D9C459}"/>
    <cellStyle name="Normal 15 2 3 9" xfId="24295" xr:uid="{6D160484-C63D-4E23-B813-720AB6725EFB}"/>
    <cellStyle name="Normal 15 2 4" xfId="889" xr:uid="{1E1B86EE-0964-4EA9-9E78-ACB0A8C2B3A0}"/>
    <cellStyle name="Normal 15 2 4 2" xfId="1701" xr:uid="{AD128C17-3CFD-4A9E-BED2-06F5296A550E}"/>
    <cellStyle name="Normal 15 2 4 2 2" xfId="4057" xr:uid="{EF0AF0E9-F9F5-44F0-830D-2155939228A3}"/>
    <cellStyle name="Normal 15 2 4 2 2 2" xfId="11056" xr:uid="{BB9EF9C2-FFBD-4216-8645-96360736DF9E}"/>
    <cellStyle name="Normal 15 2 4 2 2 2 2" xfId="34590" xr:uid="{5E65512E-EC4C-43A3-B844-FB867CC6047F}"/>
    <cellStyle name="Normal 15 2 4 2 2 3" xfId="27595" xr:uid="{C2F567E5-7EC8-472B-8CAE-C4D5633B5A44}"/>
    <cellStyle name="Normal 15 2 4 2 3" xfId="6385" xr:uid="{010FBA9E-C5FB-413C-9A94-6EDBFDB60E22}"/>
    <cellStyle name="Normal 15 2 4 2 3 2" xfId="13384" xr:uid="{FD43E316-BCCC-4F16-83D1-F840A55B1A95}"/>
    <cellStyle name="Normal 15 2 4 2 3 2 2" xfId="36918" xr:uid="{D5BFBCF1-5989-4B1B-B0BA-70D2DCD3E78C}"/>
    <cellStyle name="Normal 15 2 4 2 3 3" xfId="29923" xr:uid="{41417730-A323-4D03-A85C-F9EC245FBA82}"/>
    <cellStyle name="Normal 15 2 4 2 4" xfId="8728" xr:uid="{8636098F-977E-4147-A547-4D13CBA5A928}"/>
    <cellStyle name="Normal 15 2 4 2 4 2" xfId="32262" xr:uid="{16D6EAC0-EE5F-46EC-A429-77902D49E2F2}"/>
    <cellStyle name="Normal 15 2 4 2 5" xfId="16301" xr:uid="{D4B936B4-846E-4949-955C-D7DEC1806D30}"/>
    <cellStyle name="Normal 15 2 4 2 5 2" xfId="39798" xr:uid="{9E313021-B532-49A5-821C-72F9AF5E92AE}"/>
    <cellStyle name="Normal 15 2 4 2 6" xfId="19640" xr:uid="{C4CA58D7-B485-42F4-9613-66397A692894}"/>
    <cellStyle name="Normal 15 2 4 2 6 2" xfId="42861" xr:uid="{07764C27-48C7-4D5F-86E3-5DC9549DFEB1}"/>
    <cellStyle name="Normal 15 2 4 2 7" xfId="22696" xr:uid="{96932390-0F6C-47D4-ACB2-9A04F3B8491B}"/>
    <cellStyle name="Normal 15 2 4 2 7 2" xfId="45915" xr:uid="{ED904A20-196F-4628-A051-F321B2CE5D7A}"/>
    <cellStyle name="Normal 15 2 4 2 8" xfId="25266" xr:uid="{A9DEE9AC-56B7-4AAD-B470-79EE578B9BCB}"/>
    <cellStyle name="Normal 15 2 4 3" xfId="3245" xr:uid="{999E512D-0C16-4AC9-B23E-CBB604B89AA1}"/>
    <cellStyle name="Normal 15 2 4 3 2" xfId="10244" xr:uid="{F1E79D68-F33D-4B68-A60D-6238042BE76E}"/>
    <cellStyle name="Normal 15 2 4 3 2 2" xfId="33778" xr:uid="{3DD1A935-4D80-41F3-A97C-9FA732CE9077}"/>
    <cellStyle name="Normal 15 2 4 3 3" xfId="26783" xr:uid="{017E6BAC-6F88-4342-9AEA-46A4A270F820}"/>
    <cellStyle name="Normal 15 2 4 4" xfId="5573" xr:uid="{1657E9BD-67B1-4860-B982-68074B28649D}"/>
    <cellStyle name="Normal 15 2 4 4 2" xfId="12572" xr:uid="{35757D9C-515D-4869-82D3-C3FC6CC84CA1}"/>
    <cellStyle name="Normal 15 2 4 4 2 2" xfId="36106" xr:uid="{E46FB19B-9E23-4B3F-A836-00FDC9F409C9}"/>
    <cellStyle name="Normal 15 2 4 4 3" xfId="29111" xr:uid="{D452EEF9-E3E0-4A6A-BFC9-564167635C22}"/>
    <cellStyle name="Normal 15 2 4 5" xfId="7916" xr:uid="{B99DC5FD-28AB-4746-AEAC-1D0E1754699C}"/>
    <cellStyle name="Normal 15 2 4 5 2" xfId="31450" xr:uid="{3EB21614-8F1A-41A6-B4BA-A680C762FA97}"/>
    <cellStyle name="Normal 15 2 4 6" xfId="14971" xr:uid="{A17E09E3-2B9B-448A-B0F4-E14C4025F6CC}"/>
    <cellStyle name="Normal 15 2 4 6 2" xfId="38473" xr:uid="{B6B054F3-DEAE-4142-9230-4D521E4C67A9}"/>
    <cellStyle name="Normal 15 2 4 7" xfId="18315" xr:uid="{263F05C2-0321-4E2C-8A6B-C6560B1F23EC}"/>
    <cellStyle name="Normal 15 2 4 7 2" xfId="41536" xr:uid="{B0C203C7-F8E6-461C-BF70-A4BC5B577283}"/>
    <cellStyle name="Normal 15 2 4 8" xfId="21371" xr:uid="{45461924-405E-45D3-AAF7-AEF3E83B321D}"/>
    <cellStyle name="Normal 15 2 4 8 2" xfId="44590" xr:uid="{EF93BC7D-6897-4235-AF2F-088AADE9EE3C}"/>
    <cellStyle name="Normal 15 2 4 9" xfId="24454" xr:uid="{64DCF346-5C39-40D8-8551-0149CA7413EE}"/>
    <cellStyle name="Normal 15 2 5" xfId="1049" xr:uid="{FA3D78D5-569F-47F5-A427-C791E806DBD2}"/>
    <cellStyle name="Normal 15 2 5 2" xfId="1860" xr:uid="{92B3D0FA-1214-4D39-A5C4-F09496C00DDF}"/>
    <cellStyle name="Normal 15 2 5 2 2" xfId="4216" xr:uid="{BAC06B87-7ADF-4BFA-9CE5-B03CC2853C7F}"/>
    <cellStyle name="Normal 15 2 5 2 2 2" xfId="11215" xr:uid="{E49EA89D-7844-497E-9977-1E3F849FD220}"/>
    <cellStyle name="Normal 15 2 5 2 2 2 2" xfId="34749" xr:uid="{823EFC9F-6366-4E1E-9038-071308E841A3}"/>
    <cellStyle name="Normal 15 2 5 2 2 3" xfId="27754" xr:uid="{0E037979-0A94-4C91-843D-82D594B93851}"/>
    <cellStyle name="Normal 15 2 5 2 3" xfId="6544" xr:uid="{3036E7B8-5EA3-483B-B6B7-A9285CD7B222}"/>
    <cellStyle name="Normal 15 2 5 2 3 2" xfId="13543" xr:uid="{84EF8541-91AA-4E3E-8782-93BECE55CA3F}"/>
    <cellStyle name="Normal 15 2 5 2 3 2 2" xfId="37077" xr:uid="{41453770-8DC0-4069-AF44-0954E4A710F9}"/>
    <cellStyle name="Normal 15 2 5 2 3 3" xfId="30082" xr:uid="{D58F6542-14F7-4489-BD7B-2781BCDBED6C}"/>
    <cellStyle name="Normal 15 2 5 2 4" xfId="8887" xr:uid="{8C8E5014-E755-48FB-8BC6-497579967712}"/>
    <cellStyle name="Normal 15 2 5 2 4 2" xfId="32421" xr:uid="{30CD87FE-FFB2-4648-8896-63BBCCD5C85B}"/>
    <cellStyle name="Normal 15 2 5 2 5" xfId="16460" xr:uid="{12CFA19F-D035-451B-9618-4C4EADD8BA16}"/>
    <cellStyle name="Normal 15 2 5 2 5 2" xfId="39957" xr:uid="{4053A78D-2536-4C95-A136-B06985E689CF}"/>
    <cellStyle name="Normal 15 2 5 2 6" xfId="19799" xr:uid="{D1FCFF57-496F-4FA7-B794-F72E7AF61FB5}"/>
    <cellStyle name="Normal 15 2 5 2 6 2" xfId="43020" xr:uid="{36120A34-0FE7-4C56-B353-A7D4B28F598B}"/>
    <cellStyle name="Normal 15 2 5 2 7" xfId="22855" xr:uid="{AC24D12A-850C-496D-A143-5320310820CF}"/>
    <cellStyle name="Normal 15 2 5 2 7 2" xfId="46074" xr:uid="{02EDA75F-B836-453E-AECA-42E18C47372F}"/>
    <cellStyle name="Normal 15 2 5 2 8" xfId="25425" xr:uid="{D6293CE2-FBE4-4701-8A2D-08C843973536}"/>
    <cellStyle name="Normal 15 2 5 3" xfId="3405" xr:uid="{E0B5C93B-6AFF-4702-9D09-881378DF579A}"/>
    <cellStyle name="Normal 15 2 5 3 2" xfId="10404" xr:uid="{53290D67-5465-49EA-81B2-934ED7943059}"/>
    <cellStyle name="Normal 15 2 5 3 2 2" xfId="33938" xr:uid="{36F96FFF-8028-4017-9489-596FED66E8F2}"/>
    <cellStyle name="Normal 15 2 5 3 3" xfId="26943" xr:uid="{33E6986E-F796-444C-883B-EA1CF9E68087}"/>
    <cellStyle name="Normal 15 2 5 4" xfId="5733" xr:uid="{139BD5CE-0641-4E8D-94D1-43D4C9FB04BE}"/>
    <cellStyle name="Normal 15 2 5 4 2" xfId="12732" xr:uid="{EE22AE59-7A16-4481-9E1C-4910A5ECADB3}"/>
    <cellStyle name="Normal 15 2 5 4 2 2" xfId="36266" xr:uid="{FEB4D932-6C43-48DA-81DF-F9BFD697DCC6}"/>
    <cellStyle name="Normal 15 2 5 4 3" xfId="29271" xr:uid="{A9C94962-3221-4FFA-B78D-14C606971EFC}"/>
    <cellStyle name="Normal 15 2 5 5" xfId="8076" xr:uid="{0C4EA9A3-DBAD-4685-805C-F2B415BF2225}"/>
    <cellStyle name="Normal 15 2 5 5 2" xfId="31610" xr:uid="{E8CD16E7-421F-42E6-AE66-C6DC80B7E46B}"/>
    <cellStyle name="Normal 15 2 5 6" xfId="15130" xr:uid="{AB20327D-B059-4DB6-84EF-AF39C850C567}"/>
    <cellStyle name="Normal 15 2 5 6 2" xfId="38632" xr:uid="{1803C3EC-0CA9-4B01-A6A3-E4695FC9CFA7}"/>
    <cellStyle name="Normal 15 2 5 7" xfId="18474" xr:uid="{782C106B-6D2A-4155-AC99-FB5FB51F7BEB}"/>
    <cellStyle name="Normal 15 2 5 7 2" xfId="41695" xr:uid="{C895A763-BB03-418A-911E-1460EB4C8325}"/>
    <cellStyle name="Normal 15 2 5 8" xfId="21530" xr:uid="{DCDACA45-FB18-41E8-BED3-7587B5FB8EBF}"/>
    <cellStyle name="Normal 15 2 5 8 2" xfId="44749" xr:uid="{0723BFC2-3869-4C42-9C71-48A693A34988}"/>
    <cellStyle name="Normal 15 2 5 9" xfId="24614" xr:uid="{AFA1AA5A-C205-49F6-A865-1769C920F40B}"/>
    <cellStyle name="Normal 15 2 6" xfId="2020" xr:uid="{6676E8D5-8169-4767-A22B-31B0C52550AD}"/>
    <cellStyle name="Normal 15 2 6 2" xfId="4376" xr:uid="{454CF205-FCE6-492E-A762-0271B8889FAD}"/>
    <cellStyle name="Normal 15 2 6 2 2" xfId="11375" xr:uid="{3CCDBC17-CAD3-4461-9872-29C218597E61}"/>
    <cellStyle name="Normal 15 2 6 2 2 2" xfId="34909" xr:uid="{80A2ADA8-834D-46E0-BC52-87CE225BD2AC}"/>
    <cellStyle name="Normal 15 2 6 2 3" xfId="16620" xr:uid="{F1C9F7B4-241F-4610-A26F-1C96EE76CE03}"/>
    <cellStyle name="Normal 15 2 6 2 3 2" xfId="40117" xr:uid="{C8841B5F-5145-427F-A34B-94507CBF16FD}"/>
    <cellStyle name="Normal 15 2 6 2 4" xfId="19959" xr:uid="{5A4A012C-1779-48DA-81CA-67DB1F0F2916}"/>
    <cellStyle name="Normal 15 2 6 2 4 2" xfId="43180" xr:uid="{4F9FD113-63F1-4011-B6F0-9CF0146F449C}"/>
    <cellStyle name="Normal 15 2 6 2 5" xfId="23015" xr:uid="{D33E2F50-6CD9-48AF-9C74-EE45DA0AE3A0}"/>
    <cellStyle name="Normal 15 2 6 2 5 2" xfId="46234" xr:uid="{12BA1759-8D5C-4DA6-BB12-F4687822AAC5}"/>
    <cellStyle name="Normal 15 2 6 2 6" xfId="27914" xr:uid="{449ACA0F-03FB-4137-A019-FCDF420528B3}"/>
    <cellStyle name="Normal 15 2 6 3" xfId="6704" xr:uid="{33C90666-67EA-42D4-9078-6B47619371CA}"/>
    <cellStyle name="Normal 15 2 6 3 2" xfId="13703" xr:uid="{6947F01A-5A7F-40D9-BCAA-8E3E2016D994}"/>
    <cellStyle name="Normal 15 2 6 3 2 2" xfId="37237" xr:uid="{7D7B9799-A6C6-4D02-AA05-BD141F805D77}"/>
    <cellStyle name="Normal 15 2 6 3 3" xfId="30242" xr:uid="{0702E204-035D-4C7D-8409-BDE127CFBF28}"/>
    <cellStyle name="Normal 15 2 6 4" xfId="9047" xr:uid="{F93DFC6B-7117-4165-B1CA-3C737D30E5B2}"/>
    <cellStyle name="Normal 15 2 6 4 2" xfId="32581" xr:uid="{1EA7BCF3-1CE3-443A-AD40-6A3FFB789CBF}"/>
    <cellStyle name="Normal 15 2 6 5" xfId="15291" xr:uid="{3E0EB3CC-868C-4D18-AF8A-5BE27EC81485}"/>
    <cellStyle name="Normal 15 2 6 5 2" xfId="38792" xr:uid="{D28519F9-ED5C-423F-A221-C251621EB0F0}"/>
    <cellStyle name="Normal 15 2 6 6" xfId="18634" xr:uid="{EF2C4D42-8A5E-4433-8DCB-BCFC75EDCE3C}"/>
    <cellStyle name="Normal 15 2 6 6 2" xfId="41855" xr:uid="{D3AFDD90-0527-4619-896D-FC81ADBD0A88}"/>
    <cellStyle name="Normal 15 2 6 7" xfId="21690" xr:uid="{271ACF8E-8543-42A9-8C85-C8BB685E4242}"/>
    <cellStyle name="Normal 15 2 6 7 2" xfId="44909" xr:uid="{C9805BDB-C3C6-47C6-B4A5-96ADDF117FE8}"/>
    <cellStyle name="Normal 15 2 6 8" xfId="25585" xr:uid="{13A21A7C-EE93-4C32-890A-42C15DDD1685}"/>
    <cellStyle name="Normal 15 2 7" xfId="1223" xr:uid="{C9EEC140-1503-4D6E-B358-ADC6A5094EEA}"/>
    <cellStyle name="Normal 15 2 7 2" xfId="3579" xr:uid="{CCA3F9EE-E7CE-4594-9951-DF88F078DB83}"/>
    <cellStyle name="Normal 15 2 7 2 2" xfId="10578" xr:uid="{87FF8A8A-495B-42C1-87BB-16B3BBE7D1B2}"/>
    <cellStyle name="Normal 15 2 7 2 2 2" xfId="34112" xr:uid="{6C717936-C7E7-47C3-86D1-F5734E28C393}"/>
    <cellStyle name="Normal 15 2 7 2 3" xfId="16780" xr:uid="{11ADEA0C-EB2F-4B1D-BC25-8A7B9A6398A4}"/>
    <cellStyle name="Normal 15 2 7 2 3 2" xfId="40277" xr:uid="{04E4F8EB-309B-4F39-99A0-C4EDFA3C4C48}"/>
    <cellStyle name="Normal 15 2 7 2 4" xfId="20119" xr:uid="{663C957E-1220-4F60-A9D7-B8579F63FEAA}"/>
    <cellStyle name="Normal 15 2 7 2 4 2" xfId="43340" xr:uid="{EDE81EFB-730F-430B-910A-7032320D94A8}"/>
    <cellStyle name="Normal 15 2 7 2 5" xfId="23175" xr:uid="{87060663-42FE-46F9-B15D-A29C7F6150C8}"/>
    <cellStyle name="Normal 15 2 7 2 5 2" xfId="46394" xr:uid="{27B8FB1B-8353-4300-A064-3C75B31022A4}"/>
    <cellStyle name="Normal 15 2 7 2 6" xfId="27117" xr:uid="{9BFA8369-A83A-4617-8A75-49800DD2CE67}"/>
    <cellStyle name="Normal 15 2 7 3" xfId="5907" xr:uid="{3C16EA68-5E71-4083-93F6-9BFAD42153A9}"/>
    <cellStyle name="Normal 15 2 7 3 2" xfId="12906" xr:uid="{23E81AA8-0B68-4981-A97A-393F8F90A226}"/>
    <cellStyle name="Normal 15 2 7 3 2 2" xfId="36440" xr:uid="{1FE370BE-1385-483B-BF1A-B54EE6225A5E}"/>
    <cellStyle name="Normal 15 2 7 3 3" xfId="29445" xr:uid="{72B7EF2F-023E-455C-BF9B-6FAC2E1B4E32}"/>
    <cellStyle name="Normal 15 2 7 4" xfId="8250" xr:uid="{0E8ABE2A-9616-4906-A1BA-13190EDA6F23}"/>
    <cellStyle name="Normal 15 2 7 4 2" xfId="31784" xr:uid="{E174AA31-6390-4178-B0C1-334B28B6EF34}"/>
    <cellStyle name="Normal 15 2 7 5" xfId="15451" xr:uid="{BFC67D89-1D28-4DEF-9A55-B23311AB3880}"/>
    <cellStyle name="Normal 15 2 7 5 2" xfId="38952" xr:uid="{04D25164-D061-4FD5-9156-2EB29C2B0F80}"/>
    <cellStyle name="Normal 15 2 7 6" xfId="18794" xr:uid="{92ABFB75-F1B1-4B48-AA88-412E56E13205}"/>
    <cellStyle name="Normal 15 2 7 6 2" xfId="42015" xr:uid="{DB629F21-42F3-4DBD-BB5D-16AD1A4E3A83}"/>
    <cellStyle name="Normal 15 2 7 7" xfId="21850" xr:uid="{6F4A28CD-AF3D-45AC-9AC5-CFF6A0E752AB}"/>
    <cellStyle name="Normal 15 2 7 7 2" xfId="45069" xr:uid="{398C24EB-D422-459B-8CCA-45FD7FFCE7DC}"/>
    <cellStyle name="Normal 15 2 7 8" xfId="24788" xr:uid="{EF74F996-E11E-4F2F-A3DE-C82E1ED7444C}"/>
    <cellStyle name="Normal 15 2 8" xfId="2180" xr:uid="{60EBE274-220E-4971-8526-F56FC7E79260}"/>
    <cellStyle name="Normal 15 2 8 2" xfId="4536" xr:uid="{184DAFE2-6C54-4B3B-A25A-070CB8EABB51}"/>
    <cellStyle name="Normal 15 2 8 2 2" xfId="11535" xr:uid="{F9C5EF41-6A1C-41A0-AFB4-1E119C52FE32}"/>
    <cellStyle name="Normal 15 2 8 2 2 2" xfId="35069" xr:uid="{2487BE17-89BC-486C-8015-5F7468A5D397}"/>
    <cellStyle name="Normal 15 2 8 2 3" xfId="16945" xr:uid="{DBDAB785-576D-4C29-96BF-E7AE5626BE03}"/>
    <cellStyle name="Normal 15 2 8 2 3 2" xfId="40442" xr:uid="{1226A887-3270-4A68-AC92-572F81317F46}"/>
    <cellStyle name="Normal 15 2 8 2 4" xfId="20284" xr:uid="{9D37AC86-C2E9-4555-8D5D-9236866084FD}"/>
    <cellStyle name="Normal 15 2 8 2 4 2" xfId="43505" xr:uid="{CA3F2F73-C631-4AD0-9632-22859132216A}"/>
    <cellStyle name="Normal 15 2 8 2 5" xfId="23340" xr:uid="{C1961E66-CC0E-41F4-AA20-F89759300F0D}"/>
    <cellStyle name="Normal 15 2 8 2 5 2" xfId="46559" xr:uid="{DF54F9BA-8733-4B23-8C95-A3551096497C}"/>
    <cellStyle name="Normal 15 2 8 2 6" xfId="28074" xr:uid="{CF98346F-70BF-4114-8004-23F8933E248F}"/>
    <cellStyle name="Normal 15 2 8 3" xfId="6864" xr:uid="{13E2AC74-F8FB-411B-A551-470E89F51183}"/>
    <cellStyle name="Normal 15 2 8 3 2" xfId="13863" xr:uid="{FC6A65D3-8CB9-4591-B6DC-45C6F963D8C7}"/>
    <cellStyle name="Normal 15 2 8 3 2 2" xfId="37397" xr:uid="{7EE2E541-1914-4290-8724-ACF59F4D1D3F}"/>
    <cellStyle name="Normal 15 2 8 3 3" xfId="30402" xr:uid="{31271724-77DF-4970-A873-4B02302032FA}"/>
    <cellStyle name="Normal 15 2 8 4" xfId="9207" xr:uid="{1049758B-904A-4859-98F1-464CCF8EC729}"/>
    <cellStyle name="Normal 15 2 8 4 2" xfId="32741" xr:uid="{0CAB6BF0-6469-43F8-91AB-5D9898825711}"/>
    <cellStyle name="Normal 15 2 8 5" xfId="15615" xr:uid="{F4E3BFF7-E113-40CA-A777-D7F34C3C1679}"/>
    <cellStyle name="Normal 15 2 8 5 2" xfId="39116" xr:uid="{CD5D88EA-0478-4AD3-8E65-B11628322054}"/>
    <cellStyle name="Normal 15 2 8 6" xfId="18958" xr:uid="{F5CA14FD-BE6D-40A7-A374-3B4B6613CEF5}"/>
    <cellStyle name="Normal 15 2 8 6 2" xfId="42179" xr:uid="{EF58F062-DCF4-4021-87CA-8BF5E7B7E78E}"/>
    <cellStyle name="Normal 15 2 8 7" xfId="22014" xr:uid="{8B60680B-E69C-4CF5-A602-B0FE8AE0C6FF}"/>
    <cellStyle name="Normal 15 2 8 7 2" xfId="45233" xr:uid="{A4EE6300-F0E4-4706-A361-A521CFFF0581}"/>
    <cellStyle name="Normal 15 2 8 8" xfId="25745" xr:uid="{2DA868D1-94DA-4D13-B39B-0ED104DB2A61}"/>
    <cellStyle name="Normal 15 2 9" xfId="2366" xr:uid="{7ECE2658-24B3-4E2D-988A-67EDEF3E7C4A}"/>
    <cellStyle name="Normal 15 2 9 2" xfId="4699" xr:uid="{0667A0AE-B391-4943-A1AE-D1BB6560C58B}"/>
    <cellStyle name="Normal 15 2 9 2 2" xfId="11698" xr:uid="{F864E148-1E6F-467D-AF1F-0F49496DBEEC}"/>
    <cellStyle name="Normal 15 2 9 2 2 2" xfId="35232" xr:uid="{6EAC6F55-4A34-4BB4-8985-F65D1F33947B}"/>
    <cellStyle name="Normal 15 2 9 2 3" xfId="28237" xr:uid="{44A35AC3-60EB-4B9D-BEAE-222CF0D668D7}"/>
    <cellStyle name="Normal 15 2 9 3" xfId="7027" xr:uid="{AF56C2A8-533A-4FBD-8CB6-2EEFAA4C0762}"/>
    <cellStyle name="Normal 15 2 9 3 2" xfId="14026" xr:uid="{828F5305-1B95-46DB-8F5B-3A0DC235244D}"/>
    <cellStyle name="Normal 15 2 9 3 2 2" xfId="37560" xr:uid="{00C982C4-2361-471D-A626-6F3E5EA86AAC}"/>
    <cellStyle name="Normal 15 2 9 3 3" xfId="30565" xr:uid="{AEB0137F-855F-417F-A518-87A199B8EAC9}"/>
    <cellStyle name="Normal 15 2 9 4" xfId="9370" xr:uid="{B06FADE8-3A35-47A3-A6AC-27CA91BB872B}"/>
    <cellStyle name="Normal 15 2 9 4 2" xfId="32904" xr:uid="{15902BCC-3E76-4217-844A-2E76D28FF041}"/>
    <cellStyle name="Normal 15 2 9 5" xfId="15823" xr:uid="{4869ED87-1F2D-4E41-A83C-38A855459914}"/>
    <cellStyle name="Normal 15 2 9 5 2" xfId="39320" xr:uid="{1DAC9B77-99EE-4FB1-BDCF-F6A376C53F47}"/>
    <cellStyle name="Normal 15 2 9 6" xfId="19162" xr:uid="{2ECC7911-5BF9-473D-AEE3-C0A66CA781C1}"/>
    <cellStyle name="Normal 15 2 9 6 2" xfId="42383" xr:uid="{EC3EB540-642D-4969-9963-74F17E00AB2A}"/>
    <cellStyle name="Normal 15 2 9 7" xfId="22218" xr:uid="{413FD337-1606-4E4F-B279-C55E2501545D}"/>
    <cellStyle name="Normal 15 2 9 7 2" xfId="45437" xr:uid="{1A15E728-9682-4B2A-BB9D-1582BA26B2C2}"/>
    <cellStyle name="Normal 15 2 9 8" xfId="25908" xr:uid="{4D180590-3392-4C92-AD06-61FA479A00E5}"/>
    <cellStyle name="Normal 15 20" xfId="2362" xr:uid="{965D23C8-B1ED-41D6-A526-8597644D2200}"/>
    <cellStyle name="Normal 15 20 2" xfId="4695" xr:uid="{CDB1D467-9D40-461F-A539-E883570B4D5A}"/>
    <cellStyle name="Normal 15 20 2 2" xfId="11694" xr:uid="{FC376D18-F50E-4C80-B4BF-5723602A76F2}"/>
    <cellStyle name="Normal 15 20 2 2 2" xfId="35228" xr:uid="{CFDC928B-F014-4410-8193-84371168F12E}"/>
    <cellStyle name="Normal 15 20 2 3" xfId="28233" xr:uid="{A102B423-EA7D-4920-B578-DFC63B3CF784}"/>
    <cellStyle name="Normal 15 20 3" xfId="7023" xr:uid="{27106611-1911-46A7-9FE3-06FC71AD5330}"/>
    <cellStyle name="Normal 15 20 3 2" xfId="14022" xr:uid="{FB54267C-80FC-4A79-9868-504393251DCA}"/>
    <cellStyle name="Normal 15 20 3 2 2" xfId="37556" xr:uid="{0D93A527-1A7C-4D91-85A5-4EC969153394}"/>
    <cellStyle name="Normal 15 20 3 3" xfId="30561" xr:uid="{7AD6B194-CB39-473D-B010-61CCC4A5CE3A}"/>
    <cellStyle name="Normal 15 20 4" xfId="9366" xr:uid="{1E8D0070-8607-4477-8CC3-8CAD196E380E}"/>
    <cellStyle name="Normal 15 20 4 2" xfId="32900" xr:uid="{8F2FEDDD-122D-4531-8299-03698E2C779A}"/>
    <cellStyle name="Normal 15 20 5" xfId="15819" xr:uid="{911C1AD9-46BA-42D6-A01D-1D7616443D82}"/>
    <cellStyle name="Normal 15 20 5 2" xfId="39316" xr:uid="{D7C1110C-4E69-4F0C-8A57-1275D3289F1F}"/>
    <cellStyle name="Normal 15 20 6" xfId="19158" xr:uid="{CB34D67F-3854-467A-AC12-BE508326C3A6}"/>
    <cellStyle name="Normal 15 20 6 2" xfId="42379" xr:uid="{69F7766D-B89C-44A8-9A95-E6AEECEBD261}"/>
    <cellStyle name="Normal 15 20 7" xfId="22214" xr:uid="{D366C729-E9AE-4538-97B3-9FF43ECEE388}"/>
    <cellStyle name="Normal 15 20 7 2" xfId="45433" xr:uid="{C1A63B63-5FBA-46AC-9052-15C6A530A675}"/>
    <cellStyle name="Normal 15 20 8" xfId="25904" xr:uid="{52583F76-A0FE-4D0E-9DC2-2965C802A009}"/>
    <cellStyle name="Normal 15 21" xfId="2525" xr:uid="{AB92CFB0-B06C-4FD8-9B52-91592E34AA5F}"/>
    <cellStyle name="Normal 15 21 2" xfId="4858" xr:uid="{7C4681DA-7845-4D86-9AD4-117604C6665C}"/>
    <cellStyle name="Normal 15 21 2 2" xfId="11857" xr:uid="{170DB415-16C3-4846-B573-10035FAC8C95}"/>
    <cellStyle name="Normal 15 21 2 2 2" xfId="35391" xr:uid="{3DAE5678-3B87-4EC2-821E-85D46FEC9F7B}"/>
    <cellStyle name="Normal 15 21 2 3" xfId="28396" xr:uid="{015874EB-526B-49ED-9699-2BAD2924C60A}"/>
    <cellStyle name="Normal 15 21 3" xfId="7186" xr:uid="{8CD7956F-F3FA-4CD5-A38A-A1C2467EE13C}"/>
    <cellStyle name="Normal 15 21 3 2" xfId="14185" xr:uid="{2438C8E9-49B3-4890-A541-3E8B5D13BC2A}"/>
    <cellStyle name="Normal 15 21 3 2 2" xfId="37719" xr:uid="{E8334C50-B789-4B3B-A6DF-F6D609953E4E}"/>
    <cellStyle name="Normal 15 21 3 3" xfId="30724" xr:uid="{59AC32D8-E872-43DF-9F3E-AE72E2B6BC8A}"/>
    <cellStyle name="Normal 15 21 4" xfId="9529" xr:uid="{65F8ADA3-2986-4C93-BC37-D8BA3E085CEA}"/>
    <cellStyle name="Normal 15 21 4 2" xfId="33063" xr:uid="{CAC248AB-0B91-47A9-9059-AAEA4DCFFB12}"/>
    <cellStyle name="Normal 15 21 5" xfId="17119" xr:uid="{136A8E3A-238E-4287-8E8E-899A789CF0AE}"/>
    <cellStyle name="Normal 15 21 5 2" xfId="40615" xr:uid="{D74E8001-751F-425A-99CD-011D0F856E82}"/>
    <cellStyle name="Normal 15 21 6" xfId="20457" xr:uid="{26574820-B06D-4C7D-BCEF-3888E569AA02}"/>
    <cellStyle name="Normal 15 21 6 2" xfId="43678" xr:uid="{20343272-90DE-425F-8C5C-22A0CBF15D52}"/>
    <cellStyle name="Normal 15 21 7" xfId="23513" xr:uid="{8A23052A-DD11-4DAD-969C-B04EDCD3A677}"/>
    <cellStyle name="Normal 15 21 7 2" xfId="46732" xr:uid="{6DB188BC-A730-4710-A686-E1580D8DC371}"/>
    <cellStyle name="Normal 15 21 8" xfId="26067" xr:uid="{CAE95412-2E52-4D38-A444-942C29036021}"/>
    <cellStyle name="Normal 15 22" xfId="2761" xr:uid="{487B0CF6-E505-41EF-9F64-2908FCEA3EFA}"/>
    <cellStyle name="Normal 15 22 2" xfId="9760" xr:uid="{F5394C04-A861-4C6F-A202-BBDCF8CE8A15}"/>
    <cellStyle name="Normal 15 22 2 2" xfId="33294" xr:uid="{95881FDC-4ABA-4942-877D-331BBD7DC14D}"/>
    <cellStyle name="Normal 15 22 3" xfId="17296" xr:uid="{31958DC6-DB6A-40C9-8CE4-429525948E9B}"/>
    <cellStyle name="Normal 15 22 3 2" xfId="40792" xr:uid="{74BC220A-4386-4F54-9A26-B2BFB63FE25A}"/>
    <cellStyle name="Normal 15 22 4" xfId="20634" xr:uid="{6C4F856C-36C7-49DE-B9E6-06309580C8FC}"/>
    <cellStyle name="Normal 15 22 4 2" xfId="43855" xr:uid="{63CB4140-9E78-4ACB-9543-925D4B289659}"/>
    <cellStyle name="Normal 15 22 5" xfId="23690" xr:uid="{1370DF61-BB3F-4A05-A9B6-5F994F23410B}"/>
    <cellStyle name="Normal 15 22 5 2" xfId="46909" xr:uid="{2B231437-325B-4D08-B474-FF2252518BA5}"/>
    <cellStyle name="Normal 15 22 6" xfId="26299" xr:uid="{4D9F1784-255B-474F-A45A-CBDADD1AB866}"/>
    <cellStyle name="Normal 15 23" xfId="5089" xr:uid="{1DB741EB-A37E-46F1-AB73-B54C8712787C}"/>
    <cellStyle name="Normal 15 23 2" xfId="12088" xr:uid="{795D7D6F-58F0-4215-A0D3-CAE78E82C210}"/>
    <cellStyle name="Normal 15 23 2 2" xfId="35622" xr:uid="{BA9637E8-1B9B-4450-A562-84F6F1F4563C}"/>
    <cellStyle name="Normal 15 23 3" xfId="17574" xr:uid="{31620A6B-B78F-4368-9F18-A511DE4032D4}"/>
    <cellStyle name="Normal 15 23 4" xfId="28627" xr:uid="{DCF2A17A-7BCF-4A13-A103-68E94F94091D}"/>
    <cellStyle name="Normal 15 24" xfId="7432" xr:uid="{7278F3FC-2917-4BD5-9368-FD68DC2AA92E}"/>
    <cellStyle name="Normal 15 24 2" xfId="30966" xr:uid="{E3B7DB62-72E6-411E-8FA8-0DA6F3FE6DD8}"/>
    <cellStyle name="Normal 15 25" xfId="14421" xr:uid="{B6D7CE6D-4764-42A6-BB2F-D9AE9ACF23FF}"/>
    <cellStyle name="Normal 15 25 2" xfId="37955" xr:uid="{E6A86FE5-0593-4231-A152-099D4631F804}"/>
    <cellStyle name="Normal 15 26" xfId="17801" xr:uid="{73F56849-C4F4-48F4-954D-9C73061BB88A}"/>
    <cellStyle name="Normal 15 26 2" xfId="41023" xr:uid="{BBA56A06-ECA5-426D-8C59-78385B48CDEE}"/>
    <cellStyle name="Normal 15 27" xfId="20857" xr:uid="{C22DAD2F-3FA4-42D8-9A38-E8E79DBFDF18}"/>
    <cellStyle name="Normal 15 27 2" xfId="44076" xr:uid="{D9AD550F-685D-4FB0-B66B-DB66C1FEF438}"/>
    <cellStyle name="Normal 15 28" xfId="23970" xr:uid="{9203EE52-8BF7-45B3-8E72-FD69471F2F97}"/>
    <cellStyle name="Normal 15 3" xfId="373" xr:uid="{24ABD3F6-BA90-48C2-978E-567C6C5B5716}"/>
    <cellStyle name="Normal 15 3 10" xfId="2530" xr:uid="{9E35DA31-7F48-4542-A6E8-6DC26086FC02}"/>
    <cellStyle name="Normal 15 3 10 2" xfId="4863" xr:uid="{EA080E17-A15F-4597-90B9-334BC601B2FD}"/>
    <cellStyle name="Normal 15 3 10 2 2" xfId="11862" xr:uid="{8B7AD778-04F7-45EE-BF19-C1D82306B42A}"/>
    <cellStyle name="Normal 15 3 10 2 2 2" xfId="35396" xr:uid="{6F015589-4269-40BC-991D-1D089D68F4AA}"/>
    <cellStyle name="Normal 15 3 10 2 3" xfId="28401" xr:uid="{2331349F-1D9C-4AA2-96D3-370909C309E8}"/>
    <cellStyle name="Normal 15 3 10 3" xfId="7191" xr:uid="{7B5EFDF9-A003-4018-96E3-3C81E8F575C0}"/>
    <cellStyle name="Normal 15 3 10 3 2" xfId="14190" xr:uid="{09337C71-A2E4-4739-9D59-79DEACBEBE86}"/>
    <cellStyle name="Normal 15 3 10 3 2 2" xfId="37724" xr:uid="{03F97552-28A5-40A5-853F-5DBE62F00EC3}"/>
    <cellStyle name="Normal 15 3 10 3 3" xfId="30729" xr:uid="{E64FA924-C304-4EE8-BC8B-2967319E6547}"/>
    <cellStyle name="Normal 15 3 10 4" xfId="9534" xr:uid="{E843C480-78A4-424A-A7DE-A5C50596C8BF}"/>
    <cellStyle name="Normal 15 3 10 4 2" xfId="33068" xr:uid="{DED404BE-F61E-4877-B76F-6E2851B44315}"/>
    <cellStyle name="Normal 15 3 10 5" xfId="17124" xr:uid="{52C739AB-5A01-4B2E-B9EE-B94D74090B9B}"/>
    <cellStyle name="Normal 15 3 10 5 2" xfId="40620" xr:uid="{CC62CEE5-9AE0-4943-AB48-4140D834577A}"/>
    <cellStyle name="Normal 15 3 10 6" xfId="20462" xr:uid="{D28A6D1E-1C2D-4A9E-B211-B826F291CC27}"/>
    <cellStyle name="Normal 15 3 10 6 2" xfId="43683" xr:uid="{EE4AD40B-E1FA-4165-8D41-67FE5DAD371E}"/>
    <cellStyle name="Normal 15 3 10 7" xfId="23518" xr:uid="{3BD46140-22D6-4542-8F40-FAD455A6EDA3}"/>
    <cellStyle name="Normal 15 3 10 7 2" xfId="46737" xr:uid="{0DA344D2-524F-49A1-9AB3-5A0B2DE7453B}"/>
    <cellStyle name="Normal 15 3 10 8" xfId="26072" xr:uid="{A9ED7761-5908-4085-AB13-6358DDB9771D}"/>
    <cellStyle name="Normal 15 3 11" xfId="2766" xr:uid="{CF6A49EB-0AB5-403E-A716-2905FF38060B}"/>
    <cellStyle name="Normal 15 3 11 2" xfId="9765" xr:uid="{A5CF4D53-6841-4FCD-A7DC-1CB3C218EE1B}"/>
    <cellStyle name="Normal 15 3 11 2 2" xfId="33299" xr:uid="{7B636E0B-21FB-4D86-8582-DC35AEE44754}"/>
    <cellStyle name="Normal 15 3 11 3" xfId="17301" xr:uid="{F640781C-3950-47F2-A6FE-5C1C22C578FE}"/>
    <cellStyle name="Normal 15 3 11 3 2" xfId="40797" xr:uid="{3661D4C2-88E6-430D-B36C-D625B0DD4195}"/>
    <cellStyle name="Normal 15 3 11 4" xfId="20639" xr:uid="{1012D108-29A3-4524-9392-87B771F22F8C}"/>
    <cellStyle name="Normal 15 3 11 4 2" xfId="43860" xr:uid="{D8ECA14E-3ED2-4C43-9FA1-23223E90DE83}"/>
    <cellStyle name="Normal 15 3 11 5" xfId="23695" xr:uid="{B42144A7-6094-4B6D-855A-9491510FCE3A}"/>
    <cellStyle name="Normal 15 3 11 5 2" xfId="46914" xr:uid="{129221E3-F0C0-4FA6-8F94-D18811BFF77B}"/>
    <cellStyle name="Normal 15 3 11 6" xfId="26304" xr:uid="{40E61428-2AC2-49F2-995B-0C905218833C}"/>
    <cellStyle name="Normal 15 3 12" xfId="5094" xr:uid="{8E7D15A3-45FB-4739-8EBE-430506028F93}"/>
    <cellStyle name="Normal 15 3 12 2" xfId="12093" xr:uid="{B3ED703E-1EAA-4204-ADCE-33522355472F}"/>
    <cellStyle name="Normal 15 3 12 2 2" xfId="35627" xr:uid="{D8DB59E0-8DE1-41E0-9445-AEDA4A858E94}"/>
    <cellStyle name="Normal 15 3 12 3" xfId="28632" xr:uid="{000F2D92-D34B-4F46-8AEC-99D438A6E4B1}"/>
    <cellStyle name="Normal 15 3 13" xfId="7437" xr:uid="{3C6F0789-2DA9-44E5-9F0D-21B69402FE66}"/>
    <cellStyle name="Normal 15 3 13 2" xfId="30971" xr:uid="{8F9A5454-5227-464E-8CB2-CAE37DCE7F4F}"/>
    <cellStyle name="Normal 15 3 14" xfId="14426" xr:uid="{65940E2D-7726-4F7B-9153-93E6E5D0026D}"/>
    <cellStyle name="Normal 15 3 14 2" xfId="37960" xr:uid="{180730CA-DA15-4912-9556-F5CC1F983CA4}"/>
    <cellStyle name="Normal 15 3 15" xfId="17806" xr:uid="{7C3E98B9-24E3-47EB-86B1-C28163E3A1D0}"/>
    <cellStyle name="Normal 15 3 15 2" xfId="41028" xr:uid="{A9A7D7B4-1DDC-451F-A1C2-EDAA77165D3F}"/>
    <cellStyle name="Normal 15 3 16" xfId="20862" xr:uid="{4E43FE42-5B31-43BF-8BE4-C9A3C79196DC}"/>
    <cellStyle name="Normal 15 3 16 2" xfId="44081" xr:uid="{532AC92A-9B78-4BF6-9946-4A6C38B7F0DC}"/>
    <cellStyle name="Normal 15 3 17" xfId="23975" xr:uid="{AA8C37DA-4F45-4453-B9D4-CE0086A235B6}"/>
    <cellStyle name="Normal 15 3 2" xfId="570" xr:uid="{6DA0BB7B-7F3C-456C-9C58-ED0A3130B149}"/>
    <cellStyle name="Normal 15 3 2 2" xfId="1384" xr:uid="{AC020DBB-ABF9-4FDE-B6E1-FB2018F6E714}"/>
    <cellStyle name="Normal 15 3 2 2 2" xfId="3740" xr:uid="{2A934FAF-EEB7-4C50-9D5A-B1B6C79E94E7}"/>
    <cellStyle name="Normal 15 3 2 2 2 2" xfId="10739" xr:uid="{1723A1A0-70F5-4613-9BFF-E42C42AAAB98}"/>
    <cellStyle name="Normal 15 3 2 2 2 2 2" xfId="34273" xr:uid="{B70E7516-278A-4A62-B1EE-DCFA0BDA1430}"/>
    <cellStyle name="Normal 15 3 2 2 2 3" xfId="27278" xr:uid="{2D030BCE-5F0A-4897-A493-B7D8F492674B}"/>
    <cellStyle name="Normal 15 3 2 2 3" xfId="6068" xr:uid="{DE226CC4-0362-4DD5-84CC-709FB77B0A05}"/>
    <cellStyle name="Normal 15 3 2 2 3 2" xfId="13067" xr:uid="{F51E043D-84A0-432B-805C-13EE49DD2FF3}"/>
    <cellStyle name="Normal 15 3 2 2 3 2 2" xfId="36601" xr:uid="{A365E65B-ED4E-4FEE-9BF2-2F2FDA52AEF2}"/>
    <cellStyle name="Normal 15 3 2 2 3 3" xfId="29606" xr:uid="{E8E6B425-AF1F-47DA-A318-52582F775F3B}"/>
    <cellStyle name="Normal 15 3 2 2 4" xfId="8411" xr:uid="{156D3518-A9D1-43C1-9F8A-79D3E5B88F33}"/>
    <cellStyle name="Normal 15 3 2 2 4 2" xfId="31945" xr:uid="{693498DA-6768-4E05-9845-1C0253DAB87D}"/>
    <cellStyle name="Normal 15 3 2 2 5" xfId="15984" xr:uid="{9F348CDF-17C7-4614-8E68-2462D41D6734}"/>
    <cellStyle name="Normal 15 3 2 2 5 2" xfId="39481" xr:uid="{A41CC025-BDE9-46A4-BEE4-BBE08CD0644B}"/>
    <cellStyle name="Normal 15 3 2 2 6" xfId="19323" xr:uid="{BD2D201B-F955-45E1-9109-270798BFE7BB}"/>
    <cellStyle name="Normal 15 3 2 2 6 2" xfId="42544" xr:uid="{FEA2987D-5AD2-45FA-8BA8-26709D82A857}"/>
    <cellStyle name="Normal 15 3 2 2 7" xfId="22379" xr:uid="{916AB177-C185-4EAA-AE7F-FF3FF0609E73}"/>
    <cellStyle name="Normal 15 3 2 2 7 2" xfId="45598" xr:uid="{B7C78006-00CA-448F-8995-6C802F3D8E10}"/>
    <cellStyle name="Normal 15 3 2 2 8" xfId="24949" xr:uid="{5D2C7112-2A3A-4DD2-AE81-5EAE192E23BE}"/>
    <cellStyle name="Normal 15 3 2 3" xfId="2926" xr:uid="{14D11749-D437-4C3B-9921-A9DC5B4C4886}"/>
    <cellStyle name="Normal 15 3 2 3 2" xfId="9925" xr:uid="{F6CAF9ED-DA01-4D89-A4E6-59324D6956F3}"/>
    <cellStyle name="Normal 15 3 2 3 2 2" xfId="33459" xr:uid="{86C456DC-A411-4B8A-A094-FBEB28850BEB}"/>
    <cellStyle name="Normal 15 3 2 3 3" xfId="26464" xr:uid="{A180A39C-81B5-459A-8409-F28927817169}"/>
    <cellStyle name="Normal 15 3 2 4" xfId="5254" xr:uid="{A9F85F97-9047-4C3F-9F66-D7426D2235C7}"/>
    <cellStyle name="Normal 15 3 2 4 2" xfId="12253" xr:uid="{4B16F99A-FABB-43D3-B6E8-27E0C5FC255E}"/>
    <cellStyle name="Normal 15 3 2 4 2 2" xfId="35787" xr:uid="{2183A760-D9BD-402E-8083-50A2729ED1B3}"/>
    <cellStyle name="Normal 15 3 2 4 3" xfId="28792" xr:uid="{C673D32A-DE38-4B10-826A-EDF0BB2BA20D}"/>
    <cellStyle name="Normal 15 3 2 5" xfId="7597" xr:uid="{65D8F154-AD29-40F0-8AC3-201F8308A677}"/>
    <cellStyle name="Normal 15 3 2 5 2" xfId="31131" xr:uid="{DA73F9DA-29B5-459F-BC46-3F81BFD91707}"/>
    <cellStyle name="Normal 15 3 2 6" xfId="14654" xr:uid="{6758E302-A5ED-43C6-A4E7-52708C5A3B12}"/>
    <cellStyle name="Normal 15 3 2 6 2" xfId="38156" xr:uid="{DB52B79D-5BA0-423B-BAA7-43D18058B104}"/>
    <cellStyle name="Normal 15 3 2 7" xfId="17998" xr:uid="{672C2B4F-5DB0-4595-AE50-9D35E6270FA3}"/>
    <cellStyle name="Normal 15 3 2 7 2" xfId="41219" xr:uid="{94E597B6-BEAD-42A3-BAB5-B7E31DE6AD99}"/>
    <cellStyle name="Normal 15 3 2 8" xfId="21054" xr:uid="{B95E84AE-9487-43EC-B74A-F760850D609A}"/>
    <cellStyle name="Normal 15 3 2 8 2" xfId="44273" xr:uid="{2EBED268-6F91-4058-9AE0-89419A86DF5C}"/>
    <cellStyle name="Normal 15 3 2 9" xfId="24135" xr:uid="{0F92DC98-90B0-4A2E-80C6-EFBA48C5182B}"/>
    <cellStyle name="Normal 15 3 3" xfId="731" xr:uid="{B0C56759-C0E0-482B-82EB-325F1FC411A3}"/>
    <cellStyle name="Normal 15 3 3 2" xfId="1544" xr:uid="{EDAE53C2-15B7-4F9D-B818-BF452A3681AE}"/>
    <cellStyle name="Normal 15 3 3 2 2" xfId="3900" xr:uid="{4C681434-F3DA-4950-B627-EE3892C3B404}"/>
    <cellStyle name="Normal 15 3 3 2 2 2" xfId="10899" xr:uid="{911A96DF-8989-4005-B129-1E7EFF8D5BA8}"/>
    <cellStyle name="Normal 15 3 3 2 2 2 2" xfId="34433" xr:uid="{43D4077D-F9C5-44E1-9100-0B39C09060A5}"/>
    <cellStyle name="Normal 15 3 3 2 2 3" xfId="27438" xr:uid="{A7C8A99A-E3BE-41A0-BE42-5129F96A3C71}"/>
    <cellStyle name="Normal 15 3 3 2 3" xfId="6228" xr:uid="{88B4D55F-A89A-4FB7-A6E2-8CDE0D877019}"/>
    <cellStyle name="Normal 15 3 3 2 3 2" xfId="13227" xr:uid="{A465D6C3-FAA5-430C-A758-32A5B5E47DA5}"/>
    <cellStyle name="Normal 15 3 3 2 3 2 2" xfId="36761" xr:uid="{00E6B258-FBC9-4B25-A042-6C4E9ECC68A8}"/>
    <cellStyle name="Normal 15 3 3 2 3 3" xfId="29766" xr:uid="{3F7491F5-D61E-4C64-A351-E89A2ECC4104}"/>
    <cellStyle name="Normal 15 3 3 2 4" xfId="8571" xr:uid="{67DB1137-EEE5-4976-A992-F42DFB94F465}"/>
    <cellStyle name="Normal 15 3 3 2 4 2" xfId="32105" xr:uid="{23093FD7-D54B-49C6-8CAB-2E8CB80D96F0}"/>
    <cellStyle name="Normal 15 3 3 2 5" xfId="16144" xr:uid="{0FD8F0BD-BAE6-419C-8801-B3FA9FF5EDC3}"/>
    <cellStyle name="Normal 15 3 3 2 5 2" xfId="39641" xr:uid="{3BBA71A3-2377-46EB-9CB0-A37FFBD0E7C0}"/>
    <cellStyle name="Normal 15 3 3 2 6" xfId="19483" xr:uid="{A78A2C05-07F7-4F6C-9A5E-4EE8FB4E7DDB}"/>
    <cellStyle name="Normal 15 3 3 2 6 2" xfId="42704" xr:uid="{D39BE0DF-58B1-4DB7-822C-641B3F6AAAA6}"/>
    <cellStyle name="Normal 15 3 3 2 7" xfId="22539" xr:uid="{AA1D1AF7-72FF-4C77-B761-3924E8E60CF8}"/>
    <cellStyle name="Normal 15 3 3 2 7 2" xfId="45758" xr:uid="{BAB2F32E-93DA-45C5-997D-EEB76690D04C}"/>
    <cellStyle name="Normal 15 3 3 2 8" xfId="25109" xr:uid="{7A3E1A88-50AD-401D-8116-38343D421A5D}"/>
    <cellStyle name="Normal 15 3 3 3" xfId="3087" xr:uid="{282D2599-7508-4C20-B24C-E51EDCCBF3CA}"/>
    <cellStyle name="Normal 15 3 3 3 2" xfId="10086" xr:uid="{9944CA9A-10C9-459F-92AC-782DD7A2FF35}"/>
    <cellStyle name="Normal 15 3 3 3 2 2" xfId="33620" xr:uid="{51283B93-14FA-43CB-A13F-EC7AF61681FA}"/>
    <cellStyle name="Normal 15 3 3 3 3" xfId="26625" xr:uid="{D45F9567-EE55-402B-8183-DAFD96B7F59D}"/>
    <cellStyle name="Normal 15 3 3 4" xfId="5415" xr:uid="{FC0F1BB2-DF90-4C05-967F-0355999485AE}"/>
    <cellStyle name="Normal 15 3 3 4 2" xfId="12414" xr:uid="{C6BCC7BF-6DE5-4782-B761-4D5A88BBA7FB}"/>
    <cellStyle name="Normal 15 3 3 4 2 2" xfId="35948" xr:uid="{7D176822-4915-4361-824A-4198B7F6E9EC}"/>
    <cellStyle name="Normal 15 3 3 4 3" xfId="28953" xr:uid="{FCD889C1-93D4-4254-AEBD-2158F5B76BD5}"/>
    <cellStyle name="Normal 15 3 3 5" xfId="7758" xr:uid="{0DB343BB-87FD-4389-9B2D-866CD69AB99C}"/>
    <cellStyle name="Normal 15 3 3 5 2" xfId="31292" xr:uid="{A8649CCE-1C5A-450A-AE8C-AE7FDD067461}"/>
    <cellStyle name="Normal 15 3 3 6" xfId="14814" xr:uid="{12A96AFB-C096-4FA1-B345-EE2006092DF8}"/>
    <cellStyle name="Normal 15 3 3 6 2" xfId="38316" xr:uid="{1B86DF21-3D82-4659-B834-0311ABECFC85}"/>
    <cellStyle name="Normal 15 3 3 7" xfId="18158" xr:uid="{5F0EDA2A-E638-4C6B-8099-CAFCE6ABF56B}"/>
    <cellStyle name="Normal 15 3 3 7 2" xfId="41379" xr:uid="{C00649E9-D1A1-4369-8006-7BABEA8FC5AE}"/>
    <cellStyle name="Normal 15 3 3 8" xfId="21214" xr:uid="{F5E6E696-70F3-476B-9D85-D9EF90D1C16F}"/>
    <cellStyle name="Normal 15 3 3 8 2" xfId="44433" xr:uid="{076017F7-1759-4356-BF80-28272EEDCF6D}"/>
    <cellStyle name="Normal 15 3 3 9" xfId="24296" xr:uid="{BDB3A293-490D-4725-8CA5-6D97DDF3CD2F}"/>
    <cellStyle name="Normal 15 3 4" xfId="890" xr:uid="{F04C19C7-A4FC-4DB8-84F2-986B6ADBF409}"/>
    <cellStyle name="Normal 15 3 4 2" xfId="1702" xr:uid="{62BB4F9A-B285-433A-B3D4-C05BFA859C80}"/>
    <cellStyle name="Normal 15 3 4 2 2" xfId="4058" xr:uid="{819215BD-1ABA-4CF7-9164-94C7C5B6E79D}"/>
    <cellStyle name="Normal 15 3 4 2 2 2" xfId="11057" xr:uid="{DC8749CA-21FA-4E18-A2C4-A8BFF60393D0}"/>
    <cellStyle name="Normal 15 3 4 2 2 2 2" xfId="34591" xr:uid="{BA72BD72-5F23-479D-B0DA-41F3E6C82702}"/>
    <cellStyle name="Normal 15 3 4 2 2 3" xfId="27596" xr:uid="{354CA9C0-516D-470D-9FF4-2C4650434A6A}"/>
    <cellStyle name="Normal 15 3 4 2 3" xfId="6386" xr:uid="{222D65B6-299D-4FDD-99D3-65014D6D84C7}"/>
    <cellStyle name="Normal 15 3 4 2 3 2" xfId="13385" xr:uid="{BE9AB45A-70B3-4A42-94CC-6514B142293F}"/>
    <cellStyle name="Normal 15 3 4 2 3 2 2" xfId="36919" xr:uid="{F53FDDC0-AEE8-4BDB-9CB9-8B4DA5821B58}"/>
    <cellStyle name="Normal 15 3 4 2 3 3" xfId="29924" xr:uid="{B2002C98-5402-4EC2-B15D-A1B98A2A75ED}"/>
    <cellStyle name="Normal 15 3 4 2 4" xfId="8729" xr:uid="{B89A2925-B9D4-4BDF-8697-2ED2915F30A3}"/>
    <cellStyle name="Normal 15 3 4 2 4 2" xfId="32263" xr:uid="{461BBE37-A776-4D6F-81E6-A829CCC0BA3D}"/>
    <cellStyle name="Normal 15 3 4 2 5" xfId="16302" xr:uid="{4E0E04FB-978D-4DA7-B56A-DB6F82691FA3}"/>
    <cellStyle name="Normal 15 3 4 2 5 2" xfId="39799" xr:uid="{0DD87C54-F0AE-4B06-9A83-FBED386A583F}"/>
    <cellStyle name="Normal 15 3 4 2 6" xfId="19641" xr:uid="{44E4181B-7753-4639-91AD-653F42AC5F6E}"/>
    <cellStyle name="Normal 15 3 4 2 6 2" xfId="42862" xr:uid="{07192902-DF0B-44D7-9F1B-2732975F23B1}"/>
    <cellStyle name="Normal 15 3 4 2 7" xfId="22697" xr:uid="{1A8B7CC8-6022-4697-8FD9-79C2962F16A5}"/>
    <cellStyle name="Normal 15 3 4 2 7 2" xfId="45916" xr:uid="{8EFC6892-B830-4665-8A20-F6196D262EF1}"/>
    <cellStyle name="Normal 15 3 4 2 8" xfId="25267" xr:uid="{EAC1E222-7D77-4ABC-B1B8-3164602E269E}"/>
    <cellStyle name="Normal 15 3 4 3" xfId="3246" xr:uid="{D8B37D00-96D8-41DB-ADF5-30FB88028897}"/>
    <cellStyle name="Normal 15 3 4 3 2" xfId="10245" xr:uid="{F57327AF-3BD2-4772-9FD9-8C2C07FEA749}"/>
    <cellStyle name="Normal 15 3 4 3 2 2" xfId="33779" xr:uid="{6E5B21CD-7DE7-45A4-9D61-8A7BDB16B2E3}"/>
    <cellStyle name="Normal 15 3 4 3 3" xfId="26784" xr:uid="{381AA208-EEE3-4F7A-ABEB-785B10E0B7B9}"/>
    <cellStyle name="Normal 15 3 4 4" xfId="5574" xr:uid="{A2060E38-531F-40E8-87B3-DA4448A4D58A}"/>
    <cellStyle name="Normal 15 3 4 4 2" xfId="12573" xr:uid="{538E427E-0EBA-4376-B2BF-583DDCF1D39D}"/>
    <cellStyle name="Normal 15 3 4 4 2 2" xfId="36107" xr:uid="{EF863DC5-E539-47E1-99E8-DCF8A08E5FBA}"/>
    <cellStyle name="Normal 15 3 4 4 3" xfId="29112" xr:uid="{F52ED590-30C3-4742-87EB-12DE9C718819}"/>
    <cellStyle name="Normal 15 3 4 5" xfId="7917" xr:uid="{5001486E-944F-4407-8B9F-86931B4EACD6}"/>
    <cellStyle name="Normal 15 3 4 5 2" xfId="31451" xr:uid="{0E72A5F6-56EE-435B-8CE7-514DEA7EDBE7}"/>
    <cellStyle name="Normal 15 3 4 6" xfId="14972" xr:uid="{BE75BF08-C5F1-4BD0-BF81-594CA4E3E7DF}"/>
    <cellStyle name="Normal 15 3 4 6 2" xfId="38474" xr:uid="{8804A90E-0DFC-413F-B37B-5803D0AAB025}"/>
    <cellStyle name="Normal 15 3 4 7" xfId="18316" xr:uid="{E24D9CF9-9A09-4CBE-8593-F3C230D47AB4}"/>
    <cellStyle name="Normal 15 3 4 7 2" xfId="41537" xr:uid="{EC9F29F0-9326-4409-B7B7-FCE620E28B5D}"/>
    <cellStyle name="Normal 15 3 4 8" xfId="21372" xr:uid="{E1342D2F-0841-41F2-BB53-11C794D78DB6}"/>
    <cellStyle name="Normal 15 3 4 8 2" xfId="44591" xr:uid="{89A4AAEF-4268-409B-BCAF-D8C93B6B061C}"/>
    <cellStyle name="Normal 15 3 4 9" xfId="24455" xr:uid="{D362939B-30B6-48F2-8BE0-8D2CF185127B}"/>
    <cellStyle name="Normal 15 3 5" xfId="1050" xr:uid="{0F255511-A1E2-4C58-A9EA-CFE5079DC090}"/>
    <cellStyle name="Normal 15 3 5 2" xfId="1861" xr:uid="{D3F9BFD8-1758-4A41-B716-B021AF14B30E}"/>
    <cellStyle name="Normal 15 3 5 2 2" xfId="4217" xr:uid="{E2567E45-55B3-4E8B-A6E1-9EA25924A9AA}"/>
    <cellStyle name="Normal 15 3 5 2 2 2" xfId="11216" xr:uid="{88FC0D30-C481-4868-8EF9-ED1187570813}"/>
    <cellStyle name="Normal 15 3 5 2 2 2 2" xfId="34750" xr:uid="{E0CFA5FE-DA7A-40BC-B71C-D4A715FDBBA4}"/>
    <cellStyle name="Normal 15 3 5 2 2 3" xfId="27755" xr:uid="{C0F1C9E0-4068-4632-9862-810A8C6BD060}"/>
    <cellStyle name="Normal 15 3 5 2 3" xfId="6545" xr:uid="{992E544F-19C3-4A9D-8D1B-522F2833C05A}"/>
    <cellStyle name="Normal 15 3 5 2 3 2" xfId="13544" xr:uid="{2D8D19A7-D73F-4752-B717-988AB4990C14}"/>
    <cellStyle name="Normal 15 3 5 2 3 2 2" xfId="37078" xr:uid="{B2B6BF69-1405-4332-8281-6E0AF3CFFEC5}"/>
    <cellStyle name="Normal 15 3 5 2 3 3" xfId="30083" xr:uid="{A686BC6F-A731-4CB7-A752-7962B950B8C0}"/>
    <cellStyle name="Normal 15 3 5 2 4" xfId="8888" xr:uid="{83BB6F74-2563-4C01-8D86-E343060DF510}"/>
    <cellStyle name="Normal 15 3 5 2 4 2" xfId="32422" xr:uid="{92FAD2A5-2389-4757-95F9-E12E53669552}"/>
    <cellStyle name="Normal 15 3 5 2 5" xfId="16461" xr:uid="{BFFF42C3-F090-4DEC-A236-EBE26426A136}"/>
    <cellStyle name="Normal 15 3 5 2 5 2" xfId="39958" xr:uid="{F0271FF8-09E8-4CC9-91C2-A79BC868B5A1}"/>
    <cellStyle name="Normal 15 3 5 2 6" xfId="19800" xr:uid="{DFA5013C-9900-4642-A8C8-8CEED9FF9F79}"/>
    <cellStyle name="Normal 15 3 5 2 6 2" xfId="43021" xr:uid="{18686213-750C-40C1-90E7-2D12A1614B59}"/>
    <cellStyle name="Normal 15 3 5 2 7" xfId="22856" xr:uid="{30132EC7-DCE3-4CDB-A363-C8F4D8598CAE}"/>
    <cellStyle name="Normal 15 3 5 2 7 2" xfId="46075" xr:uid="{2ABF6E53-E620-4690-BF09-8CFC6D05FA1B}"/>
    <cellStyle name="Normal 15 3 5 2 8" xfId="25426" xr:uid="{0C664F4D-4775-4A88-9B75-D479ABF38B3C}"/>
    <cellStyle name="Normal 15 3 5 3" xfId="3406" xr:uid="{61CA1090-4042-451B-93AF-BBB060727051}"/>
    <cellStyle name="Normal 15 3 5 3 2" xfId="10405" xr:uid="{DBEF98DC-1C78-43EB-82BB-3F8BC3C1D8F4}"/>
    <cellStyle name="Normal 15 3 5 3 2 2" xfId="33939" xr:uid="{DE02F2C3-DEE4-4C29-B062-9E151B82654C}"/>
    <cellStyle name="Normal 15 3 5 3 3" xfId="26944" xr:uid="{ACC30C6E-1C01-44DB-87D6-CD3128345836}"/>
    <cellStyle name="Normal 15 3 5 4" xfId="5734" xr:uid="{EDDC38B3-F5BA-426D-9BD2-1BA706177A63}"/>
    <cellStyle name="Normal 15 3 5 4 2" xfId="12733" xr:uid="{23882F48-A7AC-4CE1-BD39-A64F09B0235D}"/>
    <cellStyle name="Normal 15 3 5 4 2 2" xfId="36267" xr:uid="{ECC4638C-060B-4E3B-B9F3-BEC1A1E3942F}"/>
    <cellStyle name="Normal 15 3 5 4 3" xfId="29272" xr:uid="{1FEC64F6-25B8-441D-9305-08E735028263}"/>
    <cellStyle name="Normal 15 3 5 5" xfId="8077" xr:uid="{100D3CB0-6AA9-4A35-8528-8FE136C5901A}"/>
    <cellStyle name="Normal 15 3 5 5 2" xfId="31611" xr:uid="{5294F93F-908B-464C-8F84-3F9CA63AF3B9}"/>
    <cellStyle name="Normal 15 3 5 6" xfId="15131" xr:uid="{DB73D776-1DA1-4288-89AF-C95F71EBF220}"/>
    <cellStyle name="Normal 15 3 5 6 2" xfId="38633" xr:uid="{CA9B8E1A-E304-4084-9C61-683BE7E70DA8}"/>
    <cellStyle name="Normal 15 3 5 7" xfId="18475" xr:uid="{568F481A-10EA-417F-BB57-431186E031AD}"/>
    <cellStyle name="Normal 15 3 5 7 2" xfId="41696" xr:uid="{8BF663D7-8F07-48CE-8EBC-298A4ED83B8A}"/>
    <cellStyle name="Normal 15 3 5 8" xfId="21531" xr:uid="{0299948F-E51F-4D7E-9E58-98E6A91BE0C5}"/>
    <cellStyle name="Normal 15 3 5 8 2" xfId="44750" xr:uid="{A624C832-B116-4F50-9668-0BC14CC19DA5}"/>
    <cellStyle name="Normal 15 3 5 9" xfId="24615" xr:uid="{81618CAB-C7F8-4623-8911-EC81608401B3}"/>
    <cellStyle name="Normal 15 3 6" xfId="2021" xr:uid="{2A663C96-CDA9-4345-BF1E-312D31DE3991}"/>
    <cellStyle name="Normal 15 3 6 2" xfId="4377" xr:uid="{53B9C4FB-E1D0-4065-ACA6-8F38A905E781}"/>
    <cellStyle name="Normal 15 3 6 2 2" xfId="11376" xr:uid="{9E8DB8C2-0781-43E8-9848-9F3F02959B85}"/>
    <cellStyle name="Normal 15 3 6 2 2 2" xfId="34910" xr:uid="{D9203231-D98A-4CFA-81A7-72894B502D4D}"/>
    <cellStyle name="Normal 15 3 6 2 3" xfId="16621" xr:uid="{23CE31CA-3099-4228-BF03-4C7F3C4A8B8B}"/>
    <cellStyle name="Normal 15 3 6 2 3 2" xfId="40118" xr:uid="{04AA8C6D-A5D5-440A-8AB2-90302B137701}"/>
    <cellStyle name="Normal 15 3 6 2 4" xfId="19960" xr:uid="{E4D68984-FC56-43B9-BE6B-26609B8B257B}"/>
    <cellStyle name="Normal 15 3 6 2 4 2" xfId="43181" xr:uid="{AE4268C8-FDCB-4DF8-B3CA-EE4F30188AC1}"/>
    <cellStyle name="Normal 15 3 6 2 5" xfId="23016" xr:uid="{D53C75D4-850D-462B-9727-E11C3C1ACD5B}"/>
    <cellStyle name="Normal 15 3 6 2 5 2" xfId="46235" xr:uid="{270A0115-7FFF-4F19-B23E-FAE0CC0F3007}"/>
    <cellStyle name="Normal 15 3 6 2 6" xfId="27915" xr:uid="{19C373F0-E1D8-406E-AEC7-2858A2195691}"/>
    <cellStyle name="Normal 15 3 6 3" xfId="6705" xr:uid="{C598280E-5428-4AD5-814F-2619DC2F5717}"/>
    <cellStyle name="Normal 15 3 6 3 2" xfId="13704" xr:uid="{9538F26B-4D7F-42BF-91DC-CF5332C294BC}"/>
    <cellStyle name="Normal 15 3 6 3 2 2" xfId="37238" xr:uid="{301717BC-6138-430D-9728-9F306E57D1CD}"/>
    <cellStyle name="Normal 15 3 6 3 3" xfId="30243" xr:uid="{F016F55C-918D-4C06-BDCC-A139A97F8FED}"/>
    <cellStyle name="Normal 15 3 6 4" xfId="9048" xr:uid="{82B63828-41BF-4253-9B39-0479EE80DBB1}"/>
    <cellStyle name="Normal 15 3 6 4 2" xfId="32582" xr:uid="{316112B0-5C34-4E3B-9326-741581C8997A}"/>
    <cellStyle name="Normal 15 3 6 5" xfId="15292" xr:uid="{C20113FF-B355-4138-B33E-EEFED8D94031}"/>
    <cellStyle name="Normal 15 3 6 5 2" xfId="38793" xr:uid="{53251C00-32DC-4C5A-A196-E1B5E5F29174}"/>
    <cellStyle name="Normal 15 3 6 6" xfId="18635" xr:uid="{5BFAE4E9-AFAF-4BD6-8CB9-5034491E42F3}"/>
    <cellStyle name="Normal 15 3 6 6 2" xfId="41856" xr:uid="{09256551-D649-4556-8983-2331B2156B8C}"/>
    <cellStyle name="Normal 15 3 6 7" xfId="21691" xr:uid="{5974E604-334C-43CA-9313-97BDFB07C7CE}"/>
    <cellStyle name="Normal 15 3 6 7 2" xfId="44910" xr:uid="{849D2D17-8929-4274-AB7D-EBDD6006CBE2}"/>
    <cellStyle name="Normal 15 3 6 8" xfId="25586" xr:uid="{9B9EAE2C-8F0A-42B6-B42F-AC44A5A4CADD}"/>
    <cellStyle name="Normal 15 3 7" xfId="1224" xr:uid="{4033EF97-B06F-42A9-AD2F-57DB88CE10DC}"/>
    <cellStyle name="Normal 15 3 7 2" xfId="3580" xr:uid="{646259CF-43A4-412D-93F7-9C8ABECF0F2D}"/>
    <cellStyle name="Normal 15 3 7 2 2" xfId="10579" xr:uid="{439BF8AD-8DD6-4231-BF9A-B59C5530228B}"/>
    <cellStyle name="Normal 15 3 7 2 2 2" xfId="34113" xr:uid="{C50A6768-94F1-4481-A0F8-C0E8F10CDDD6}"/>
    <cellStyle name="Normal 15 3 7 2 3" xfId="16781" xr:uid="{67869303-D1E0-4A3C-8166-5255ED9EB95C}"/>
    <cellStyle name="Normal 15 3 7 2 3 2" xfId="40278" xr:uid="{340C0320-9C9A-4DEB-9640-93D40DF7C2EE}"/>
    <cellStyle name="Normal 15 3 7 2 4" xfId="20120" xr:uid="{E6D2FB5E-4935-4F5F-A371-4102566A1BE9}"/>
    <cellStyle name="Normal 15 3 7 2 4 2" xfId="43341" xr:uid="{8D869A06-BA52-4304-993A-875D02AD0DE0}"/>
    <cellStyle name="Normal 15 3 7 2 5" xfId="23176" xr:uid="{45FB8CE9-E666-4744-BBAC-69DAACD3B561}"/>
    <cellStyle name="Normal 15 3 7 2 5 2" xfId="46395" xr:uid="{E7AECEE7-F5D5-4559-AFB8-62BB0EE1167E}"/>
    <cellStyle name="Normal 15 3 7 2 6" xfId="27118" xr:uid="{5F294C3C-394C-4675-8C54-FA5581B3BB19}"/>
    <cellStyle name="Normal 15 3 7 3" xfId="5908" xr:uid="{5A15476A-6124-469A-990F-8640748118E7}"/>
    <cellStyle name="Normal 15 3 7 3 2" xfId="12907" xr:uid="{ABC20C10-0BA3-4443-AE64-247319F889AF}"/>
    <cellStyle name="Normal 15 3 7 3 2 2" xfId="36441" xr:uid="{74AB0EDF-4A7A-4E11-9DFB-6F044E651451}"/>
    <cellStyle name="Normal 15 3 7 3 3" xfId="29446" xr:uid="{5AB91B29-3350-476C-8E37-7EE8C74A8A4E}"/>
    <cellStyle name="Normal 15 3 7 4" xfId="8251" xr:uid="{EC8120EE-4F3D-4C92-AFD9-8AD10A2E7143}"/>
    <cellStyle name="Normal 15 3 7 4 2" xfId="31785" xr:uid="{560AF3CB-5CC2-4610-A612-7D6243085BAF}"/>
    <cellStyle name="Normal 15 3 7 5" xfId="15452" xr:uid="{FB34E4B3-B771-4963-8C29-EE4061E808FC}"/>
    <cellStyle name="Normal 15 3 7 5 2" xfId="38953" xr:uid="{D56AEEFB-E81A-4739-B4CB-B2CE8CA9FC2D}"/>
    <cellStyle name="Normal 15 3 7 6" xfId="18795" xr:uid="{60EC81A7-AE04-4657-B65A-0FA5D0E774A6}"/>
    <cellStyle name="Normal 15 3 7 6 2" xfId="42016" xr:uid="{CF01EF50-8724-4AEF-98F2-BD6E3E589D8E}"/>
    <cellStyle name="Normal 15 3 7 7" xfId="21851" xr:uid="{AD85F8E2-B628-4207-98C6-8C39452FC61A}"/>
    <cellStyle name="Normal 15 3 7 7 2" xfId="45070" xr:uid="{61675FAA-4829-46FF-957C-C8ABEC2BC259}"/>
    <cellStyle name="Normal 15 3 7 8" xfId="24789" xr:uid="{EE26585A-890F-4B15-B729-84D2BF3FD2E4}"/>
    <cellStyle name="Normal 15 3 8" xfId="2181" xr:uid="{00380267-2E04-452A-9A87-8613B94FDDDC}"/>
    <cellStyle name="Normal 15 3 8 2" xfId="4537" xr:uid="{B6FAF800-BED3-4DB3-82B5-EFFFBD82023F}"/>
    <cellStyle name="Normal 15 3 8 2 2" xfId="11536" xr:uid="{9B23FC6E-8AD9-48AA-BF2D-C772F7D42FF0}"/>
    <cellStyle name="Normal 15 3 8 2 2 2" xfId="35070" xr:uid="{E80A7557-A67D-4349-9BEB-6FF8C98027A2}"/>
    <cellStyle name="Normal 15 3 8 2 3" xfId="16946" xr:uid="{16BA079E-3FB8-4365-9EDA-722B77B79CDC}"/>
    <cellStyle name="Normal 15 3 8 2 3 2" xfId="40443" xr:uid="{A02D8F48-5298-4A93-8FAB-88DAD586B895}"/>
    <cellStyle name="Normal 15 3 8 2 4" xfId="20285" xr:uid="{4852C30D-C3F5-4A09-AD43-CFC5E40A294E}"/>
    <cellStyle name="Normal 15 3 8 2 4 2" xfId="43506" xr:uid="{7A15BDA5-0881-4204-84B2-187F9B09B3F6}"/>
    <cellStyle name="Normal 15 3 8 2 5" xfId="23341" xr:uid="{022B0416-DEEE-4B9E-97C0-F1EB92D6CB9C}"/>
    <cellStyle name="Normal 15 3 8 2 5 2" xfId="46560" xr:uid="{FDDA4BE0-F39D-4CAB-A9DB-26E27DF901FD}"/>
    <cellStyle name="Normal 15 3 8 2 6" xfId="28075" xr:uid="{CCC7A254-C3CB-4BF4-A547-34978E214D5A}"/>
    <cellStyle name="Normal 15 3 8 3" xfId="6865" xr:uid="{609A2841-DC6F-4DF7-93B7-9566D06241B5}"/>
    <cellStyle name="Normal 15 3 8 3 2" xfId="13864" xr:uid="{E37A284E-491E-43FE-9753-29CF35EB91E4}"/>
    <cellStyle name="Normal 15 3 8 3 2 2" xfId="37398" xr:uid="{BFF8CD7B-CF69-48D2-997C-75AF56B6D25F}"/>
    <cellStyle name="Normal 15 3 8 3 3" xfId="30403" xr:uid="{F334BEB8-DE0E-40AD-AA77-0437EECDA496}"/>
    <cellStyle name="Normal 15 3 8 4" xfId="9208" xr:uid="{E4CF87E9-7FBC-4CAA-A070-E54FABCA9C81}"/>
    <cellStyle name="Normal 15 3 8 4 2" xfId="32742" xr:uid="{9E1EE094-3931-4374-A2D5-0ADEF3719470}"/>
    <cellStyle name="Normal 15 3 8 5" xfId="15616" xr:uid="{A3D2F172-1198-4DF1-A198-A3D2BE22230D}"/>
    <cellStyle name="Normal 15 3 8 5 2" xfId="39117" xr:uid="{0CEDC386-03B8-4BE5-B5AC-95E269C6B9E2}"/>
    <cellStyle name="Normal 15 3 8 6" xfId="18959" xr:uid="{3C202BF3-B302-4058-BD8A-33A05915E678}"/>
    <cellStyle name="Normal 15 3 8 6 2" xfId="42180" xr:uid="{26F9FEFE-4348-49BC-B5A0-B469FFDDD551}"/>
    <cellStyle name="Normal 15 3 8 7" xfId="22015" xr:uid="{2B31AB52-F8A1-433D-9B5F-1F88BE54EE39}"/>
    <cellStyle name="Normal 15 3 8 7 2" xfId="45234" xr:uid="{35B112F2-5241-4DE9-86F3-EFB105EE6633}"/>
    <cellStyle name="Normal 15 3 8 8" xfId="25746" xr:uid="{08510CD1-121D-4FC6-B892-15669F705B47}"/>
    <cellStyle name="Normal 15 3 9" xfId="2367" xr:uid="{7787F464-E169-45A9-A73A-FA6818182ADF}"/>
    <cellStyle name="Normal 15 3 9 2" xfId="4700" xr:uid="{E600B8A8-D3B9-4AD9-ADB0-ED57068BE5A1}"/>
    <cellStyle name="Normal 15 3 9 2 2" xfId="11699" xr:uid="{CB7EA78F-C18D-45A7-9AE1-9E6605326D37}"/>
    <cellStyle name="Normal 15 3 9 2 2 2" xfId="35233" xr:uid="{86537305-2DCF-4840-B219-D53E396B74B9}"/>
    <cellStyle name="Normal 15 3 9 2 3" xfId="28238" xr:uid="{A6C30D8B-3E05-41C6-A25C-987226C8F4FC}"/>
    <cellStyle name="Normal 15 3 9 3" xfId="7028" xr:uid="{F3C0C317-5B82-4C2B-9ACF-D70C48B4D5DC}"/>
    <cellStyle name="Normal 15 3 9 3 2" xfId="14027" xr:uid="{51E61588-73AF-4028-B6A2-B44146AB7E55}"/>
    <cellStyle name="Normal 15 3 9 3 2 2" xfId="37561" xr:uid="{CA156C3D-0DD0-4461-9AA7-A6155D1F1BB6}"/>
    <cellStyle name="Normal 15 3 9 3 3" xfId="30566" xr:uid="{E0238F00-A9AB-4B96-9C58-496B567173C5}"/>
    <cellStyle name="Normal 15 3 9 4" xfId="9371" xr:uid="{E628D3E6-6026-44BA-82D5-5B4B15B78CDC}"/>
    <cellStyle name="Normal 15 3 9 4 2" xfId="32905" xr:uid="{BCBB6DA8-3151-4F07-A19D-CA6CA36B086C}"/>
    <cellStyle name="Normal 15 3 9 5" xfId="15824" xr:uid="{325B5734-F8D7-4C39-812E-33AD8FFBC56E}"/>
    <cellStyle name="Normal 15 3 9 5 2" xfId="39321" xr:uid="{BD414FB1-3853-47EF-BB6B-BDFE03A6CC53}"/>
    <cellStyle name="Normal 15 3 9 6" xfId="19163" xr:uid="{626F2C3A-BF7F-4222-975B-3B8CC44379B8}"/>
    <cellStyle name="Normal 15 3 9 6 2" xfId="42384" xr:uid="{55A1DED6-845F-4A26-BE0E-C9D9C816D03F}"/>
    <cellStyle name="Normal 15 3 9 7" xfId="22219" xr:uid="{85250CB5-E580-45A0-AAF3-A94C1EDD1026}"/>
    <cellStyle name="Normal 15 3 9 7 2" xfId="45438" xr:uid="{FFC1506A-458F-4535-BADD-931D61A7266F}"/>
    <cellStyle name="Normal 15 3 9 8" xfId="25909" xr:uid="{C6F06C8C-F73C-41D6-A535-4FFCA7CB409A}"/>
    <cellStyle name="Normal 15 4" xfId="374" xr:uid="{1C49DA4F-DFB8-4385-A3E7-4EC2E4246BF5}"/>
    <cellStyle name="Normal 15 4 10" xfId="2531" xr:uid="{84C49BBD-353D-41A3-A670-93E1126DD581}"/>
    <cellStyle name="Normal 15 4 10 2" xfId="4864" xr:uid="{2A79D491-5D83-4FD3-B038-E0B0FF09E11B}"/>
    <cellStyle name="Normal 15 4 10 2 2" xfId="11863" xr:uid="{F5AE7F11-4F26-43BF-A928-F4F19836C90D}"/>
    <cellStyle name="Normal 15 4 10 2 2 2" xfId="35397" xr:uid="{8E9CAF09-1CD6-4EE2-869A-2B84E28C3A6B}"/>
    <cellStyle name="Normal 15 4 10 2 3" xfId="28402" xr:uid="{0F9A3D7F-2B83-4A11-9F9F-A01AEEF7CAD9}"/>
    <cellStyle name="Normal 15 4 10 3" xfId="7192" xr:uid="{B0DF8FBE-0E2C-4780-849F-E03B8489DA11}"/>
    <cellStyle name="Normal 15 4 10 3 2" xfId="14191" xr:uid="{C2B18780-1C5B-49CD-8CAC-6D8F513D5F5C}"/>
    <cellStyle name="Normal 15 4 10 3 2 2" xfId="37725" xr:uid="{3EF7A86A-2450-4862-986C-44CC55B6B1C9}"/>
    <cellStyle name="Normal 15 4 10 3 3" xfId="30730" xr:uid="{42D2DF8D-8853-4C93-9E45-B8D8886BACCB}"/>
    <cellStyle name="Normal 15 4 10 4" xfId="9535" xr:uid="{1D27B81E-08AE-4A9D-BF46-622527BD24FC}"/>
    <cellStyle name="Normal 15 4 10 4 2" xfId="33069" xr:uid="{89A9FDDF-62EC-4C5A-844F-90D0BF38E3D7}"/>
    <cellStyle name="Normal 15 4 10 5" xfId="17125" xr:uid="{656D3A20-C1D3-4755-AD19-170A56AF8607}"/>
    <cellStyle name="Normal 15 4 10 5 2" xfId="40621" xr:uid="{84027F49-EB70-41AC-8007-C569FBF26E00}"/>
    <cellStyle name="Normal 15 4 10 6" xfId="20463" xr:uid="{26F27C9B-2EDB-4E29-AE1F-F428FCA2F872}"/>
    <cellStyle name="Normal 15 4 10 6 2" xfId="43684" xr:uid="{C55D4B51-DA6E-43B1-86A2-1D08AAE7B051}"/>
    <cellStyle name="Normal 15 4 10 7" xfId="23519" xr:uid="{CC93079B-5241-4D93-B8B1-48354F4F4614}"/>
    <cellStyle name="Normal 15 4 10 7 2" xfId="46738" xr:uid="{15CA13D0-7AE1-4E85-9D71-8D58885CBBBA}"/>
    <cellStyle name="Normal 15 4 10 8" xfId="26073" xr:uid="{8055D0A7-F6A8-46AD-925D-E3E80F420AB0}"/>
    <cellStyle name="Normal 15 4 11" xfId="2767" xr:uid="{5C1E2AAC-9170-4B3F-BDA7-FD9AD2F6CD16}"/>
    <cellStyle name="Normal 15 4 11 2" xfId="9766" xr:uid="{EC488E60-F0DD-4258-8852-77C51A715939}"/>
    <cellStyle name="Normal 15 4 11 2 2" xfId="33300" xr:uid="{1869B4C4-B58D-4CBA-B961-7867B00ADBD5}"/>
    <cellStyle name="Normal 15 4 11 3" xfId="17302" xr:uid="{8B346CF5-38CA-47DD-8011-7FADD1D61EE2}"/>
    <cellStyle name="Normal 15 4 11 3 2" xfId="40798" xr:uid="{C9AEAE14-6550-43F4-8D88-609CCCBED7BC}"/>
    <cellStyle name="Normal 15 4 11 4" xfId="20640" xr:uid="{90EC4945-1BF1-4B03-A06B-C4E597A0E687}"/>
    <cellStyle name="Normal 15 4 11 4 2" xfId="43861" xr:uid="{983CE3BC-1F60-49A3-AE12-00F1CD2A1A3E}"/>
    <cellStyle name="Normal 15 4 11 5" xfId="23696" xr:uid="{3BACA0C7-4112-4B8F-90CE-E60875F34147}"/>
    <cellStyle name="Normal 15 4 11 5 2" xfId="46915" xr:uid="{88238C4B-154B-45BE-9D91-A4C726B05518}"/>
    <cellStyle name="Normal 15 4 11 6" xfId="26305" xr:uid="{0FC5DD89-0485-424B-BD6A-44BB695A993A}"/>
    <cellStyle name="Normal 15 4 12" xfId="5095" xr:uid="{CCE1189E-EE0D-4FBA-8837-D77AD646BE5F}"/>
    <cellStyle name="Normal 15 4 12 2" xfId="12094" xr:uid="{22508204-5451-4598-A097-0E6FDE7FA91C}"/>
    <cellStyle name="Normal 15 4 12 2 2" xfId="35628" xr:uid="{D438D413-4BC3-4EA8-BDD5-98F03E97330B}"/>
    <cellStyle name="Normal 15 4 12 3" xfId="28633" xr:uid="{724F0929-5025-4508-B344-BB779D64F6D9}"/>
    <cellStyle name="Normal 15 4 13" xfId="7438" xr:uid="{FC5126E8-0213-4A73-8E5D-D25CE7D16D0C}"/>
    <cellStyle name="Normal 15 4 13 2" xfId="30972" xr:uid="{07F45608-1063-401B-A76B-FFB1443FFFE3}"/>
    <cellStyle name="Normal 15 4 14" xfId="14427" xr:uid="{E91C9592-6C35-4CF8-B004-73E5BDE746EE}"/>
    <cellStyle name="Normal 15 4 14 2" xfId="37961" xr:uid="{8311FB06-3124-4148-8C9A-101713202D92}"/>
    <cellStyle name="Normal 15 4 15" xfId="17807" xr:uid="{2EDB8C15-7C64-4FD6-A8FB-7E451A564911}"/>
    <cellStyle name="Normal 15 4 15 2" xfId="41029" xr:uid="{1A3A664A-AA1E-4073-BA7E-D6DB844AB35F}"/>
    <cellStyle name="Normal 15 4 16" xfId="20863" xr:uid="{62C3ADC0-FB61-427D-A7CC-002FC3E24427}"/>
    <cellStyle name="Normal 15 4 16 2" xfId="44082" xr:uid="{2820C994-307A-4420-90EC-5E592EBFB0DA}"/>
    <cellStyle name="Normal 15 4 17" xfId="23976" xr:uid="{6BC56DC4-4818-417A-BF81-1D526199BCFB}"/>
    <cellStyle name="Normal 15 4 2" xfId="571" xr:uid="{EFED20A5-302C-4110-BEFF-8803B1852E90}"/>
    <cellStyle name="Normal 15 4 2 2" xfId="1385" xr:uid="{08D97D91-E8EC-48C7-98EC-814C304EBCF6}"/>
    <cellStyle name="Normal 15 4 2 2 2" xfId="3741" xr:uid="{8F633363-E374-4322-B61F-E74EB6DC3E36}"/>
    <cellStyle name="Normal 15 4 2 2 2 2" xfId="10740" xr:uid="{64EEA668-D4AC-456A-A3F1-14D007FB8B8E}"/>
    <cellStyle name="Normal 15 4 2 2 2 2 2" xfId="34274" xr:uid="{01B44A3A-3F79-47D1-9D65-2F4C00851325}"/>
    <cellStyle name="Normal 15 4 2 2 2 3" xfId="27279" xr:uid="{3CEADD85-E894-4139-83E6-35DC6AAFE6E9}"/>
    <cellStyle name="Normal 15 4 2 2 3" xfId="6069" xr:uid="{766475AB-7F5E-4883-BF2F-27B3004124CF}"/>
    <cellStyle name="Normal 15 4 2 2 3 2" xfId="13068" xr:uid="{C52A2FDF-8F43-49C5-9568-ACABD2975639}"/>
    <cellStyle name="Normal 15 4 2 2 3 2 2" xfId="36602" xr:uid="{0EDF1882-28A6-4A1C-A9AD-7E8A18D7F79A}"/>
    <cellStyle name="Normal 15 4 2 2 3 3" xfId="29607" xr:uid="{46C243F4-3C01-43AD-A96B-C39BE7868600}"/>
    <cellStyle name="Normal 15 4 2 2 4" xfId="8412" xr:uid="{150C2ED3-C027-4D67-8A8F-A203695BA552}"/>
    <cellStyle name="Normal 15 4 2 2 4 2" xfId="31946" xr:uid="{5AB750C8-7FA0-4A6C-8898-0F61C0941D88}"/>
    <cellStyle name="Normal 15 4 2 2 5" xfId="15985" xr:uid="{A7C99C77-7932-4BE6-83F1-F85356DD8C28}"/>
    <cellStyle name="Normal 15 4 2 2 5 2" xfId="39482" xr:uid="{9B32671D-40F3-4F4B-8D86-6DBDF9BB8393}"/>
    <cellStyle name="Normal 15 4 2 2 6" xfId="19324" xr:uid="{9984859C-8C02-4EDF-AB24-A3AA5B2E17ED}"/>
    <cellStyle name="Normal 15 4 2 2 6 2" xfId="42545" xr:uid="{0A4C53A0-41AB-4FB7-AA30-336EA0482FD3}"/>
    <cellStyle name="Normal 15 4 2 2 7" xfId="22380" xr:uid="{E19EE947-D5BB-40DA-B82B-8959CB9D79A4}"/>
    <cellStyle name="Normal 15 4 2 2 7 2" xfId="45599" xr:uid="{E10F9106-7610-4A8C-B5FF-2CE8CA5E09D0}"/>
    <cellStyle name="Normal 15 4 2 2 8" xfId="24950" xr:uid="{936A7B57-3DCB-4E5D-A76D-E27EA3E6F4B0}"/>
    <cellStyle name="Normal 15 4 2 3" xfId="2927" xr:uid="{F2F30208-5C96-4D42-8E08-8B6C2392D1D1}"/>
    <cellStyle name="Normal 15 4 2 3 2" xfId="9926" xr:uid="{77F602C1-993E-4ABD-99C5-6303709BA27D}"/>
    <cellStyle name="Normal 15 4 2 3 2 2" xfId="33460" xr:uid="{B882E004-A973-4A95-A187-4B251C070D19}"/>
    <cellStyle name="Normal 15 4 2 3 3" xfId="26465" xr:uid="{4296A5C0-3CE3-4BF0-8144-4596504518D3}"/>
    <cellStyle name="Normal 15 4 2 4" xfId="5255" xr:uid="{72131100-9004-45DB-87F9-B31B71DAF926}"/>
    <cellStyle name="Normal 15 4 2 4 2" xfId="12254" xr:uid="{772814D1-3CDB-4F6E-93D2-006E73D091A5}"/>
    <cellStyle name="Normal 15 4 2 4 2 2" xfId="35788" xr:uid="{F91B85D8-7D68-4B63-8A2A-6ACF8029338D}"/>
    <cellStyle name="Normal 15 4 2 4 3" xfId="28793" xr:uid="{81C06D1E-70DE-4B48-B14A-DE1A86CC19B4}"/>
    <cellStyle name="Normal 15 4 2 5" xfId="7598" xr:uid="{59C9EF81-18BB-4699-86D9-1B51757CD497}"/>
    <cellStyle name="Normal 15 4 2 5 2" xfId="31132" xr:uid="{C9613F75-A33B-423B-92DA-02E478E661A9}"/>
    <cellStyle name="Normal 15 4 2 6" xfId="14655" xr:uid="{173858A0-9AB4-4BE8-9E2C-F47FFE2EF222}"/>
    <cellStyle name="Normal 15 4 2 6 2" xfId="38157" xr:uid="{48D1648E-5426-4AA0-96AA-629D11E182CE}"/>
    <cellStyle name="Normal 15 4 2 7" xfId="17999" xr:uid="{D9BAFC2E-CEAC-49D9-B4BA-EF487192326E}"/>
    <cellStyle name="Normal 15 4 2 7 2" xfId="41220" xr:uid="{847C4176-5377-4928-BD59-6C6D472432FC}"/>
    <cellStyle name="Normal 15 4 2 8" xfId="21055" xr:uid="{B77C816A-A6B2-48BA-ADCF-DC7FA296835C}"/>
    <cellStyle name="Normal 15 4 2 8 2" xfId="44274" xr:uid="{643C5DCC-EED2-405D-A4A1-D598EB933341}"/>
    <cellStyle name="Normal 15 4 2 9" xfId="24136" xr:uid="{27AEF059-0F05-4060-9031-6D81326C3F40}"/>
    <cellStyle name="Normal 15 4 3" xfId="732" xr:uid="{A62BAE7C-1BC8-45FA-B1C3-A19207E32F9E}"/>
    <cellStyle name="Normal 15 4 3 2" xfId="1545" xr:uid="{5DA6C3CB-2CB9-4B49-95A8-6538FE48F565}"/>
    <cellStyle name="Normal 15 4 3 2 2" xfId="3901" xr:uid="{393CE02F-D026-4116-AE6B-960FB3FCEE97}"/>
    <cellStyle name="Normal 15 4 3 2 2 2" xfId="10900" xr:uid="{FF87A23B-16A2-4182-9C2B-DA5FF30C9A35}"/>
    <cellStyle name="Normal 15 4 3 2 2 2 2" xfId="34434" xr:uid="{89812657-2087-4D8F-8251-70D4FAA2B2EA}"/>
    <cellStyle name="Normal 15 4 3 2 2 3" xfId="27439" xr:uid="{CE578063-58C9-4E36-9910-9D903800FF2C}"/>
    <cellStyle name="Normal 15 4 3 2 3" xfId="6229" xr:uid="{1ACF4658-BC8E-4E88-9B5E-6BA085C8B4ED}"/>
    <cellStyle name="Normal 15 4 3 2 3 2" xfId="13228" xr:uid="{70FC4977-F905-4E60-9ECF-017F54E27CAB}"/>
    <cellStyle name="Normal 15 4 3 2 3 2 2" xfId="36762" xr:uid="{B82BFD3B-E173-4684-9550-71BC149DE77A}"/>
    <cellStyle name="Normal 15 4 3 2 3 3" xfId="29767" xr:uid="{7DDAA939-B20C-4748-918B-210A14D1BF4F}"/>
    <cellStyle name="Normal 15 4 3 2 4" xfId="8572" xr:uid="{5FC4F563-1549-46B8-9D07-B7D478E71F08}"/>
    <cellStyle name="Normal 15 4 3 2 4 2" xfId="32106" xr:uid="{A8DA4E85-A92C-4889-81B4-E3061FB03BBE}"/>
    <cellStyle name="Normal 15 4 3 2 5" xfId="16145" xr:uid="{C1D3CBD8-D051-456D-A549-967C26A7A736}"/>
    <cellStyle name="Normal 15 4 3 2 5 2" xfId="39642" xr:uid="{D88BEC2A-9574-4105-AA5E-E95D34499CCE}"/>
    <cellStyle name="Normal 15 4 3 2 6" xfId="19484" xr:uid="{EAA8E85E-C1C8-42D0-AFF9-21B03681B14E}"/>
    <cellStyle name="Normal 15 4 3 2 6 2" xfId="42705" xr:uid="{819D7241-DA1A-48D5-A21A-54E40DB47867}"/>
    <cellStyle name="Normal 15 4 3 2 7" xfId="22540" xr:uid="{6F6738F0-EE07-4A60-8FF4-34C51765777F}"/>
    <cellStyle name="Normal 15 4 3 2 7 2" xfId="45759" xr:uid="{6F3B1324-F5AD-46E5-A0D7-2BB5C0ADDECC}"/>
    <cellStyle name="Normal 15 4 3 2 8" xfId="25110" xr:uid="{FB59A8C7-3448-4322-8362-2F132903ECC9}"/>
    <cellStyle name="Normal 15 4 3 3" xfId="3088" xr:uid="{0338AE2C-64CD-4980-8418-2DBFA8581B18}"/>
    <cellStyle name="Normal 15 4 3 3 2" xfId="10087" xr:uid="{F97706A1-1942-473E-87A6-B665032E567C}"/>
    <cellStyle name="Normal 15 4 3 3 2 2" xfId="33621" xr:uid="{8EEB17D4-9229-4C82-9639-ECBD823FC286}"/>
    <cellStyle name="Normal 15 4 3 3 3" xfId="26626" xr:uid="{AB38CAB0-4634-4D5F-9995-C6CC97106DA8}"/>
    <cellStyle name="Normal 15 4 3 4" xfId="5416" xr:uid="{DB903FEF-9707-43BD-AA96-48747C468D45}"/>
    <cellStyle name="Normal 15 4 3 4 2" xfId="12415" xr:uid="{72E04CDE-B6EA-486A-98AC-98E23E415462}"/>
    <cellStyle name="Normal 15 4 3 4 2 2" xfId="35949" xr:uid="{50AFF17E-808E-4CEA-B702-1F56E1D3044B}"/>
    <cellStyle name="Normal 15 4 3 4 3" xfId="28954" xr:uid="{A38BD40A-D313-4C64-9B67-3A115A9FE93A}"/>
    <cellStyle name="Normal 15 4 3 5" xfId="7759" xr:uid="{36AE78FC-C4D9-4BB7-9393-6852737A0EA7}"/>
    <cellStyle name="Normal 15 4 3 5 2" xfId="31293" xr:uid="{84C500D3-31D4-4E81-A4AB-DB7817663929}"/>
    <cellStyle name="Normal 15 4 3 6" xfId="14815" xr:uid="{61A908ED-50A3-4605-B8DA-5BF2F80BA5D5}"/>
    <cellStyle name="Normal 15 4 3 6 2" xfId="38317" xr:uid="{B267E23C-6C7D-4DA7-8293-5EFFF977794A}"/>
    <cellStyle name="Normal 15 4 3 7" xfId="18159" xr:uid="{27AB59DC-DAC8-451D-A5ED-B00E6766D274}"/>
    <cellStyle name="Normal 15 4 3 7 2" xfId="41380" xr:uid="{05DC136A-7665-45AD-92A0-BE09593C3530}"/>
    <cellStyle name="Normal 15 4 3 8" xfId="21215" xr:uid="{8BC1F637-2D23-4CE8-B44F-434F8BBE85D8}"/>
    <cellStyle name="Normal 15 4 3 8 2" xfId="44434" xr:uid="{57380FEC-F90C-4033-A082-4C12D053280C}"/>
    <cellStyle name="Normal 15 4 3 9" xfId="24297" xr:uid="{AF51CEF9-9A96-41D9-A451-77092C659793}"/>
    <cellStyle name="Normal 15 4 4" xfId="891" xr:uid="{789AD105-7DA9-456E-ACEF-A72A340ED070}"/>
    <cellStyle name="Normal 15 4 4 2" xfId="1703" xr:uid="{98EE9899-BB8E-45AC-B2FF-238870AA3BB3}"/>
    <cellStyle name="Normal 15 4 4 2 2" xfId="4059" xr:uid="{D9D455EC-C7B9-43B2-944A-F63D1E25580C}"/>
    <cellStyle name="Normal 15 4 4 2 2 2" xfId="11058" xr:uid="{64BC23E7-EA21-4B72-B429-B6F143A881FA}"/>
    <cellStyle name="Normal 15 4 4 2 2 2 2" xfId="34592" xr:uid="{0068C0E1-CB3F-448A-B9F0-72CCD89B78FF}"/>
    <cellStyle name="Normal 15 4 4 2 2 3" xfId="27597" xr:uid="{2C5D837B-72A7-4D34-8866-1EC4DE432447}"/>
    <cellStyle name="Normal 15 4 4 2 3" xfId="6387" xr:uid="{F709597E-B6BB-4A07-AD79-DAB1499B654B}"/>
    <cellStyle name="Normal 15 4 4 2 3 2" xfId="13386" xr:uid="{83583310-9B88-4151-A44A-349B16DB2717}"/>
    <cellStyle name="Normal 15 4 4 2 3 2 2" xfId="36920" xr:uid="{3ECA51F1-A04D-46B0-8617-1606DDFCD976}"/>
    <cellStyle name="Normal 15 4 4 2 3 3" xfId="29925" xr:uid="{20F2F2DF-1986-4AD1-B91E-4CD6C1026AD8}"/>
    <cellStyle name="Normal 15 4 4 2 4" xfId="8730" xr:uid="{EA5C5590-04AD-49D8-A90E-5CEAF76BE876}"/>
    <cellStyle name="Normal 15 4 4 2 4 2" xfId="32264" xr:uid="{3677C8AA-4D0A-4624-91D7-9A6B3BF2DD6F}"/>
    <cellStyle name="Normal 15 4 4 2 5" xfId="16303" xr:uid="{1EF21B1B-2B3B-4C62-9EC6-4FC8DEBD5055}"/>
    <cellStyle name="Normal 15 4 4 2 5 2" xfId="39800" xr:uid="{CE0F4A1C-0163-4573-BD64-BA5141C59253}"/>
    <cellStyle name="Normal 15 4 4 2 6" xfId="19642" xr:uid="{F32BED4F-64C9-4AE4-BE77-73D39BEE7FE1}"/>
    <cellStyle name="Normal 15 4 4 2 6 2" xfId="42863" xr:uid="{6E7E858B-54E0-4FD1-BEE0-5AB2DE3FAE4C}"/>
    <cellStyle name="Normal 15 4 4 2 7" xfId="22698" xr:uid="{BF17D448-8EFB-4155-A5AE-8DE38C9FBF81}"/>
    <cellStyle name="Normal 15 4 4 2 7 2" xfId="45917" xr:uid="{40984138-943E-427B-9D77-EE8619390587}"/>
    <cellStyle name="Normal 15 4 4 2 8" xfId="25268" xr:uid="{AC3DA3E6-D82E-4695-9868-99BD9E4A5978}"/>
    <cellStyle name="Normal 15 4 4 3" xfId="3247" xr:uid="{6D775F42-C95F-4C8D-B0A0-7219D6DB9E34}"/>
    <cellStyle name="Normal 15 4 4 3 2" xfId="10246" xr:uid="{D035402C-515D-49DE-AAC1-EA2575A37989}"/>
    <cellStyle name="Normal 15 4 4 3 2 2" xfId="33780" xr:uid="{AFA8A8CE-6408-4ED8-842B-2B6D9289DACA}"/>
    <cellStyle name="Normal 15 4 4 3 3" xfId="26785" xr:uid="{4E130E14-674D-42BE-9E9F-0498343FD568}"/>
    <cellStyle name="Normal 15 4 4 4" xfId="5575" xr:uid="{DCA62215-24A2-474A-8759-503608FF21F6}"/>
    <cellStyle name="Normal 15 4 4 4 2" xfId="12574" xr:uid="{C398C893-D31E-494D-8C84-CB8F8206E4BE}"/>
    <cellStyle name="Normal 15 4 4 4 2 2" xfId="36108" xr:uid="{99CA2712-8561-448A-99C0-CC4E3959945B}"/>
    <cellStyle name="Normal 15 4 4 4 3" xfId="29113" xr:uid="{EBE5EDEA-D688-48C7-B023-EA02C0650E51}"/>
    <cellStyle name="Normal 15 4 4 5" xfId="7918" xr:uid="{059E229A-1A16-450D-9784-80AD38798576}"/>
    <cellStyle name="Normal 15 4 4 5 2" xfId="31452" xr:uid="{4419C7A5-61DA-4EC4-8282-6591287A0145}"/>
    <cellStyle name="Normal 15 4 4 6" xfId="14973" xr:uid="{6D7BB191-5E4F-4D82-8824-BF6B1583FAC7}"/>
    <cellStyle name="Normal 15 4 4 6 2" xfId="38475" xr:uid="{44D6A51E-2670-4C86-A9A8-8648521BD10E}"/>
    <cellStyle name="Normal 15 4 4 7" xfId="18317" xr:uid="{B8523614-EE4C-4FF1-B11B-2F7F6F245095}"/>
    <cellStyle name="Normal 15 4 4 7 2" xfId="41538" xr:uid="{7B0DA8B6-D272-4C2D-BC6D-63A76D35D6AC}"/>
    <cellStyle name="Normal 15 4 4 8" xfId="21373" xr:uid="{A131A7C2-7173-4CCA-B84C-03D64A127113}"/>
    <cellStyle name="Normal 15 4 4 8 2" xfId="44592" xr:uid="{3A47144F-5B12-4071-BE02-D974639C463D}"/>
    <cellStyle name="Normal 15 4 4 9" xfId="24456" xr:uid="{CBFF3A10-F94B-4565-85DA-712AFE2CC33A}"/>
    <cellStyle name="Normal 15 4 5" xfId="1051" xr:uid="{237D4E7A-0644-48CD-B62C-B42FAB7D08DB}"/>
    <cellStyle name="Normal 15 4 5 2" xfId="1862" xr:uid="{C0657940-1F0F-468E-B561-7828D5A282A6}"/>
    <cellStyle name="Normal 15 4 5 2 2" xfId="4218" xr:uid="{60C88025-B9E5-47F2-97E1-8F9B40402C60}"/>
    <cellStyle name="Normal 15 4 5 2 2 2" xfId="11217" xr:uid="{A483588C-CCDF-4590-BA0E-4556A147696B}"/>
    <cellStyle name="Normal 15 4 5 2 2 2 2" xfId="34751" xr:uid="{2C2ACE4C-696D-468C-83B7-F7ED5ABD3019}"/>
    <cellStyle name="Normal 15 4 5 2 2 3" xfId="27756" xr:uid="{3678548F-9F54-4FE4-A1D0-1F17E6CA1454}"/>
    <cellStyle name="Normal 15 4 5 2 3" xfId="6546" xr:uid="{A63F6010-AD29-47FD-BCD9-258D9D80D7C8}"/>
    <cellStyle name="Normal 15 4 5 2 3 2" xfId="13545" xr:uid="{0DB1C57D-D68B-478D-B0F0-F4FD198D527F}"/>
    <cellStyle name="Normal 15 4 5 2 3 2 2" xfId="37079" xr:uid="{F48F282F-0630-4C71-902F-1C5483F84F93}"/>
    <cellStyle name="Normal 15 4 5 2 3 3" xfId="30084" xr:uid="{78597922-4C03-4AFD-8E1F-B8600441622F}"/>
    <cellStyle name="Normal 15 4 5 2 4" xfId="8889" xr:uid="{6F7AF0B1-FA31-454E-91AA-6B050470ABDA}"/>
    <cellStyle name="Normal 15 4 5 2 4 2" xfId="32423" xr:uid="{EAC9B608-F532-41F3-BC91-91241EA53D22}"/>
    <cellStyle name="Normal 15 4 5 2 5" xfId="16462" xr:uid="{19606791-1187-4590-AA84-C8928C92A024}"/>
    <cellStyle name="Normal 15 4 5 2 5 2" xfId="39959" xr:uid="{E6E955BC-2677-460A-93F3-8DB6DD79FA8E}"/>
    <cellStyle name="Normal 15 4 5 2 6" xfId="19801" xr:uid="{D5D07751-784F-4C10-9FEE-CF5ADE895E11}"/>
    <cellStyle name="Normal 15 4 5 2 6 2" xfId="43022" xr:uid="{1681D2B8-F718-4E70-B621-E85BE672A139}"/>
    <cellStyle name="Normal 15 4 5 2 7" xfId="22857" xr:uid="{3F68D2AC-9ABF-4C5D-809A-CDC1DEEDAB17}"/>
    <cellStyle name="Normal 15 4 5 2 7 2" xfId="46076" xr:uid="{9A9DA1FD-97B0-4F74-99BC-915955B1D6ED}"/>
    <cellStyle name="Normal 15 4 5 2 8" xfId="25427" xr:uid="{A87E2660-E3D2-4380-8DEC-BA463CB09880}"/>
    <cellStyle name="Normal 15 4 5 3" xfId="3407" xr:uid="{FDF6E0CA-DE08-47A6-98BC-47AC5A46C4CF}"/>
    <cellStyle name="Normal 15 4 5 3 2" xfId="10406" xr:uid="{145CDE54-26A2-4CB5-8DB0-A51BF6DAE427}"/>
    <cellStyle name="Normal 15 4 5 3 2 2" xfId="33940" xr:uid="{4AC2F24A-4AF3-4B77-9AEC-0029D4F7704E}"/>
    <cellStyle name="Normal 15 4 5 3 3" xfId="26945" xr:uid="{1AD3EC62-6FCD-434A-96A4-364097DE5621}"/>
    <cellStyle name="Normal 15 4 5 4" xfId="5735" xr:uid="{4F87263A-57A4-4360-BC90-F65F0E518F14}"/>
    <cellStyle name="Normal 15 4 5 4 2" xfId="12734" xr:uid="{C9E284EA-4434-404A-A715-352E446DE890}"/>
    <cellStyle name="Normal 15 4 5 4 2 2" xfId="36268" xr:uid="{99843614-8AF8-4B9A-B250-8530A45C672F}"/>
    <cellStyle name="Normal 15 4 5 4 3" xfId="29273" xr:uid="{D23E98BF-288F-4E1F-9884-9BD950E4A5C0}"/>
    <cellStyle name="Normal 15 4 5 5" xfId="8078" xr:uid="{8B283513-20AA-4BBC-AC3B-E2F468AADC9C}"/>
    <cellStyle name="Normal 15 4 5 5 2" xfId="31612" xr:uid="{F82EF019-AFF2-48B9-9636-258399807049}"/>
    <cellStyle name="Normal 15 4 5 6" xfId="15132" xr:uid="{6DE42E56-9F41-4941-B602-56655D2EB71C}"/>
    <cellStyle name="Normal 15 4 5 6 2" xfId="38634" xr:uid="{542CB148-1D09-46E5-9E2A-FEFA50D91507}"/>
    <cellStyle name="Normal 15 4 5 7" xfId="18476" xr:uid="{C175285F-D002-447D-91CE-EC51EE3818F8}"/>
    <cellStyle name="Normal 15 4 5 7 2" xfId="41697" xr:uid="{8FAFA3C2-5A63-449E-A6F9-D054A654FF4C}"/>
    <cellStyle name="Normal 15 4 5 8" xfId="21532" xr:uid="{4A83D2AB-B127-4A4F-BBDE-648797CC76B9}"/>
    <cellStyle name="Normal 15 4 5 8 2" xfId="44751" xr:uid="{A5725012-96EE-42F0-B7B5-CFB208F16554}"/>
    <cellStyle name="Normal 15 4 5 9" xfId="24616" xr:uid="{AF9DCA99-B408-40E5-B9BB-EDFD3943B307}"/>
    <cellStyle name="Normal 15 4 6" xfId="2022" xr:uid="{F9FA21DE-57E1-4849-A8C6-67CCD4CD09ED}"/>
    <cellStyle name="Normal 15 4 6 2" xfId="4378" xr:uid="{74435499-8688-4B86-89CD-396C50897DD7}"/>
    <cellStyle name="Normal 15 4 6 2 2" xfId="11377" xr:uid="{AF73F9AD-292C-4EA0-87E8-BB03389AB8B0}"/>
    <cellStyle name="Normal 15 4 6 2 2 2" xfId="34911" xr:uid="{07BE509E-80D6-46F3-A5BA-97A48A0C2B7D}"/>
    <cellStyle name="Normal 15 4 6 2 3" xfId="16622" xr:uid="{D78E757A-FDF9-4C76-92EA-F67292E10E27}"/>
    <cellStyle name="Normal 15 4 6 2 3 2" xfId="40119" xr:uid="{FEA9352D-9BEC-4422-8C5A-8894725DC816}"/>
    <cellStyle name="Normal 15 4 6 2 4" xfId="19961" xr:uid="{8AC721DC-5C7F-4C02-85B1-F833B6CD20CF}"/>
    <cellStyle name="Normal 15 4 6 2 4 2" xfId="43182" xr:uid="{2A07F116-7177-4FBD-BCBC-41552040C04A}"/>
    <cellStyle name="Normal 15 4 6 2 5" xfId="23017" xr:uid="{D1DB2BB0-C8E1-4BFB-A0F2-B31C24E64B7D}"/>
    <cellStyle name="Normal 15 4 6 2 5 2" xfId="46236" xr:uid="{DEBA6D3A-671E-4C96-A9F2-288F13D396C9}"/>
    <cellStyle name="Normal 15 4 6 2 6" xfId="27916" xr:uid="{92F37D05-7BB7-4A52-8689-F11AD27FB1C2}"/>
    <cellStyle name="Normal 15 4 6 3" xfId="6706" xr:uid="{916A37B8-B792-42E3-A1E3-F91480F4760E}"/>
    <cellStyle name="Normal 15 4 6 3 2" xfId="13705" xr:uid="{943091DE-9D12-49E1-BDED-D80CD3A21AE8}"/>
    <cellStyle name="Normal 15 4 6 3 2 2" xfId="37239" xr:uid="{A85AE5E2-CC2D-491B-A840-2C1F239E3A7C}"/>
    <cellStyle name="Normal 15 4 6 3 3" xfId="30244" xr:uid="{C2C28098-9414-47A1-B392-784D93AB2889}"/>
    <cellStyle name="Normal 15 4 6 4" xfId="9049" xr:uid="{08289B75-E6FD-443C-9CF3-F19515AEB08C}"/>
    <cellStyle name="Normal 15 4 6 4 2" xfId="32583" xr:uid="{764C487F-556A-448C-AA86-2DA3C68F6264}"/>
    <cellStyle name="Normal 15 4 6 5" xfId="15293" xr:uid="{C99A37D6-82AE-4D7D-81D7-6B3934A8F442}"/>
    <cellStyle name="Normal 15 4 6 5 2" xfId="38794" xr:uid="{42F040FF-8AA3-423D-9190-067321A53C70}"/>
    <cellStyle name="Normal 15 4 6 6" xfId="18636" xr:uid="{63FDA2AD-F70F-4700-B954-620D3D7E30AF}"/>
    <cellStyle name="Normal 15 4 6 6 2" xfId="41857" xr:uid="{EFBC6D89-6557-430C-B484-8BCA1C9392C7}"/>
    <cellStyle name="Normal 15 4 6 7" xfId="21692" xr:uid="{6FA5083A-BDF0-45A8-8478-3CC11E546E85}"/>
    <cellStyle name="Normal 15 4 6 7 2" xfId="44911" xr:uid="{CF30C92F-6F97-4D29-B605-6D59EA9A1915}"/>
    <cellStyle name="Normal 15 4 6 8" xfId="25587" xr:uid="{8521106F-DD26-4012-BC67-DC4257122554}"/>
    <cellStyle name="Normal 15 4 7" xfId="1225" xr:uid="{1394EBFC-7AF8-4E6B-A2A7-941D52DF9B11}"/>
    <cellStyle name="Normal 15 4 7 2" xfId="3581" xr:uid="{519175D5-C0B1-43F3-AE6F-62719D18E776}"/>
    <cellStyle name="Normal 15 4 7 2 2" xfId="10580" xr:uid="{D6594EB9-5BF0-4495-A488-0D5FAACEE8E3}"/>
    <cellStyle name="Normal 15 4 7 2 2 2" xfId="34114" xr:uid="{E91009CD-F17A-43C9-834D-09EF6C661577}"/>
    <cellStyle name="Normal 15 4 7 2 3" xfId="16782" xr:uid="{35B21202-4200-4531-9023-05474EFB571E}"/>
    <cellStyle name="Normal 15 4 7 2 3 2" xfId="40279" xr:uid="{FAEDDBB3-56DE-4F90-B780-7D0D696BC4D7}"/>
    <cellStyle name="Normal 15 4 7 2 4" xfId="20121" xr:uid="{442D3B1A-6EF9-4A4B-B8B1-4C4E04C041B9}"/>
    <cellStyle name="Normal 15 4 7 2 4 2" xfId="43342" xr:uid="{1B8B2D5B-93FC-4463-A024-0E801003A1BB}"/>
    <cellStyle name="Normal 15 4 7 2 5" xfId="23177" xr:uid="{2536571B-FC7C-48B4-9BC3-7EA8C188FBF6}"/>
    <cellStyle name="Normal 15 4 7 2 5 2" xfId="46396" xr:uid="{8CF287E0-518E-4755-BBBA-6FB79FE31D18}"/>
    <cellStyle name="Normal 15 4 7 2 6" xfId="27119" xr:uid="{B4ED4F8C-5890-4DC2-9BB7-DC17378D9D68}"/>
    <cellStyle name="Normal 15 4 7 3" xfId="5909" xr:uid="{C149C1A8-37B2-41F7-913B-C1E0BC4885B8}"/>
    <cellStyle name="Normal 15 4 7 3 2" xfId="12908" xr:uid="{295C7217-0437-4DF1-9AC9-51F95D5575BB}"/>
    <cellStyle name="Normal 15 4 7 3 2 2" xfId="36442" xr:uid="{6C23E51F-EFAC-4C91-B3E7-C86B61F50494}"/>
    <cellStyle name="Normal 15 4 7 3 3" xfId="29447" xr:uid="{94175018-7CA6-445D-BF34-D6F66BC438A8}"/>
    <cellStyle name="Normal 15 4 7 4" xfId="8252" xr:uid="{ECAF1976-A20E-49C8-850E-8CF3AB594461}"/>
    <cellStyle name="Normal 15 4 7 4 2" xfId="31786" xr:uid="{0074EF7A-4488-490D-9CE6-D64EBD77FA1D}"/>
    <cellStyle name="Normal 15 4 7 5" xfId="15453" xr:uid="{9B4066DC-524F-4BAF-8B4A-FF11EC853295}"/>
    <cellStyle name="Normal 15 4 7 5 2" xfId="38954" xr:uid="{C23ED692-DA98-4C66-A8CE-74A45A7DE4E4}"/>
    <cellStyle name="Normal 15 4 7 6" xfId="18796" xr:uid="{412DCB5F-D444-436F-84E9-C907CDE60A3F}"/>
    <cellStyle name="Normal 15 4 7 6 2" xfId="42017" xr:uid="{4F70126C-1531-4DBA-AADC-DF571E80D47F}"/>
    <cellStyle name="Normal 15 4 7 7" xfId="21852" xr:uid="{A45351BF-D364-485A-AC5D-F8EAFB418200}"/>
    <cellStyle name="Normal 15 4 7 7 2" xfId="45071" xr:uid="{2E7D181C-5C26-401A-99BB-5C2AE648EC0A}"/>
    <cellStyle name="Normal 15 4 7 8" xfId="24790" xr:uid="{579F9CBA-465F-407F-B668-704960965E31}"/>
    <cellStyle name="Normal 15 4 8" xfId="2182" xr:uid="{C8159DCC-9D28-4389-BA66-F42A1DF243F4}"/>
    <cellStyle name="Normal 15 4 8 2" xfId="4538" xr:uid="{97292FC4-15AE-4006-862D-3505B242F400}"/>
    <cellStyle name="Normal 15 4 8 2 2" xfId="11537" xr:uid="{DE95AB36-60F3-4118-B431-55B0A3DF451C}"/>
    <cellStyle name="Normal 15 4 8 2 2 2" xfId="35071" xr:uid="{5D5C0AB7-D53B-45D9-8A86-EEFE3179A76C}"/>
    <cellStyle name="Normal 15 4 8 2 3" xfId="16947" xr:uid="{C6AB67D5-228B-45B2-890F-D5677DDE5D0D}"/>
    <cellStyle name="Normal 15 4 8 2 3 2" xfId="40444" xr:uid="{27CF1443-8B4B-4438-8459-5FAA2B87BCD6}"/>
    <cellStyle name="Normal 15 4 8 2 4" xfId="20286" xr:uid="{C012E821-7FD9-4F60-BFCA-89C3C2CA2014}"/>
    <cellStyle name="Normal 15 4 8 2 4 2" xfId="43507" xr:uid="{A54E14A1-F177-4673-A1C5-EC926AE32050}"/>
    <cellStyle name="Normal 15 4 8 2 5" xfId="23342" xr:uid="{6545B4D6-5138-402F-80BA-84B8672DE0A7}"/>
    <cellStyle name="Normal 15 4 8 2 5 2" xfId="46561" xr:uid="{EEEE910B-F7C3-457C-BE84-F38E31D031F3}"/>
    <cellStyle name="Normal 15 4 8 2 6" xfId="28076" xr:uid="{F356730A-C376-46F2-A503-0B1F6CF9E98E}"/>
    <cellStyle name="Normal 15 4 8 3" xfId="6866" xr:uid="{5D56BB6E-7D0C-4550-8A86-2C6E2AF58E47}"/>
    <cellStyle name="Normal 15 4 8 3 2" xfId="13865" xr:uid="{AB941E33-A1CC-4379-99D6-66240E23FA56}"/>
    <cellStyle name="Normal 15 4 8 3 2 2" xfId="37399" xr:uid="{5F6A7A83-8D9F-40B5-AB76-460021291387}"/>
    <cellStyle name="Normal 15 4 8 3 3" xfId="30404" xr:uid="{7121B3F2-496D-492A-A165-DC7338689B62}"/>
    <cellStyle name="Normal 15 4 8 4" xfId="9209" xr:uid="{70D58FAA-0FC6-44E6-990A-5563551A9A68}"/>
    <cellStyle name="Normal 15 4 8 4 2" xfId="32743" xr:uid="{5647BDE9-6764-44C5-9DDA-2C0A73D37327}"/>
    <cellStyle name="Normal 15 4 8 5" xfId="15617" xr:uid="{517DA19B-EB40-4232-BB8C-4B10FD9985B4}"/>
    <cellStyle name="Normal 15 4 8 5 2" xfId="39118" xr:uid="{CEBC1F77-DD93-4A7F-97C1-FB06D36E8078}"/>
    <cellStyle name="Normal 15 4 8 6" xfId="18960" xr:uid="{15889148-5954-4540-9A03-C4277BBE6AFC}"/>
    <cellStyle name="Normal 15 4 8 6 2" xfId="42181" xr:uid="{A76D1589-8781-497B-ACEE-F73C3B45A78A}"/>
    <cellStyle name="Normal 15 4 8 7" xfId="22016" xr:uid="{A8C1C2DC-B073-4E1C-A5F7-6A982C874435}"/>
    <cellStyle name="Normal 15 4 8 7 2" xfId="45235" xr:uid="{F23DCC87-BE8F-4F37-9744-E4D94DAB2CC0}"/>
    <cellStyle name="Normal 15 4 8 8" xfId="25747" xr:uid="{999B58D9-F451-47F0-BCB2-4126C0E12713}"/>
    <cellStyle name="Normal 15 4 9" xfId="2368" xr:uid="{72EB15DC-83C7-4F43-BD40-2A428287A395}"/>
    <cellStyle name="Normal 15 4 9 2" xfId="4701" xr:uid="{2CA11982-3BBE-4DBD-B9EB-15AFF0C68E01}"/>
    <cellStyle name="Normal 15 4 9 2 2" xfId="11700" xr:uid="{11EC2D6D-D5C7-4194-A841-7488F5CEEAE4}"/>
    <cellStyle name="Normal 15 4 9 2 2 2" xfId="35234" xr:uid="{E2DFF308-9E16-4940-82ED-387AC5D25783}"/>
    <cellStyle name="Normal 15 4 9 2 3" xfId="28239" xr:uid="{AEE391DA-21C4-4D56-8264-F18C8B65181E}"/>
    <cellStyle name="Normal 15 4 9 3" xfId="7029" xr:uid="{D4AC7FFA-4775-4614-ABC2-F7CE3712706A}"/>
    <cellStyle name="Normal 15 4 9 3 2" xfId="14028" xr:uid="{EB5DB425-D1D8-4410-A10A-B7938F09D338}"/>
    <cellStyle name="Normal 15 4 9 3 2 2" xfId="37562" xr:uid="{43A6BE35-4B2A-4407-880B-BAF854CA1F0D}"/>
    <cellStyle name="Normal 15 4 9 3 3" xfId="30567" xr:uid="{3FE464F1-1373-471F-BF4E-239B2BBC291A}"/>
    <cellStyle name="Normal 15 4 9 4" xfId="9372" xr:uid="{71157140-3127-496E-BFE5-70AC8E1537A9}"/>
    <cellStyle name="Normal 15 4 9 4 2" xfId="32906" xr:uid="{FF5FC98E-AEE8-4BDB-9B80-204ACB8EE8EB}"/>
    <cellStyle name="Normal 15 4 9 5" xfId="15825" xr:uid="{141AEA34-A4B0-49EC-AEE2-1D373B6F9D57}"/>
    <cellStyle name="Normal 15 4 9 5 2" xfId="39322" xr:uid="{42BD643A-51E0-47FB-9026-7D5C5AB5D0D3}"/>
    <cellStyle name="Normal 15 4 9 6" xfId="19164" xr:uid="{5CB6788D-3D5C-4BFC-A33B-DACBB8913D78}"/>
    <cellStyle name="Normal 15 4 9 6 2" xfId="42385" xr:uid="{2AC50C1F-566A-4637-8EA5-B9D4A77D583D}"/>
    <cellStyle name="Normal 15 4 9 7" xfId="22220" xr:uid="{917AE2E7-5781-47D3-8304-2B4E8AE8B6E7}"/>
    <cellStyle name="Normal 15 4 9 7 2" xfId="45439" xr:uid="{D8C4B4B6-C8FE-4FCB-8638-8F672175C4FD}"/>
    <cellStyle name="Normal 15 4 9 8" xfId="25910" xr:uid="{29A29A34-CF51-4C3A-B04F-5D27030A337B}"/>
    <cellStyle name="Normal 15 5" xfId="375" xr:uid="{B5DD60B5-27F5-4B2E-8548-6F619E7281C9}"/>
    <cellStyle name="Normal 15 5 10" xfId="2532" xr:uid="{1B7CD246-E89C-4753-8620-BD0CC638E0F3}"/>
    <cellStyle name="Normal 15 5 10 2" xfId="4865" xr:uid="{9EF097C4-541C-4BAA-A0B2-7D27169447A5}"/>
    <cellStyle name="Normal 15 5 10 2 2" xfId="11864" xr:uid="{90B48F56-1479-4D5E-BF24-3712B3594BB8}"/>
    <cellStyle name="Normal 15 5 10 2 2 2" xfId="35398" xr:uid="{7587D741-A0A9-4D3F-9A3A-AC1819AE0C1A}"/>
    <cellStyle name="Normal 15 5 10 2 3" xfId="28403" xr:uid="{B15A6D2D-1A58-4097-9B8B-8D53C30AF368}"/>
    <cellStyle name="Normal 15 5 10 3" xfId="7193" xr:uid="{756B3F2F-71FA-4062-802A-81D23220F395}"/>
    <cellStyle name="Normal 15 5 10 3 2" xfId="14192" xr:uid="{B4A2C6B1-9616-4CC5-A67F-2CE453E4A118}"/>
    <cellStyle name="Normal 15 5 10 3 2 2" xfId="37726" xr:uid="{04D5C478-EB01-4FBF-864F-86D9C78A3523}"/>
    <cellStyle name="Normal 15 5 10 3 3" xfId="30731" xr:uid="{159FD6DA-78A3-49F6-970F-D85ABC131DB4}"/>
    <cellStyle name="Normal 15 5 10 4" xfId="9536" xr:uid="{3FF9057C-1FF6-477F-A28A-1A1670889C03}"/>
    <cellStyle name="Normal 15 5 10 4 2" xfId="33070" xr:uid="{D6FD7F04-57BB-4FF8-85CC-70C0D1EB42F7}"/>
    <cellStyle name="Normal 15 5 10 5" xfId="17126" xr:uid="{DB8D2225-E6DE-4F8F-A5F7-59A77EF56955}"/>
    <cellStyle name="Normal 15 5 10 5 2" xfId="40622" xr:uid="{F4EA03B4-AF9B-49A5-8E71-9EE09A626638}"/>
    <cellStyle name="Normal 15 5 10 6" xfId="20464" xr:uid="{AEAAC080-C338-4B70-9F4A-B0799E2CC9C0}"/>
    <cellStyle name="Normal 15 5 10 6 2" xfId="43685" xr:uid="{7130E7E7-FD7F-4F7B-8CFF-963E3261309C}"/>
    <cellStyle name="Normal 15 5 10 7" xfId="23520" xr:uid="{F29C3184-B7D8-47B3-B229-342CAD19C035}"/>
    <cellStyle name="Normal 15 5 10 7 2" xfId="46739" xr:uid="{83D376EC-9E79-4C02-AF52-6A2FB9E0DAB6}"/>
    <cellStyle name="Normal 15 5 10 8" xfId="26074" xr:uid="{F39DE6EB-6CB7-4878-AC52-D74BA17F5694}"/>
    <cellStyle name="Normal 15 5 11" xfId="2768" xr:uid="{139B8366-0C75-43F7-9D8D-64F0BEDA7929}"/>
    <cellStyle name="Normal 15 5 11 2" xfId="9767" xr:uid="{803CA0C7-90D7-4D02-9BDC-43DD4A1F3362}"/>
    <cellStyle name="Normal 15 5 11 2 2" xfId="33301" xr:uid="{DADF0F88-9623-4A48-BA3B-010D5186B2C2}"/>
    <cellStyle name="Normal 15 5 11 3" xfId="17303" xr:uid="{D2123935-4368-4475-A8E2-B328E65AFF74}"/>
    <cellStyle name="Normal 15 5 11 3 2" xfId="40799" xr:uid="{DA4E717F-E66F-4BFC-B57F-FA2871C14B36}"/>
    <cellStyle name="Normal 15 5 11 4" xfId="20641" xr:uid="{66000180-0785-4CE7-BF9D-987B46115177}"/>
    <cellStyle name="Normal 15 5 11 4 2" xfId="43862" xr:uid="{B0F51F1D-8AFE-4F50-AE96-77CC30854477}"/>
    <cellStyle name="Normal 15 5 11 5" xfId="23697" xr:uid="{9BA9A972-41ED-4D16-8A96-B291A1E0BE42}"/>
    <cellStyle name="Normal 15 5 11 5 2" xfId="46916" xr:uid="{832648BD-544F-4155-B869-7455F53FE479}"/>
    <cellStyle name="Normal 15 5 11 6" xfId="26306" xr:uid="{5C44D7FF-E7F7-463C-85BB-1A63568F8722}"/>
    <cellStyle name="Normal 15 5 12" xfId="5096" xr:uid="{DA0C4D6D-C59D-4B68-9C81-EC1DCCAA5C25}"/>
    <cellStyle name="Normal 15 5 12 2" xfId="12095" xr:uid="{EBA422DF-47D7-4F18-8755-EB201262329B}"/>
    <cellStyle name="Normal 15 5 12 2 2" xfId="35629" xr:uid="{6E6FD966-B782-4744-9EC8-F4D1F30072BC}"/>
    <cellStyle name="Normal 15 5 12 3" xfId="28634" xr:uid="{E6DEBF62-0484-4127-A8CF-B2FF9B5FE931}"/>
    <cellStyle name="Normal 15 5 13" xfId="7439" xr:uid="{CEF51B26-BF93-4003-ABF0-CFA9B3FF8B46}"/>
    <cellStyle name="Normal 15 5 13 2" xfId="30973" xr:uid="{134F36E2-50A0-46AE-B478-6C2554F0C9D2}"/>
    <cellStyle name="Normal 15 5 14" xfId="14428" xr:uid="{2A0E074A-E4AC-43B6-8FAF-D6560FF166F2}"/>
    <cellStyle name="Normal 15 5 14 2" xfId="37962" xr:uid="{9567B17A-92AA-4C58-9CAC-FE6E875456F5}"/>
    <cellStyle name="Normal 15 5 15" xfId="17808" xr:uid="{16A90173-8190-41EF-AF48-B1F4BCFBFD3C}"/>
    <cellStyle name="Normal 15 5 15 2" xfId="41030" xr:uid="{1F35CC9D-F3DF-43FD-9A9B-5E15F0BA4890}"/>
    <cellStyle name="Normal 15 5 16" xfId="20864" xr:uid="{B5DB167B-F604-4848-A7B2-F4BC72E039CF}"/>
    <cellStyle name="Normal 15 5 16 2" xfId="44083" xr:uid="{40355DC4-9848-4736-B842-E6CCAE6A171B}"/>
    <cellStyle name="Normal 15 5 17" xfId="23977" xr:uid="{FDB43BF2-1255-4688-91CB-C3A8DC7F7F0B}"/>
    <cellStyle name="Normal 15 5 2" xfId="572" xr:uid="{C51B3D99-8624-4A0B-B1B4-4A19BB011D1C}"/>
    <cellStyle name="Normal 15 5 2 2" xfId="1386" xr:uid="{484851C2-32ED-4FE5-8E1E-0DC755E2D2BD}"/>
    <cellStyle name="Normal 15 5 2 2 2" xfId="3742" xr:uid="{B1DD737B-8F05-4B81-AB8F-E3E7FD3522AF}"/>
    <cellStyle name="Normal 15 5 2 2 2 2" xfId="10741" xr:uid="{0C8189F6-8223-4BF7-BCD0-13C3AD0F0C61}"/>
    <cellStyle name="Normal 15 5 2 2 2 2 2" xfId="34275" xr:uid="{E16F85E1-EE4C-43D5-B641-4FF30863A7E4}"/>
    <cellStyle name="Normal 15 5 2 2 2 3" xfId="27280" xr:uid="{499FACFF-AE21-4730-9565-140037A7F7B5}"/>
    <cellStyle name="Normal 15 5 2 2 3" xfId="6070" xr:uid="{E7EB2409-AF6B-48AF-9BA4-7CC49569C188}"/>
    <cellStyle name="Normal 15 5 2 2 3 2" xfId="13069" xr:uid="{206E0C7E-6B5A-460B-98B4-4E054487645D}"/>
    <cellStyle name="Normal 15 5 2 2 3 2 2" xfId="36603" xr:uid="{CA8F4CA3-566B-420A-A300-31B4EA297B58}"/>
    <cellStyle name="Normal 15 5 2 2 3 3" xfId="29608" xr:uid="{92ACE882-FBAC-4016-A027-D55D14E2A56F}"/>
    <cellStyle name="Normal 15 5 2 2 4" xfId="8413" xr:uid="{540CECF1-2529-4E83-AB0B-5C7EC2F4DC5D}"/>
    <cellStyle name="Normal 15 5 2 2 4 2" xfId="31947" xr:uid="{1626F7EB-8282-484B-847B-A07362A5F535}"/>
    <cellStyle name="Normal 15 5 2 2 5" xfId="15986" xr:uid="{15CDA583-1D8F-461B-B702-D0D30DEDF9DD}"/>
    <cellStyle name="Normal 15 5 2 2 5 2" xfId="39483" xr:uid="{98809CB3-FF8F-4444-9FD1-4AFABD04380B}"/>
    <cellStyle name="Normal 15 5 2 2 6" xfId="19325" xr:uid="{C4B7E953-71D2-4DA1-AD70-ECD6E8296773}"/>
    <cellStyle name="Normal 15 5 2 2 6 2" xfId="42546" xr:uid="{4540FE6B-EBF8-42FB-8B7A-DAC06428D9E1}"/>
    <cellStyle name="Normal 15 5 2 2 7" xfId="22381" xr:uid="{9F5ACC36-342B-4511-B6A7-43158D6FAF13}"/>
    <cellStyle name="Normal 15 5 2 2 7 2" xfId="45600" xr:uid="{F16FF862-A8BE-456A-A312-D24304B96BD2}"/>
    <cellStyle name="Normal 15 5 2 2 8" xfId="24951" xr:uid="{6E288C3F-1C4A-4308-B869-9A534BE4AA07}"/>
    <cellStyle name="Normal 15 5 2 3" xfId="2928" xr:uid="{9D659806-5FB2-42E9-B0A2-9D3A46B404B0}"/>
    <cellStyle name="Normal 15 5 2 3 2" xfId="9927" xr:uid="{49A7C95D-FDFB-4E6E-B575-1A94009AC891}"/>
    <cellStyle name="Normal 15 5 2 3 2 2" xfId="33461" xr:uid="{9BC6C8B3-CF6B-483F-94BA-8666A0B4A073}"/>
    <cellStyle name="Normal 15 5 2 3 3" xfId="26466" xr:uid="{FA4E752E-C621-43CC-B978-E109D7D94698}"/>
    <cellStyle name="Normal 15 5 2 4" xfId="5256" xr:uid="{532BCB67-491A-4A55-8C92-50170A510242}"/>
    <cellStyle name="Normal 15 5 2 4 2" xfId="12255" xr:uid="{AC8FFB33-14BA-462B-9A05-402DCD011D29}"/>
    <cellStyle name="Normal 15 5 2 4 2 2" xfId="35789" xr:uid="{F0C1FE13-7E78-40F3-B55E-301BB723FE8E}"/>
    <cellStyle name="Normal 15 5 2 4 3" xfId="28794" xr:uid="{DDD2A717-4F55-4BBC-A851-E0990E637157}"/>
    <cellStyle name="Normal 15 5 2 5" xfId="7599" xr:uid="{BE7DCD48-3DF0-4BC9-AA14-63733218D900}"/>
    <cellStyle name="Normal 15 5 2 5 2" xfId="31133" xr:uid="{245ABDA6-0CB3-4079-B773-3AE4226AEE28}"/>
    <cellStyle name="Normal 15 5 2 6" xfId="14656" xr:uid="{D27CED33-B043-40F6-96AE-24A1FD39DBA5}"/>
    <cellStyle name="Normal 15 5 2 6 2" xfId="38158" xr:uid="{813C130B-258F-4971-9A9D-952C8C2874AB}"/>
    <cellStyle name="Normal 15 5 2 7" xfId="18000" xr:uid="{73EDF992-0D71-4ED8-92E3-8BA0DAACD010}"/>
    <cellStyle name="Normal 15 5 2 7 2" xfId="41221" xr:uid="{D5B610FD-A225-4B2A-83BA-9C39DE3E7EBC}"/>
    <cellStyle name="Normal 15 5 2 8" xfId="21056" xr:uid="{E12D46D7-CFFB-4F60-BC0E-CED454EBE0A1}"/>
    <cellStyle name="Normal 15 5 2 8 2" xfId="44275" xr:uid="{8A3743CD-D3B6-46E4-94E0-19D4D7C7E50E}"/>
    <cellStyle name="Normal 15 5 2 9" xfId="24137" xr:uid="{9B483CC2-23E4-4C54-ABB8-8714673C6360}"/>
    <cellStyle name="Normal 15 5 3" xfId="733" xr:uid="{434A8D6B-EA40-4E2B-A46E-32F1E9FBA78A}"/>
    <cellStyle name="Normal 15 5 3 2" xfId="1546" xr:uid="{27B06018-3971-4631-B7DC-E8EE10365DAF}"/>
    <cellStyle name="Normal 15 5 3 2 2" xfId="3902" xr:uid="{51381BED-67AF-4F60-89B5-30FDFBB8E4DF}"/>
    <cellStyle name="Normal 15 5 3 2 2 2" xfId="10901" xr:uid="{EF7A1FFE-8F90-4C82-AF3D-7205D7910387}"/>
    <cellStyle name="Normal 15 5 3 2 2 2 2" xfId="34435" xr:uid="{8F9FD796-EBC2-4EDE-82D7-259F3623E45E}"/>
    <cellStyle name="Normal 15 5 3 2 2 3" xfId="27440" xr:uid="{9DDB8697-5CC1-437A-93C0-07DBAFF514B0}"/>
    <cellStyle name="Normal 15 5 3 2 3" xfId="6230" xr:uid="{023A39D5-5745-4D8A-88EB-7196ED9DDFE8}"/>
    <cellStyle name="Normal 15 5 3 2 3 2" xfId="13229" xr:uid="{DFF9CEB6-60BD-46C4-9FF0-DA0B12967F30}"/>
    <cellStyle name="Normal 15 5 3 2 3 2 2" xfId="36763" xr:uid="{74AB5AFD-7A86-45DD-9E64-07FC5B1EBD51}"/>
    <cellStyle name="Normal 15 5 3 2 3 3" xfId="29768" xr:uid="{FDC96F3B-1597-4A34-A281-F0BD2C404A57}"/>
    <cellStyle name="Normal 15 5 3 2 4" xfId="8573" xr:uid="{E1D84473-409F-4574-BA54-BDC78064E20D}"/>
    <cellStyle name="Normal 15 5 3 2 4 2" xfId="32107" xr:uid="{3BCA9675-F56A-428B-B5A7-522215BF59F2}"/>
    <cellStyle name="Normal 15 5 3 2 5" xfId="16146" xr:uid="{72643AA3-9458-4809-B165-D62871B265EC}"/>
    <cellStyle name="Normal 15 5 3 2 5 2" xfId="39643" xr:uid="{B7E1223C-8320-4392-A7A7-7AED6003BAF1}"/>
    <cellStyle name="Normal 15 5 3 2 6" xfId="19485" xr:uid="{13A121DE-8E82-4D3C-AF38-CA08C0A98C24}"/>
    <cellStyle name="Normal 15 5 3 2 6 2" xfId="42706" xr:uid="{756FA2A8-9EFC-4DEB-8A48-C55CAF7027A5}"/>
    <cellStyle name="Normal 15 5 3 2 7" xfId="22541" xr:uid="{820EF7E3-967B-46EA-ACD6-F0F12D6C0624}"/>
    <cellStyle name="Normal 15 5 3 2 7 2" xfId="45760" xr:uid="{FFD4F4BC-157E-4652-A205-5EF9D985A412}"/>
    <cellStyle name="Normal 15 5 3 2 8" xfId="25111" xr:uid="{9DE8BF48-D0B7-41A3-864E-782F5FEB484F}"/>
    <cellStyle name="Normal 15 5 3 3" xfId="3089" xr:uid="{E8A3745C-0CCA-4FA8-A6CA-93D00A8179A6}"/>
    <cellStyle name="Normal 15 5 3 3 2" xfId="10088" xr:uid="{6EDFCB5F-7681-4497-BEA5-83B613BC8AB7}"/>
    <cellStyle name="Normal 15 5 3 3 2 2" xfId="33622" xr:uid="{5940A582-1E3A-44E7-B4E3-29807F7321CD}"/>
    <cellStyle name="Normal 15 5 3 3 3" xfId="26627" xr:uid="{5E2ACC68-E4E0-4A6C-BDFF-C8FDC5904CBB}"/>
    <cellStyle name="Normal 15 5 3 4" xfId="5417" xr:uid="{1EA8C09C-B90B-4D99-8649-7777DA0A7788}"/>
    <cellStyle name="Normal 15 5 3 4 2" xfId="12416" xr:uid="{BD11E533-31D8-4210-845D-2C5905B56989}"/>
    <cellStyle name="Normal 15 5 3 4 2 2" xfId="35950" xr:uid="{A2274609-A16D-4C89-B300-E8E3732BA39D}"/>
    <cellStyle name="Normal 15 5 3 4 3" xfId="28955" xr:uid="{CC429AD8-2DEC-4E5E-8A67-27DE8BCA5CBC}"/>
    <cellStyle name="Normal 15 5 3 5" xfId="7760" xr:uid="{CD5BB547-C1D6-4FC0-A492-9C3D863523BE}"/>
    <cellStyle name="Normal 15 5 3 5 2" xfId="31294" xr:uid="{29E106CC-A8D8-4494-B394-E36FA6BAA87C}"/>
    <cellStyle name="Normal 15 5 3 6" xfId="14816" xr:uid="{42C6A89E-AAB4-4B85-9E63-89FA9F97182D}"/>
    <cellStyle name="Normal 15 5 3 6 2" xfId="38318" xr:uid="{645DE8D8-C546-43E2-8CFC-BA8FB655C0B8}"/>
    <cellStyle name="Normal 15 5 3 7" xfId="18160" xr:uid="{DE5A5251-D9F3-4B1B-8988-9CC4C951B718}"/>
    <cellStyle name="Normal 15 5 3 7 2" xfId="41381" xr:uid="{97A9C476-EEDD-4526-8B59-598D67C1BBFA}"/>
    <cellStyle name="Normal 15 5 3 8" xfId="21216" xr:uid="{FC525AC4-FEEF-4F1B-8D5C-9BD9368FE8E1}"/>
    <cellStyle name="Normal 15 5 3 8 2" xfId="44435" xr:uid="{2058C114-0875-4DDC-A14A-4DE5A243C9B6}"/>
    <cellStyle name="Normal 15 5 3 9" xfId="24298" xr:uid="{5666203F-78CB-402F-BE41-E31F017F0E78}"/>
    <cellStyle name="Normal 15 5 4" xfId="892" xr:uid="{8B0595F2-2E18-4A12-B27E-149874309301}"/>
    <cellStyle name="Normal 15 5 4 2" xfId="1704" xr:uid="{7582D50F-8FD2-43C4-8792-A78AE2CB4F7D}"/>
    <cellStyle name="Normal 15 5 4 2 2" xfId="4060" xr:uid="{28255183-6C07-4036-AF0B-DD06B190C97E}"/>
    <cellStyle name="Normal 15 5 4 2 2 2" xfId="11059" xr:uid="{2FFC4C8D-E2BD-4688-9DB0-DF8F71E60AE0}"/>
    <cellStyle name="Normal 15 5 4 2 2 2 2" xfId="34593" xr:uid="{CA00E71F-0CA6-47BA-83B5-0D067B00CBFE}"/>
    <cellStyle name="Normal 15 5 4 2 2 3" xfId="27598" xr:uid="{49A01679-A3E3-42A5-A7E5-658D2969C6B4}"/>
    <cellStyle name="Normal 15 5 4 2 3" xfId="6388" xr:uid="{200624C8-3BFF-4C68-A7CE-C39D8F2493FD}"/>
    <cellStyle name="Normal 15 5 4 2 3 2" xfId="13387" xr:uid="{5967A6FD-BAE4-466D-8771-750FB413AE99}"/>
    <cellStyle name="Normal 15 5 4 2 3 2 2" xfId="36921" xr:uid="{5F07B7D9-93E0-49F6-8EB5-4C3D857B79E8}"/>
    <cellStyle name="Normal 15 5 4 2 3 3" xfId="29926" xr:uid="{BACDC09A-0D57-4396-BBAD-C0C5FBB09CA5}"/>
    <cellStyle name="Normal 15 5 4 2 4" xfId="8731" xr:uid="{EAC243A0-73B8-4AC0-8091-E35E09247896}"/>
    <cellStyle name="Normal 15 5 4 2 4 2" xfId="32265" xr:uid="{18ACCDBF-A245-4ADF-891C-A1E5E6BFEB40}"/>
    <cellStyle name="Normal 15 5 4 2 5" xfId="16304" xr:uid="{166E2A5B-3795-46D8-864C-73F34D782794}"/>
    <cellStyle name="Normal 15 5 4 2 5 2" xfId="39801" xr:uid="{1E4BB31C-AE85-4AC3-A5E2-44A3BF3E234A}"/>
    <cellStyle name="Normal 15 5 4 2 6" xfId="19643" xr:uid="{0B01DF26-E5BE-43EC-8BAE-5ABE95DAAC3C}"/>
    <cellStyle name="Normal 15 5 4 2 6 2" xfId="42864" xr:uid="{2AABE7FB-29FB-4B56-A20E-06236C57E15F}"/>
    <cellStyle name="Normal 15 5 4 2 7" xfId="22699" xr:uid="{D611D2D3-32AE-460B-8A50-C724FE940498}"/>
    <cellStyle name="Normal 15 5 4 2 7 2" xfId="45918" xr:uid="{82C49AD0-3B96-47FA-A381-1E677CCF68F1}"/>
    <cellStyle name="Normal 15 5 4 2 8" xfId="25269" xr:uid="{55402EDE-19C7-4417-987B-445B0F07C2EF}"/>
    <cellStyle name="Normal 15 5 4 3" xfId="3248" xr:uid="{EF15713F-D0B8-4D86-80FB-5B44E12F9F45}"/>
    <cellStyle name="Normal 15 5 4 3 2" xfId="10247" xr:uid="{4AC74903-B709-4B63-A15B-9D1F4FCC8F2D}"/>
    <cellStyle name="Normal 15 5 4 3 2 2" xfId="33781" xr:uid="{5A245F15-A2AB-4F0C-A3A1-BB83E275643B}"/>
    <cellStyle name="Normal 15 5 4 3 3" xfId="26786" xr:uid="{1665E6FB-CB37-4B3D-9CE8-2C891CD351A8}"/>
    <cellStyle name="Normal 15 5 4 4" xfId="5576" xr:uid="{BA2FAB4F-17D7-404E-BBCA-944B5A487217}"/>
    <cellStyle name="Normal 15 5 4 4 2" xfId="12575" xr:uid="{1592B6EB-1139-403B-99B4-C528A1DEE7E9}"/>
    <cellStyle name="Normal 15 5 4 4 2 2" xfId="36109" xr:uid="{4D610236-EAAF-45F0-80F1-E07F161A4CFE}"/>
    <cellStyle name="Normal 15 5 4 4 3" xfId="29114" xr:uid="{DFFD1CBB-40B0-4289-8915-AA1383E10AC2}"/>
    <cellStyle name="Normal 15 5 4 5" xfId="7919" xr:uid="{A693648D-5DCC-48C4-9992-8727A45262CF}"/>
    <cellStyle name="Normal 15 5 4 5 2" xfId="31453" xr:uid="{6B052361-72C3-4F07-80DA-5537CD0810C0}"/>
    <cellStyle name="Normal 15 5 4 6" xfId="14974" xr:uid="{E34C3BCA-BEA5-4676-8E60-CA6C7E307A2B}"/>
    <cellStyle name="Normal 15 5 4 6 2" xfId="38476" xr:uid="{F755592B-7EDC-49B1-B940-A2488BC925A5}"/>
    <cellStyle name="Normal 15 5 4 7" xfId="18318" xr:uid="{8DE4A819-0D4C-450C-A42D-6931ABC87FE3}"/>
    <cellStyle name="Normal 15 5 4 7 2" xfId="41539" xr:uid="{115E579A-2283-46DD-9685-23D50FA2E201}"/>
    <cellStyle name="Normal 15 5 4 8" xfId="21374" xr:uid="{0BC4659F-ED2A-4057-A3A0-5A2B962B6448}"/>
    <cellStyle name="Normal 15 5 4 8 2" xfId="44593" xr:uid="{6672BCC5-0519-4D80-BB38-EEC7874571D7}"/>
    <cellStyle name="Normal 15 5 4 9" xfId="24457" xr:uid="{BC107410-E3C2-48EE-AE69-F940F7C498B1}"/>
    <cellStyle name="Normal 15 5 5" xfId="1052" xr:uid="{4F85F142-C099-4E32-813E-672D1F564BF3}"/>
    <cellStyle name="Normal 15 5 5 2" xfId="1863" xr:uid="{1BFA8C85-53BF-4EA5-BEE8-DA6B056E484E}"/>
    <cellStyle name="Normal 15 5 5 2 2" xfId="4219" xr:uid="{06CC548B-A193-45D2-8302-2236BCFCC096}"/>
    <cellStyle name="Normal 15 5 5 2 2 2" xfId="11218" xr:uid="{26B88130-B400-48B0-8748-1E592A1D6B8F}"/>
    <cellStyle name="Normal 15 5 5 2 2 2 2" xfId="34752" xr:uid="{D62B305D-2C81-45D2-A536-8B59FDCF3E99}"/>
    <cellStyle name="Normal 15 5 5 2 2 3" xfId="27757" xr:uid="{F0CEF680-59E1-429E-93D5-C9C5896AFE49}"/>
    <cellStyle name="Normal 15 5 5 2 3" xfId="6547" xr:uid="{428BE7DC-4A8A-4E1C-815C-225B3CEF7CDC}"/>
    <cellStyle name="Normal 15 5 5 2 3 2" xfId="13546" xr:uid="{970846F6-8AD5-44B7-84EB-CBFFD9AA93BF}"/>
    <cellStyle name="Normal 15 5 5 2 3 2 2" xfId="37080" xr:uid="{377363D5-3997-4C29-A439-AF9BF04E022D}"/>
    <cellStyle name="Normal 15 5 5 2 3 3" xfId="30085" xr:uid="{B11498CC-DCCA-409A-B47D-D37395ABE8BE}"/>
    <cellStyle name="Normal 15 5 5 2 4" xfId="8890" xr:uid="{8C454FCC-7177-4877-87ED-2E2DEB5127E8}"/>
    <cellStyle name="Normal 15 5 5 2 4 2" xfId="32424" xr:uid="{E09833E9-0720-4793-975F-CE064038F9D1}"/>
    <cellStyle name="Normal 15 5 5 2 5" xfId="16463" xr:uid="{3995C1F9-F844-424E-9831-4D910BE3C71F}"/>
    <cellStyle name="Normal 15 5 5 2 5 2" xfId="39960" xr:uid="{FD4B3594-5AE9-4396-83D4-BC9C61F07DA9}"/>
    <cellStyle name="Normal 15 5 5 2 6" xfId="19802" xr:uid="{B0082567-6974-48E5-AB8F-F15DFBB347B1}"/>
    <cellStyle name="Normal 15 5 5 2 6 2" xfId="43023" xr:uid="{EBC9D3DD-F5AC-4589-9F97-53EF54AAFB6C}"/>
    <cellStyle name="Normal 15 5 5 2 7" xfId="22858" xr:uid="{A3D2B4AC-54C5-45DE-B4F5-114235AA3362}"/>
    <cellStyle name="Normal 15 5 5 2 7 2" xfId="46077" xr:uid="{0EC07697-670F-4602-BD57-300FA70C9DDE}"/>
    <cellStyle name="Normal 15 5 5 2 8" xfId="25428" xr:uid="{5ABFE74F-D3CB-46BA-AC70-EC5C9F0A845C}"/>
    <cellStyle name="Normal 15 5 5 3" xfId="3408" xr:uid="{0027E32A-A82C-4203-AFA2-AC16256E29AC}"/>
    <cellStyle name="Normal 15 5 5 3 2" xfId="10407" xr:uid="{2573F838-2494-4DDF-BB64-393AF12F4A0A}"/>
    <cellStyle name="Normal 15 5 5 3 2 2" xfId="33941" xr:uid="{C2844CC3-FB78-4C07-AA89-263B2EE39699}"/>
    <cellStyle name="Normal 15 5 5 3 3" xfId="26946" xr:uid="{90303E7F-85B2-40E4-B0F1-04A2ED207894}"/>
    <cellStyle name="Normal 15 5 5 4" xfId="5736" xr:uid="{9D84DC0E-1016-4480-B598-E3F6FC106FD6}"/>
    <cellStyle name="Normal 15 5 5 4 2" xfId="12735" xr:uid="{65B94CAC-4C53-49F3-A0B7-B16A08273D39}"/>
    <cellStyle name="Normal 15 5 5 4 2 2" xfId="36269" xr:uid="{17881C4F-D0DF-4F71-A031-45D3C74666DF}"/>
    <cellStyle name="Normal 15 5 5 4 3" xfId="29274" xr:uid="{10C1C2EA-68B9-4F02-A27B-25AB75C30AE8}"/>
    <cellStyle name="Normal 15 5 5 5" xfId="8079" xr:uid="{44BEFD85-4DEE-464A-877B-ADB9D9999616}"/>
    <cellStyle name="Normal 15 5 5 5 2" xfId="31613" xr:uid="{E9B5503C-D837-4C5F-B020-EAB907E62D2A}"/>
    <cellStyle name="Normal 15 5 5 6" xfId="15133" xr:uid="{06C99EE9-C92A-478B-974E-E93E731DB16D}"/>
    <cellStyle name="Normal 15 5 5 6 2" xfId="38635" xr:uid="{F6BBD38A-0E6E-40CD-9940-97ABA4D0D6E7}"/>
    <cellStyle name="Normal 15 5 5 7" xfId="18477" xr:uid="{63B52002-C39A-4AE9-887B-98E1EDBD713E}"/>
    <cellStyle name="Normal 15 5 5 7 2" xfId="41698" xr:uid="{2D4D761D-92D3-452B-A73E-8FF753D15D6E}"/>
    <cellStyle name="Normal 15 5 5 8" xfId="21533" xr:uid="{EB56CEF7-7648-4803-AE13-CE48692A0BF8}"/>
    <cellStyle name="Normal 15 5 5 8 2" xfId="44752" xr:uid="{47F28779-D535-4861-8938-D8186CF07D68}"/>
    <cellStyle name="Normal 15 5 5 9" xfId="24617" xr:uid="{5EAC7E02-94A0-4F63-859E-B93B4DF51CC2}"/>
    <cellStyle name="Normal 15 5 6" xfId="2023" xr:uid="{44315929-CD89-49DD-AA42-5F4F14B4D3F4}"/>
    <cellStyle name="Normal 15 5 6 2" xfId="4379" xr:uid="{4D5FB2E9-6239-4429-9995-CF3A160DFB38}"/>
    <cellStyle name="Normal 15 5 6 2 2" xfId="11378" xr:uid="{6946426F-2A05-4C2D-A5A0-A05E1F4A9B73}"/>
    <cellStyle name="Normal 15 5 6 2 2 2" xfId="34912" xr:uid="{D759DD10-AE01-4080-BF97-45696735799C}"/>
    <cellStyle name="Normal 15 5 6 2 3" xfId="16623" xr:uid="{C1FB96A5-ED9B-4EDE-BAF5-ED65FF75FDBC}"/>
    <cellStyle name="Normal 15 5 6 2 3 2" xfId="40120" xr:uid="{14957689-C98C-43B5-90EA-1BB57023233B}"/>
    <cellStyle name="Normal 15 5 6 2 4" xfId="19962" xr:uid="{D0CAD915-C98C-42EB-A029-B070840AEABE}"/>
    <cellStyle name="Normal 15 5 6 2 4 2" xfId="43183" xr:uid="{2C82CD33-B08D-48A7-8DE9-8A1A1A8DDBFF}"/>
    <cellStyle name="Normal 15 5 6 2 5" xfId="23018" xr:uid="{C676AC5E-BEB1-46A8-B3B1-BC28AA3F36BB}"/>
    <cellStyle name="Normal 15 5 6 2 5 2" xfId="46237" xr:uid="{1CE1A2F9-8181-4F35-9037-98DA63A26355}"/>
    <cellStyle name="Normal 15 5 6 2 6" xfId="27917" xr:uid="{2A6A6FBF-DC74-4635-90E4-151A68800995}"/>
    <cellStyle name="Normal 15 5 6 3" xfId="6707" xr:uid="{D9C834DA-097D-42EF-83FD-54B96DD3A9A5}"/>
    <cellStyle name="Normal 15 5 6 3 2" xfId="13706" xr:uid="{9C153976-85C0-4B91-915B-59D3AC2B605C}"/>
    <cellStyle name="Normal 15 5 6 3 2 2" xfId="37240" xr:uid="{6B6E5984-6C31-44E5-9C36-D7B7AA5E2366}"/>
    <cellStyle name="Normal 15 5 6 3 3" xfId="30245" xr:uid="{4B1E3F39-2E2B-4384-8A9F-CCEE06BBB573}"/>
    <cellStyle name="Normal 15 5 6 4" xfId="9050" xr:uid="{FF4B1713-E60D-46A8-B061-B1C9B84FDD70}"/>
    <cellStyle name="Normal 15 5 6 4 2" xfId="32584" xr:uid="{7CE85EE0-8993-4F0B-9E12-175521787590}"/>
    <cellStyle name="Normal 15 5 6 5" xfId="15294" xr:uid="{545AFBB7-C691-4D97-B04E-289C5BEAEA00}"/>
    <cellStyle name="Normal 15 5 6 5 2" xfId="38795" xr:uid="{287F6674-217A-49B8-8C93-5EFB3E596D53}"/>
    <cellStyle name="Normal 15 5 6 6" xfId="18637" xr:uid="{B1C487BC-E9D5-494F-89CB-87EEF950C2C0}"/>
    <cellStyle name="Normal 15 5 6 6 2" xfId="41858" xr:uid="{B91522C0-8AE6-4F3F-9754-37E1FCC44CA6}"/>
    <cellStyle name="Normal 15 5 6 7" xfId="21693" xr:uid="{3FDBEAD8-A59C-4B17-87FC-A0785336B2A3}"/>
    <cellStyle name="Normal 15 5 6 7 2" xfId="44912" xr:uid="{B91F314E-B7F8-42E8-BD64-6554C2C613A9}"/>
    <cellStyle name="Normal 15 5 6 8" xfId="25588" xr:uid="{4E180D06-67D8-4D48-BF31-9E8D81C5140C}"/>
    <cellStyle name="Normal 15 5 7" xfId="1226" xr:uid="{B38855D9-C05C-4BE8-B5DF-78AD18FDEA3C}"/>
    <cellStyle name="Normal 15 5 7 2" xfId="3582" xr:uid="{FEAF7C14-B10D-433A-82AE-A4CC0DBC96A2}"/>
    <cellStyle name="Normal 15 5 7 2 2" xfId="10581" xr:uid="{193FF4A1-90F7-40E4-A862-1FDC63AAD80F}"/>
    <cellStyle name="Normal 15 5 7 2 2 2" xfId="34115" xr:uid="{C119118E-B5A9-4CAC-8BA0-06544D256C31}"/>
    <cellStyle name="Normal 15 5 7 2 3" xfId="16783" xr:uid="{4DECA158-469F-4432-9018-1FA3A75026B7}"/>
    <cellStyle name="Normal 15 5 7 2 3 2" xfId="40280" xr:uid="{97CF5C1A-3FAB-4861-B41C-638D99182918}"/>
    <cellStyle name="Normal 15 5 7 2 4" xfId="20122" xr:uid="{07E74F51-38C8-44B7-BAD0-B49DA3C3DCA8}"/>
    <cellStyle name="Normal 15 5 7 2 4 2" xfId="43343" xr:uid="{CF9B2D5F-B8A4-4D8F-A0C9-8E252E50A53B}"/>
    <cellStyle name="Normal 15 5 7 2 5" xfId="23178" xr:uid="{6FD7E96B-D5FF-408B-82F5-BB02D828077F}"/>
    <cellStyle name="Normal 15 5 7 2 5 2" xfId="46397" xr:uid="{F3B03FAA-3439-4C2F-B6B3-D80E33EBB8A8}"/>
    <cellStyle name="Normal 15 5 7 2 6" xfId="27120" xr:uid="{BD60A6B0-0C34-4429-BBF3-6DEF077DE9E9}"/>
    <cellStyle name="Normal 15 5 7 3" xfId="5910" xr:uid="{1BEF74E1-A807-4171-8165-3F2196AFBACB}"/>
    <cellStyle name="Normal 15 5 7 3 2" xfId="12909" xr:uid="{EB2E4794-EFDE-4C78-862F-85E34C5F5825}"/>
    <cellStyle name="Normal 15 5 7 3 2 2" xfId="36443" xr:uid="{B2597BA3-71DE-40A4-873C-53499F4D8E0E}"/>
    <cellStyle name="Normal 15 5 7 3 3" xfId="29448" xr:uid="{9801B739-9B24-4929-8257-BA30D2A95345}"/>
    <cellStyle name="Normal 15 5 7 4" xfId="8253" xr:uid="{7691B188-C80F-4C2F-9834-73C467CF0DC9}"/>
    <cellStyle name="Normal 15 5 7 4 2" xfId="31787" xr:uid="{73E133C6-5CDD-4974-BEF5-F7D60ABAB178}"/>
    <cellStyle name="Normal 15 5 7 5" xfId="15454" xr:uid="{ADC85134-EFBA-4609-8605-E4854030A4EC}"/>
    <cellStyle name="Normal 15 5 7 5 2" xfId="38955" xr:uid="{470FB808-2062-40DF-BF75-37D391300CAB}"/>
    <cellStyle name="Normal 15 5 7 6" xfId="18797" xr:uid="{74DE7DF8-6527-4786-8844-D26830F67E29}"/>
    <cellStyle name="Normal 15 5 7 6 2" xfId="42018" xr:uid="{34D3955E-7371-4C88-8938-F4D263857B89}"/>
    <cellStyle name="Normal 15 5 7 7" xfId="21853" xr:uid="{F7CAFC9F-BC7B-47DD-B219-DB3276967793}"/>
    <cellStyle name="Normal 15 5 7 7 2" xfId="45072" xr:uid="{88DC7CF4-5F5E-4611-9A67-7B4A5D07B5F1}"/>
    <cellStyle name="Normal 15 5 7 8" xfId="24791" xr:uid="{A71612B4-6663-4244-BA31-8B0A66D9426F}"/>
    <cellStyle name="Normal 15 5 8" xfId="2183" xr:uid="{11C8489F-DBF1-4DC0-A400-8C117EA1D9AE}"/>
    <cellStyle name="Normal 15 5 8 2" xfId="4539" xr:uid="{7C1F6F4D-7FCC-4B9D-9C70-333A3B677EAA}"/>
    <cellStyle name="Normal 15 5 8 2 2" xfId="11538" xr:uid="{0B0C3E0E-9E14-4C45-A065-9C3E1D9DA516}"/>
    <cellStyle name="Normal 15 5 8 2 2 2" xfId="35072" xr:uid="{7EF38F38-30CF-4181-BA71-9DA3936B480B}"/>
    <cellStyle name="Normal 15 5 8 2 3" xfId="16948" xr:uid="{7E33E2DC-5AA8-471A-899B-1AD534AE103F}"/>
    <cellStyle name="Normal 15 5 8 2 3 2" xfId="40445" xr:uid="{F93E3D2D-4DEF-45E7-BD74-6BA0D4A80525}"/>
    <cellStyle name="Normal 15 5 8 2 4" xfId="20287" xr:uid="{652CDA7C-8056-41C6-AB7E-544A729A6044}"/>
    <cellStyle name="Normal 15 5 8 2 4 2" xfId="43508" xr:uid="{826C82DB-F665-4F45-AA78-047AA6578B6F}"/>
    <cellStyle name="Normal 15 5 8 2 5" xfId="23343" xr:uid="{2466CFE7-7215-4065-AE64-92FD1C71351C}"/>
    <cellStyle name="Normal 15 5 8 2 5 2" xfId="46562" xr:uid="{5849B9BA-9CDA-4751-8133-42B2EEB787AA}"/>
    <cellStyle name="Normal 15 5 8 2 6" xfId="28077" xr:uid="{983AD7F1-0CD5-4118-84E6-3CF6E1657F5F}"/>
    <cellStyle name="Normal 15 5 8 3" xfId="6867" xr:uid="{5566832A-7860-4CEE-B99F-7CCA47E56DA7}"/>
    <cellStyle name="Normal 15 5 8 3 2" xfId="13866" xr:uid="{8F78FF88-BF11-457C-8FE7-28D2BD93E3BF}"/>
    <cellStyle name="Normal 15 5 8 3 2 2" xfId="37400" xr:uid="{A531D15D-3A22-413B-9BCF-BE802D2257CD}"/>
    <cellStyle name="Normal 15 5 8 3 3" xfId="30405" xr:uid="{B5C17533-BD8E-4321-887F-C6521A457A06}"/>
    <cellStyle name="Normal 15 5 8 4" xfId="9210" xr:uid="{E8D228FB-1895-470C-AB77-ECE47B1698DA}"/>
    <cellStyle name="Normal 15 5 8 4 2" xfId="32744" xr:uid="{92A63CD9-E3E2-4D87-8E0B-22131DF6967E}"/>
    <cellStyle name="Normal 15 5 8 5" xfId="15618" xr:uid="{5B510CBA-C689-43DE-91ED-F98784ECA515}"/>
    <cellStyle name="Normal 15 5 8 5 2" xfId="39119" xr:uid="{F41B0D41-DD6C-4303-B486-A925E53798E2}"/>
    <cellStyle name="Normal 15 5 8 6" xfId="18961" xr:uid="{69010EA6-9642-46F4-A4F2-980D7991CF37}"/>
    <cellStyle name="Normal 15 5 8 6 2" xfId="42182" xr:uid="{128C263C-8D29-43AE-A002-1C40AB95C9C7}"/>
    <cellStyle name="Normal 15 5 8 7" xfId="22017" xr:uid="{D46420DA-8CF9-4B15-AFED-69F32432F28E}"/>
    <cellStyle name="Normal 15 5 8 7 2" xfId="45236" xr:uid="{95DF3DF5-1936-4754-AEA6-15CFF3DC15FD}"/>
    <cellStyle name="Normal 15 5 8 8" xfId="25748" xr:uid="{515E13EE-6552-46BC-BD68-9F3FF49CA0D6}"/>
    <cellStyle name="Normal 15 5 9" xfId="2369" xr:uid="{8DD9C422-32B4-49F0-98C5-B9D92810B055}"/>
    <cellStyle name="Normal 15 5 9 2" xfId="4702" xr:uid="{EE4C84A1-BF14-44A3-9A98-6E34208F4D84}"/>
    <cellStyle name="Normal 15 5 9 2 2" xfId="11701" xr:uid="{312E23CF-CA8B-4F3D-A3CA-97BBAE9CB976}"/>
    <cellStyle name="Normal 15 5 9 2 2 2" xfId="35235" xr:uid="{A5160E33-AD82-4C94-B031-CE56030B445E}"/>
    <cellStyle name="Normal 15 5 9 2 3" xfId="28240" xr:uid="{A8408DEE-97DD-40ED-9AD5-D5D64EB98D54}"/>
    <cellStyle name="Normal 15 5 9 3" xfId="7030" xr:uid="{E68BD572-E2C6-4FA4-BAAC-96BC485F799B}"/>
    <cellStyle name="Normal 15 5 9 3 2" xfId="14029" xr:uid="{7E36932A-E604-4736-B3B6-773F678AAF88}"/>
    <cellStyle name="Normal 15 5 9 3 2 2" xfId="37563" xr:uid="{2186B439-7188-441B-8500-BDE265FD1F29}"/>
    <cellStyle name="Normal 15 5 9 3 3" xfId="30568" xr:uid="{C00F7FEA-90B7-452C-9E9D-13384EE68120}"/>
    <cellStyle name="Normal 15 5 9 4" xfId="9373" xr:uid="{78456C72-8891-4135-93FC-8BC816B9D4EA}"/>
    <cellStyle name="Normal 15 5 9 4 2" xfId="32907" xr:uid="{020BE84F-4381-4517-AB9E-38E7D3C81C94}"/>
    <cellStyle name="Normal 15 5 9 5" xfId="15826" xr:uid="{AE0BBFAE-12FB-4F65-A0E9-B157EAA7CAE7}"/>
    <cellStyle name="Normal 15 5 9 5 2" xfId="39323" xr:uid="{BA0FBC32-AA92-4E19-AA96-8132E6415A6D}"/>
    <cellStyle name="Normal 15 5 9 6" xfId="19165" xr:uid="{042528EE-E3E3-4F89-A2C4-66C4B1B574D6}"/>
    <cellStyle name="Normal 15 5 9 6 2" xfId="42386" xr:uid="{5F08D463-EDB7-4E4D-9659-46BD89D1FFFD}"/>
    <cellStyle name="Normal 15 5 9 7" xfId="22221" xr:uid="{765AF852-2E5B-4ED9-A168-6F07C2415303}"/>
    <cellStyle name="Normal 15 5 9 7 2" xfId="45440" xr:uid="{A80B20F5-F9A4-441D-A8F3-808B7DA61140}"/>
    <cellStyle name="Normal 15 5 9 8" xfId="25911" xr:uid="{DE269093-4398-4F35-BCED-7657CF6859DD}"/>
    <cellStyle name="Normal 15 6" xfId="376" xr:uid="{09F514C1-0849-4BDE-BB77-7E335A9D9812}"/>
    <cellStyle name="Normal 15 6 10" xfId="2533" xr:uid="{8C740DF0-0386-4CA2-9C01-BD4643258E4F}"/>
    <cellStyle name="Normal 15 6 10 2" xfId="4866" xr:uid="{AA1CB1FB-2BA0-4DF1-B53E-3FD4718466D2}"/>
    <cellStyle name="Normal 15 6 10 2 2" xfId="11865" xr:uid="{594BD91F-61D2-481C-BAFD-375472157AA7}"/>
    <cellStyle name="Normal 15 6 10 2 2 2" xfId="35399" xr:uid="{E8A8D07F-3671-480B-A7C1-04F89441F882}"/>
    <cellStyle name="Normal 15 6 10 2 3" xfId="28404" xr:uid="{4FFE93CE-C1D4-4B2A-B627-D98CCD163D5D}"/>
    <cellStyle name="Normal 15 6 10 3" xfId="7194" xr:uid="{4DFD94B3-678B-417D-838D-E41D127FB5A6}"/>
    <cellStyle name="Normal 15 6 10 3 2" xfId="14193" xr:uid="{37105476-AEBE-4C7A-B384-F59E468D7C66}"/>
    <cellStyle name="Normal 15 6 10 3 2 2" xfId="37727" xr:uid="{A6CA78C8-7DAD-40F8-BD15-9406B399F3E8}"/>
    <cellStyle name="Normal 15 6 10 3 3" xfId="30732" xr:uid="{B08A33BF-7D17-4CC0-A455-8808F5120780}"/>
    <cellStyle name="Normal 15 6 10 4" xfId="9537" xr:uid="{621B3EAF-3502-4218-80E2-B44B86A4CFCC}"/>
    <cellStyle name="Normal 15 6 10 4 2" xfId="33071" xr:uid="{633D4351-ED74-4471-9E02-0D524F0E5E71}"/>
    <cellStyle name="Normal 15 6 10 5" xfId="17127" xr:uid="{DC052E9B-D7EF-43A2-B9D7-E1AC6D0E4784}"/>
    <cellStyle name="Normal 15 6 10 5 2" xfId="40623" xr:uid="{BD96F418-7E89-416A-83F8-9542CF7A9D6A}"/>
    <cellStyle name="Normal 15 6 10 6" xfId="20465" xr:uid="{1479A1C9-3C12-4B66-A128-AAFEEB829D2F}"/>
    <cellStyle name="Normal 15 6 10 6 2" xfId="43686" xr:uid="{D4FFC745-B590-46D9-86D3-1590B7F90D40}"/>
    <cellStyle name="Normal 15 6 10 7" xfId="23521" xr:uid="{D837843B-B930-4EA9-9B5F-676FF9AC5F6D}"/>
    <cellStyle name="Normal 15 6 10 7 2" xfId="46740" xr:uid="{CEFD2CB6-4591-4559-91E7-35B63720F26B}"/>
    <cellStyle name="Normal 15 6 10 8" xfId="26075" xr:uid="{9F770FED-772E-4821-A358-B5BCFC96FE17}"/>
    <cellStyle name="Normal 15 6 11" xfId="2769" xr:uid="{1E44F6E0-1100-4023-8111-C5DDB92034B6}"/>
    <cellStyle name="Normal 15 6 11 2" xfId="9768" xr:uid="{F44616C2-D227-4F7C-8DA3-29F3AD9BBF2A}"/>
    <cellStyle name="Normal 15 6 11 2 2" xfId="33302" xr:uid="{EC3FE00F-0EEF-4612-9B2A-B4C7F19D9A6E}"/>
    <cellStyle name="Normal 15 6 11 3" xfId="17304" xr:uid="{46CA524D-7939-4DEC-99EF-F610C612C281}"/>
    <cellStyle name="Normal 15 6 11 3 2" xfId="40800" xr:uid="{ED354F79-B58D-4FDA-B498-003DDCD827E8}"/>
    <cellStyle name="Normal 15 6 11 4" xfId="20642" xr:uid="{A669D3BB-D110-4F8F-98B8-D1E127E9BE9C}"/>
    <cellStyle name="Normal 15 6 11 4 2" xfId="43863" xr:uid="{892278DB-7713-4014-962A-5A4CAAF4D2B9}"/>
    <cellStyle name="Normal 15 6 11 5" xfId="23698" xr:uid="{CD192C21-C93A-4950-9E7E-E21CF7B2F56B}"/>
    <cellStyle name="Normal 15 6 11 5 2" xfId="46917" xr:uid="{3349A9B7-DCF3-4FB5-9174-A11527C3FFD6}"/>
    <cellStyle name="Normal 15 6 11 6" xfId="26307" xr:uid="{876E5148-1290-4EB1-905A-71471F776B9B}"/>
    <cellStyle name="Normal 15 6 12" xfId="5097" xr:uid="{17DFCD76-CE5A-48D5-A392-BA8ECA5AF842}"/>
    <cellStyle name="Normal 15 6 12 2" xfId="12096" xr:uid="{2ACE6730-0118-4FB1-AD9B-5078C88938C2}"/>
    <cellStyle name="Normal 15 6 12 2 2" xfId="35630" xr:uid="{EE071738-57E2-48E7-A4DB-B3D52FFDE68B}"/>
    <cellStyle name="Normal 15 6 12 3" xfId="28635" xr:uid="{E198822E-BDAF-473A-BEA7-65C810FEE527}"/>
    <cellStyle name="Normal 15 6 13" xfId="7440" xr:uid="{CBEEFBA9-5789-4A68-9D53-0536F4121335}"/>
    <cellStyle name="Normal 15 6 13 2" xfId="30974" xr:uid="{913147D4-EC97-4B67-B4E4-D332876E449B}"/>
    <cellStyle name="Normal 15 6 14" xfId="14429" xr:uid="{BC0F1959-9FE6-48CF-9D95-D37CF7CEE4C3}"/>
    <cellStyle name="Normal 15 6 14 2" xfId="37963" xr:uid="{30D8AE27-6916-4DDA-AFD1-525C7AE1D18D}"/>
    <cellStyle name="Normal 15 6 15" xfId="17809" xr:uid="{C5841270-A3BB-4F31-BC68-76A9062BCD77}"/>
    <cellStyle name="Normal 15 6 15 2" xfId="41031" xr:uid="{9E8E7234-B6EF-4EE5-8020-C434EC60872C}"/>
    <cellStyle name="Normal 15 6 16" xfId="20865" xr:uid="{786885B1-5464-42D2-9C5B-10F371935AF7}"/>
    <cellStyle name="Normal 15 6 16 2" xfId="44084" xr:uid="{874E601A-E103-40FB-9BB3-E5C9B029B448}"/>
    <cellStyle name="Normal 15 6 17" xfId="23978" xr:uid="{06A72819-16DF-482E-99B9-02DBFC1F83EF}"/>
    <cellStyle name="Normal 15 6 2" xfId="573" xr:uid="{423D51D4-5A15-4E73-B2F0-647E75BB3D11}"/>
    <cellStyle name="Normal 15 6 2 2" xfId="1387" xr:uid="{A8A9EF36-49F1-4E82-85B1-D986C68F5200}"/>
    <cellStyle name="Normal 15 6 2 2 2" xfId="3743" xr:uid="{E53DB31E-0505-4260-BD81-708C8CF0AFA9}"/>
    <cellStyle name="Normal 15 6 2 2 2 2" xfId="10742" xr:uid="{4622F376-3DD2-4CE6-ACE5-3B93E601EB50}"/>
    <cellStyle name="Normal 15 6 2 2 2 2 2" xfId="34276" xr:uid="{714ED404-5A25-47B7-AFA6-70F63EC8F509}"/>
    <cellStyle name="Normal 15 6 2 2 2 3" xfId="27281" xr:uid="{F280C33B-08D2-4778-95C7-EEB5D48D7E7A}"/>
    <cellStyle name="Normal 15 6 2 2 3" xfId="6071" xr:uid="{12E6C6E5-704B-4CC8-A1D9-9F6CFACD75EC}"/>
    <cellStyle name="Normal 15 6 2 2 3 2" xfId="13070" xr:uid="{F40C5592-85ED-471F-BAF9-4DD1698C9FF6}"/>
    <cellStyle name="Normal 15 6 2 2 3 2 2" xfId="36604" xr:uid="{C547E279-38B4-4BD0-981D-B994C611E4EF}"/>
    <cellStyle name="Normal 15 6 2 2 3 3" xfId="29609" xr:uid="{59242B75-DA4F-4EA6-9EA7-6907E4D87020}"/>
    <cellStyle name="Normal 15 6 2 2 4" xfId="8414" xr:uid="{62E0596A-4648-42F2-BBBA-CF4658B19263}"/>
    <cellStyle name="Normal 15 6 2 2 4 2" xfId="31948" xr:uid="{5655A5E7-16E6-4D06-86E4-1C541C29BF33}"/>
    <cellStyle name="Normal 15 6 2 2 5" xfId="15987" xr:uid="{BB0FDB14-2FBE-41A6-BAC7-F593288FB9C0}"/>
    <cellStyle name="Normal 15 6 2 2 5 2" xfId="39484" xr:uid="{84448FEF-C47C-491A-9EEC-C3B009A408FA}"/>
    <cellStyle name="Normal 15 6 2 2 6" xfId="19326" xr:uid="{EBDF2288-64F6-47E5-91B6-1936D944AF74}"/>
    <cellStyle name="Normal 15 6 2 2 6 2" xfId="42547" xr:uid="{7A3461AA-BB1A-45D9-822C-BC98A37137C5}"/>
    <cellStyle name="Normal 15 6 2 2 7" xfId="22382" xr:uid="{1DCB4A90-801B-47E0-97AD-A9E3BD683541}"/>
    <cellStyle name="Normal 15 6 2 2 7 2" xfId="45601" xr:uid="{CE9E5968-E941-4A55-81A7-3F6FF9B605C4}"/>
    <cellStyle name="Normal 15 6 2 2 8" xfId="24952" xr:uid="{AB17D1D7-ED43-4847-BFEF-03A033A3F281}"/>
    <cellStyle name="Normal 15 6 2 3" xfId="2929" xr:uid="{225CA880-57B1-4875-AA16-7A6861ABCD12}"/>
    <cellStyle name="Normal 15 6 2 3 2" xfId="9928" xr:uid="{3EBE5489-48A3-4084-9574-39A37EB95B6D}"/>
    <cellStyle name="Normal 15 6 2 3 2 2" xfId="33462" xr:uid="{E8DA4178-8822-4B7E-AF1B-E5F9AD79217B}"/>
    <cellStyle name="Normal 15 6 2 3 3" xfId="26467" xr:uid="{FD5C87C6-6DAA-4719-9FA5-444468E0D736}"/>
    <cellStyle name="Normal 15 6 2 4" xfId="5257" xr:uid="{03D33E52-B333-4988-B133-870844CE4EF5}"/>
    <cellStyle name="Normal 15 6 2 4 2" xfId="12256" xr:uid="{A489BE7B-017F-4B99-9F8C-99A39506B0AB}"/>
    <cellStyle name="Normal 15 6 2 4 2 2" xfId="35790" xr:uid="{305ABF14-4FD4-461E-BA56-0FFFA66D7A96}"/>
    <cellStyle name="Normal 15 6 2 4 3" xfId="28795" xr:uid="{322AB47F-ECF7-4811-B6D5-013CE32D1B34}"/>
    <cellStyle name="Normal 15 6 2 5" xfId="7600" xr:uid="{E2852954-E806-45A5-8F4A-1BFEFBFFEAE3}"/>
    <cellStyle name="Normal 15 6 2 5 2" xfId="31134" xr:uid="{591B7404-1DBC-498D-A153-03C46E0F5C56}"/>
    <cellStyle name="Normal 15 6 2 6" xfId="14657" xr:uid="{9CD33E5F-06C0-4F44-94B0-31E106200349}"/>
    <cellStyle name="Normal 15 6 2 6 2" xfId="38159" xr:uid="{E2C17E35-837D-4A4E-9784-C7FA1E1962FF}"/>
    <cellStyle name="Normal 15 6 2 7" xfId="18001" xr:uid="{BDB41043-C267-4655-B291-AB582C7EF18C}"/>
    <cellStyle name="Normal 15 6 2 7 2" xfId="41222" xr:uid="{678EA855-1D94-488F-A175-F8DA787189BE}"/>
    <cellStyle name="Normal 15 6 2 8" xfId="21057" xr:uid="{EB0E1A18-F184-419B-824E-55CE4D0A9928}"/>
    <cellStyle name="Normal 15 6 2 8 2" xfId="44276" xr:uid="{59185D7E-0451-4AF8-9270-BCA7E10025EA}"/>
    <cellStyle name="Normal 15 6 2 9" xfId="24138" xr:uid="{F70BD859-57E7-4950-B979-97F2C07FFDA6}"/>
    <cellStyle name="Normal 15 6 3" xfId="734" xr:uid="{54BD36E3-3FEA-41D1-AA4E-4F771FC8032A}"/>
    <cellStyle name="Normal 15 6 3 2" xfId="1547" xr:uid="{1EC025F3-7906-450A-AE3A-B3491C0959C2}"/>
    <cellStyle name="Normal 15 6 3 2 2" xfId="3903" xr:uid="{ED66C4F2-C1DB-4FC0-BDA5-A58D69ACB905}"/>
    <cellStyle name="Normal 15 6 3 2 2 2" xfId="10902" xr:uid="{7CAD46C0-765E-43CF-8E2F-1C520449F91A}"/>
    <cellStyle name="Normal 15 6 3 2 2 2 2" xfId="34436" xr:uid="{E8EED202-C76B-4E7A-8366-C0707475EDE7}"/>
    <cellStyle name="Normal 15 6 3 2 2 3" xfId="27441" xr:uid="{25B4C280-15B0-48E7-8B0F-F6F25AC4B5B6}"/>
    <cellStyle name="Normal 15 6 3 2 3" xfId="6231" xr:uid="{1F1754A8-7CAC-47DF-971A-1975A03DCD88}"/>
    <cellStyle name="Normal 15 6 3 2 3 2" xfId="13230" xr:uid="{A8BF0456-51BB-4ABA-8AE7-E5E40B5331D8}"/>
    <cellStyle name="Normal 15 6 3 2 3 2 2" xfId="36764" xr:uid="{315099E0-8E9D-4B48-ADCB-800D90DE34A6}"/>
    <cellStyle name="Normal 15 6 3 2 3 3" xfId="29769" xr:uid="{2ABBC4A6-3867-402D-860F-33F47592AA03}"/>
    <cellStyle name="Normal 15 6 3 2 4" xfId="8574" xr:uid="{6B8ECFDD-07F0-4F7C-B788-7F17B1C63834}"/>
    <cellStyle name="Normal 15 6 3 2 4 2" xfId="32108" xr:uid="{8F631151-3040-42C4-8A73-398498CAE213}"/>
    <cellStyle name="Normal 15 6 3 2 5" xfId="16147" xr:uid="{A8976BAD-653C-4F63-B9F3-DB1E1486456F}"/>
    <cellStyle name="Normal 15 6 3 2 5 2" xfId="39644" xr:uid="{7054D4A7-30B7-4D5A-8FA0-F87D0EB490DB}"/>
    <cellStyle name="Normal 15 6 3 2 6" xfId="19486" xr:uid="{403538BC-D02A-45B8-BCD9-564CBF67FE9A}"/>
    <cellStyle name="Normal 15 6 3 2 6 2" xfId="42707" xr:uid="{E56ACD92-8EE5-4B00-98E7-9CA467884541}"/>
    <cellStyle name="Normal 15 6 3 2 7" xfId="22542" xr:uid="{F61C4224-5C4C-4290-BE92-3836F1EE96B3}"/>
    <cellStyle name="Normal 15 6 3 2 7 2" xfId="45761" xr:uid="{46E17FA5-8554-449E-92D2-838A6661EBD3}"/>
    <cellStyle name="Normal 15 6 3 2 8" xfId="25112" xr:uid="{705E489D-14E0-43FF-B52E-1FC59014B795}"/>
    <cellStyle name="Normal 15 6 3 3" xfId="3090" xr:uid="{F0E500A9-B6AD-43D0-881B-2B1D3E152808}"/>
    <cellStyle name="Normal 15 6 3 3 2" xfId="10089" xr:uid="{F3C61CAA-C12F-4B4C-B93D-92CF0B2CC37C}"/>
    <cellStyle name="Normal 15 6 3 3 2 2" xfId="33623" xr:uid="{B520B322-C3A0-48CA-A096-EC112B8980B4}"/>
    <cellStyle name="Normal 15 6 3 3 3" xfId="26628" xr:uid="{C3D9774F-6FA7-45E5-A5F1-B898BA590871}"/>
    <cellStyle name="Normal 15 6 3 4" xfId="5418" xr:uid="{A394DDAD-8B30-42A1-9578-CBEE4AA7584A}"/>
    <cellStyle name="Normal 15 6 3 4 2" xfId="12417" xr:uid="{209BEDA7-8F5A-4245-A59B-572F3D11F61F}"/>
    <cellStyle name="Normal 15 6 3 4 2 2" xfId="35951" xr:uid="{59EC867E-C645-491A-85E8-32E466646709}"/>
    <cellStyle name="Normal 15 6 3 4 3" xfId="28956" xr:uid="{3872721A-941C-4DD5-86CD-7698F745D6E6}"/>
    <cellStyle name="Normal 15 6 3 5" xfId="7761" xr:uid="{A0424127-6B71-4251-8B93-93CF24AF2050}"/>
    <cellStyle name="Normal 15 6 3 5 2" xfId="31295" xr:uid="{4C97CC50-89FB-44AC-A904-C4C346242850}"/>
    <cellStyle name="Normal 15 6 3 6" xfId="14817" xr:uid="{5D39E099-AF24-4557-AC83-63C4D21E2174}"/>
    <cellStyle name="Normal 15 6 3 6 2" xfId="38319" xr:uid="{D4BB5DEB-5E3A-4D3B-9CA1-4438F4187C93}"/>
    <cellStyle name="Normal 15 6 3 7" xfId="18161" xr:uid="{C3BF57EB-E937-472A-A97A-6CCF7E72DAED}"/>
    <cellStyle name="Normal 15 6 3 7 2" xfId="41382" xr:uid="{9C7286E0-3453-49C0-9A9E-FB2143751A33}"/>
    <cellStyle name="Normal 15 6 3 8" xfId="21217" xr:uid="{D62110BE-C32E-4129-990B-2BE2E82212B1}"/>
    <cellStyle name="Normal 15 6 3 8 2" xfId="44436" xr:uid="{B24A7795-4BD2-48FB-8164-B163D55B5CD5}"/>
    <cellStyle name="Normal 15 6 3 9" xfId="24299" xr:uid="{362593F7-8484-4D6D-86C1-1F91CC916B85}"/>
    <cellStyle name="Normal 15 6 4" xfId="893" xr:uid="{3B28C7FC-E7B6-4C15-B2FE-66AD77E80AEC}"/>
    <cellStyle name="Normal 15 6 4 2" xfId="1705" xr:uid="{A2366B1E-67C0-49C5-9D76-FD6AB2426931}"/>
    <cellStyle name="Normal 15 6 4 2 2" xfId="4061" xr:uid="{3CFE31DE-8ADD-42AD-9C8E-588529619539}"/>
    <cellStyle name="Normal 15 6 4 2 2 2" xfId="11060" xr:uid="{EBE645A1-DDF1-4AD9-B96D-C5CD8C6290E6}"/>
    <cellStyle name="Normal 15 6 4 2 2 2 2" xfId="34594" xr:uid="{395B0984-A1FA-4358-91B4-F3D94DDD0DE8}"/>
    <cellStyle name="Normal 15 6 4 2 2 3" xfId="27599" xr:uid="{9471FCFE-D530-4206-B37F-38203ED3FAB7}"/>
    <cellStyle name="Normal 15 6 4 2 3" xfId="6389" xr:uid="{7C627FD3-FBA6-484F-A926-4B46EA22A26E}"/>
    <cellStyle name="Normal 15 6 4 2 3 2" xfId="13388" xr:uid="{C4F46D73-4362-45B8-9A63-2F2783ECE3EE}"/>
    <cellStyle name="Normal 15 6 4 2 3 2 2" xfId="36922" xr:uid="{09CF8B93-4888-4368-8ED3-21F260C41CB0}"/>
    <cellStyle name="Normal 15 6 4 2 3 3" xfId="29927" xr:uid="{3A9D2F1D-0082-4AF0-BFF6-A6E059509791}"/>
    <cellStyle name="Normal 15 6 4 2 4" xfId="8732" xr:uid="{A95B4006-B298-41CA-9A9B-0B45C254064D}"/>
    <cellStyle name="Normal 15 6 4 2 4 2" xfId="32266" xr:uid="{A259C45C-09BD-4E25-B625-37B3D6AC7DE9}"/>
    <cellStyle name="Normal 15 6 4 2 5" xfId="16305" xr:uid="{A21DC2C2-7923-4894-9907-DDBA36E4F59C}"/>
    <cellStyle name="Normal 15 6 4 2 5 2" xfId="39802" xr:uid="{A27CC5C5-D987-4040-B695-57F54D6EC647}"/>
    <cellStyle name="Normal 15 6 4 2 6" xfId="19644" xr:uid="{C0703D85-B25B-4057-89A1-6A3E2BC2ECE3}"/>
    <cellStyle name="Normal 15 6 4 2 6 2" xfId="42865" xr:uid="{E2A8CF45-188B-4244-8126-356E98F9B6F1}"/>
    <cellStyle name="Normal 15 6 4 2 7" xfId="22700" xr:uid="{7BE5A1AD-E2B3-46D3-896B-1A15BDE9629C}"/>
    <cellStyle name="Normal 15 6 4 2 7 2" xfId="45919" xr:uid="{7E4B7BDD-E5D9-47A6-B782-C5992633921A}"/>
    <cellStyle name="Normal 15 6 4 2 8" xfId="25270" xr:uid="{87854867-7405-48CF-9EA8-8BEEE1389321}"/>
    <cellStyle name="Normal 15 6 4 3" xfId="3249" xr:uid="{7AD68620-1E4B-45BA-A598-153EDB36B1E5}"/>
    <cellStyle name="Normal 15 6 4 3 2" xfId="10248" xr:uid="{12C759C9-A190-4C20-A2FB-4190F127AEB7}"/>
    <cellStyle name="Normal 15 6 4 3 2 2" xfId="33782" xr:uid="{D0625505-BCA9-42A1-AC80-8390E3760EDA}"/>
    <cellStyle name="Normal 15 6 4 3 3" xfId="26787" xr:uid="{B7E6F8F5-785B-4E57-9B0A-B37CC55C08B7}"/>
    <cellStyle name="Normal 15 6 4 4" xfId="5577" xr:uid="{FE1C2B6B-1BBF-4E65-808A-32837C4C23E5}"/>
    <cellStyle name="Normal 15 6 4 4 2" xfId="12576" xr:uid="{F777E465-1628-4E67-A2BD-7A2472B84AAF}"/>
    <cellStyle name="Normal 15 6 4 4 2 2" xfId="36110" xr:uid="{410CA00B-19D2-45C3-9046-AEA3C07166DD}"/>
    <cellStyle name="Normal 15 6 4 4 3" xfId="29115" xr:uid="{ABBB3CFD-42AE-4433-8056-478DB292BED7}"/>
    <cellStyle name="Normal 15 6 4 5" xfId="7920" xr:uid="{CEE8061E-BC47-4DAF-80EB-A032B18C3D70}"/>
    <cellStyle name="Normal 15 6 4 5 2" xfId="31454" xr:uid="{2D1AEB3B-62CE-4CB5-AE22-47C194D23C0B}"/>
    <cellStyle name="Normal 15 6 4 6" xfId="14975" xr:uid="{DC375563-EE67-4BC8-AA3B-754A9157ED71}"/>
    <cellStyle name="Normal 15 6 4 6 2" xfId="38477" xr:uid="{66ABBBD2-A021-4755-9077-25976C6DDCC1}"/>
    <cellStyle name="Normal 15 6 4 7" xfId="18319" xr:uid="{80A17568-E0C6-4FAD-A731-0BE0C05671C7}"/>
    <cellStyle name="Normal 15 6 4 7 2" xfId="41540" xr:uid="{5661073D-4081-4DB1-ACAB-40075D991644}"/>
    <cellStyle name="Normal 15 6 4 8" xfId="21375" xr:uid="{F8C90A3F-25B0-455F-BE86-A4A63519E89D}"/>
    <cellStyle name="Normal 15 6 4 8 2" xfId="44594" xr:uid="{178AA92D-BFF5-403F-A16B-EF59D39224CD}"/>
    <cellStyle name="Normal 15 6 4 9" xfId="24458" xr:uid="{7A232B17-DB8F-4B36-AC54-075B1D305F24}"/>
    <cellStyle name="Normal 15 6 5" xfId="1053" xr:uid="{6C8B5B05-EA82-4F9C-AD0E-ECECBB37A2ED}"/>
    <cellStyle name="Normal 15 6 5 2" xfId="1864" xr:uid="{C914B7D4-0AA0-4DFB-959C-9A3DFC534D47}"/>
    <cellStyle name="Normal 15 6 5 2 2" xfId="4220" xr:uid="{E3B6FF8F-91DF-40B8-B518-6092715742C1}"/>
    <cellStyle name="Normal 15 6 5 2 2 2" xfId="11219" xr:uid="{90B6196F-5E5D-4DA3-AD39-59F1F1179878}"/>
    <cellStyle name="Normal 15 6 5 2 2 2 2" xfId="34753" xr:uid="{1B7918CD-2ED6-438F-BF46-9D0C895D4742}"/>
    <cellStyle name="Normal 15 6 5 2 2 3" xfId="27758" xr:uid="{93170189-1197-423F-9A27-E64296DB5AF9}"/>
    <cellStyle name="Normal 15 6 5 2 3" xfId="6548" xr:uid="{163D9765-A4E8-446B-8CB6-066085C547D3}"/>
    <cellStyle name="Normal 15 6 5 2 3 2" xfId="13547" xr:uid="{68F90D4C-09D6-462A-AB3F-B98ADEC5F1D4}"/>
    <cellStyle name="Normal 15 6 5 2 3 2 2" xfId="37081" xr:uid="{26570C79-54EC-4860-8A14-15309C64652D}"/>
    <cellStyle name="Normal 15 6 5 2 3 3" xfId="30086" xr:uid="{ECF5E7E3-C500-45B7-B944-37604B3FB641}"/>
    <cellStyle name="Normal 15 6 5 2 4" xfId="8891" xr:uid="{05CFD237-B48B-4027-A544-C2052A331AD4}"/>
    <cellStyle name="Normal 15 6 5 2 4 2" xfId="32425" xr:uid="{EF08126C-BBFC-4840-8458-D824EA061670}"/>
    <cellStyle name="Normal 15 6 5 2 5" xfId="16464" xr:uid="{9E110D51-19FA-419D-AC00-80746AE2DD91}"/>
    <cellStyle name="Normal 15 6 5 2 5 2" xfId="39961" xr:uid="{58305EA7-6AAF-4C0C-96E9-E2E9C92C9B7C}"/>
    <cellStyle name="Normal 15 6 5 2 6" xfId="19803" xr:uid="{68D7C800-4BDE-4339-BD9E-E9321982099C}"/>
    <cellStyle name="Normal 15 6 5 2 6 2" xfId="43024" xr:uid="{EDDA29DB-1FEB-4D31-AA63-A54E04C26D48}"/>
    <cellStyle name="Normal 15 6 5 2 7" xfId="22859" xr:uid="{96581126-B135-46A6-85DE-C9C60B554672}"/>
    <cellStyle name="Normal 15 6 5 2 7 2" xfId="46078" xr:uid="{9D480AED-7C28-4E3E-9822-9D226F5E3402}"/>
    <cellStyle name="Normal 15 6 5 2 8" xfId="25429" xr:uid="{3D1DEC4A-F045-4262-92FA-AECB22805194}"/>
    <cellStyle name="Normal 15 6 5 3" xfId="3409" xr:uid="{DFFB3982-CFE9-46D2-A93C-FF1F3A48F5ED}"/>
    <cellStyle name="Normal 15 6 5 3 2" xfId="10408" xr:uid="{4A6FA1FD-81F1-4296-912C-C8CEF928D2DB}"/>
    <cellStyle name="Normal 15 6 5 3 2 2" xfId="33942" xr:uid="{CB95F4E7-2CAA-4A39-BEBA-15C982355C59}"/>
    <cellStyle name="Normal 15 6 5 3 3" xfId="26947" xr:uid="{E5457D43-411F-4CAE-A099-6A29533FAD4D}"/>
    <cellStyle name="Normal 15 6 5 4" xfId="5737" xr:uid="{BE61EB57-0CE6-409B-BD07-6F1548FBF9E4}"/>
    <cellStyle name="Normal 15 6 5 4 2" xfId="12736" xr:uid="{49BEDA9F-676B-46B6-BE6E-37C59BC2C7F2}"/>
    <cellStyle name="Normal 15 6 5 4 2 2" xfId="36270" xr:uid="{2EB7977B-B3F6-4490-B271-6397767AE9DE}"/>
    <cellStyle name="Normal 15 6 5 4 3" xfId="29275" xr:uid="{72647F44-80D4-4412-B119-93B319CB8E55}"/>
    <cellStyle name="Normal 15 6 5 5" xfId="8080" xr:uid="{261EF010-BA79-4D4F-9D29-B54996890B05}"/>
    <cellStyle name="Normal 15 6 5 5 2" xfId="31614" xr:uid="{F921A82D-685F-4C18-9A5D-26B895B0CE3C}"/>
    <cellStyle name="Normal 15 6 5 6" xfId="15134" xr:uid="{20F6ED73-FDD7-4DDC-B7A7-F65724458C06}"/>
    <cellStyle name="Normal 15 6 5 6 2" xfId="38636" xr:uid="{134FA3F8-EABB-4AE2-8418-E545DA96DB2D}"/>
    <cellStyle name="Normal 15 6 5 7" xfId="18478" xr:uid="{10FFB596-1113-4A55-B415-6CADEEF2FFEC}"/>
    <cellStyle name="Normal 15 6 5 7 2" xfId="41699" xr:uid="{6DC56C0A-4C54-4FE2-9A00-C8A685A8CF44}"/>
    <cellStyle name="Normal 15 6 5 8" xfId="21534" xr:uid="{AF18738A-18C8-41DF-9D37-7B787D4E2EC7}"/>
    <cellStyle name="Normal 15 6 5 8 2" xfId="44753" xr:uid="{4CE26729-F8F6-468D-8554-EE2D5E226FBE}"/>
    <cellStyle name="Normal 15 6 5 9" xfId="24618" xr:uid="{1F5946F7-AEE7-4C88-AE95-E8034D8E4E5E}"/>
    <cellStyle name="Normal 15 6 6" xfId="2024" xr:uid="{50C267F2-35CE-4E51-BC64-8367965E6FEF}"/>
    <cellStyle name="Normal 15 6 6 2" xfId="4380" xr:uid="{08164011-0D57-427E-BA37-D56F72F2C6E9}"/>
    <cellStyle name="Normal 15 6 6 2 2" xfId="11379" xr:uid="{35445944-3671-4757-BF1F-526F9AE88977}"/>
    <cellStyle name="Normal 15 6 6 2 2 2" xfId="34913" xr:uid="{573661AB-4FA6-4C08-AE96-0953283C0266}"/>
    <cellStyle name="Normal 15 6 6 2 3" xfId="16624" xr:uid="{60C13351-3629-45FC-B61D-C3504C409F15}"/>
    <cellStyle name="Normal 15 6 6 2 3 2" xfId="40121" xr:uid="{1674ED54-4BFA-44D8-A864-D5270C811B92}"/>
    <cellStyle name="Normal 15 6 6 2 4" xfId="19963" xr:uid="{30931AA1-9E13-4E4D-9143-8CB8EB308969}"/>
    <cellStyle name="Normal 15 6 6 2 4 2" xfId="43184" xr:uid="{0A9A3815-E26D-46C2-AA8A-3CAA1C79866E}"/>
    <cellStyle name="Normal 15 6 6 2 5" xfId="23019" xr:uid="{DC929E8D-C6FE-492D-BE29-A210ABFFCD69}"/>
    <cellStyle name="Normal 15 6 6 2 5 2" xfId="46238" xr:uid="{C303FCE9-DB7E-4F8B-9A26-EF58B666CB0F}"/>
    <cellStyle name="Normal 15 6 6 2 6" xfId="27918" xr:uid="{FE160AD8-29C4-4AD3-8815-90E4044B45EA}"/>
    <cellStyle name="Normal 15 6 6 3" xfId="6708" xr:uid="{B301C367-2858-4208-BEFB-2165701DB1F6}"/>
    <cellStyle name="Normal 15 6 6 3 2" xfId="13707" xr:uid="{82118C8A-AF29-4AAA-81B2-E61DD7086DFF}"/>
    <cellStyle name="Normal 15 6 6 3 2 2" xfId="37241" xr:uid="{3955D000-AA64-4B68-90A0-B47A764A6674}"/>
    <cellStyle name="Normal 15 6 6 3 3" xfId="30246" xr:uid="{42DB255F-ADAE-41AB-A8AF-13C3359F677E}"/>
    <cellStyle name="Normal 15 6 6 4" xfId="9051" xr:uid="{8E1F0AA0-80E1-4D6A-97D6-BB24A76C20DC}"/>
    <cellStyle name="Normal 15 6 6 4 2" xfId="32585" xr:uid="{D1A817A5-1FD3-4116-924E-CB1EE8D7ABFE}"/>
    <cellStyle name="Normal 15 6 6 5" xfId="15295" xr:uid="{0BCB8136-2E77-442F-B0B8-9A79C14CFBF5}"/>
    <cellStyle name="Normal 15 6 6 5 2" xfId="38796" xr:uid="{449604DE-AAB2-48FF-9EE6-90900A5711EF}"/>
    <cellStyle name="Normal 15 6 6 6" xfId="18638" xr:uid="{823D65E7-C70F-4D45-B57A-A78606A5488A}"/>
    <cellStyle name="Normal 15 6 6 6 2" xfId="41859" xr:uid="{C2CEDB64-AFE9-41A2-8729-5B4B0DBCF5FE}"/>
    <cellStyle name="Normal 15 6 6 7" xfId="21694" xr:uid="{7871EE13-6BCB-4685-86DD-0D9A91BC61BF}"/>
    <cellStyle name="Normal 15 6 6 7 2" xfId="44913" xr:uid="{E8A2C1C9-684B-45E4-A552-DAD06D54FA75}"/>
    <cellStyle name="Normal 15 6 6 8" xfId="25589" xr:uid="{983E74A0-E118-4589-8DD0-E1DD3F60AC6B}"/>
    <cellStyle name="Normal 15 6 7" xfId="1227" xr:uid="{C18EEC8D-EEDB-4C8D-B137-CF16964D3F5E}"/>
    <cellStyle name="Normal 15 6 7 2" xfId="3583" xr:uid="{C092AE3F-581F-4F9A-BFCC-9D88C1EE66B6}"/>
    <cellStyle name="Normal 15 6 7 2 2" xfId="10582" xr:uid="{E49D84F3-321D-4B42-A7E0-69CD9F589044}"/>
    <cellStyle name="Normal 15 6 7 2 2 2" xfId="34116" xr:uid="{E31126E3-6357-470C-89F9-A6056B2C6C2D}"/>
    <cellStyle name="Normal 15 6 7 2 3" xfId="16784" xr:uid="{0C3C6AA7-CDA7-461A-B9B0-5C00547463FA}"/>
    <cellStyle name="Normal 15 6 7 2 3 2" xfId="40281" xr:uid="{DEB21AB1-71A8-4EF5-8244-5F25DC0B62BF}"/>
    <cellStyle name="Normal 15 6 7 2 4" xfId="20123" xr:uid="{FA675571-A240-4E76-A303-9AFE868F4B07}"/>
    <cellStyle name="Normal 15 6 7 2 4 2" xfId="43344" xr:uid="{4A9372B9-2C0B-40DF-8037-D1E5468AB91F}"/>
    <cellStyle name="Normal 15 6 7 2 5" xfId="23179" xr:uid="{ADFE8056-8C30-411B-A7C9-9058FCFFB417}"/>
    <cellStyle name="Normal 15 6 7 2 5 2" xfId="46398" xr:uid="{6807F4DF-3B9C-4E34-A49F-AE75E66C569D}"/>
    <cellStyle name="Normal 15 6 7 2 6" xfId="27121" xr:uid="{221275EC-8507-4566-9D6D-1C5AA929872C}"/>
    <cellStyle name="Normal 15 6 7 3" xfId="5911" xr:uid="{5658C621-49E8-4967-B48B-B4E1CC404CAD}"/>
    <cellStyle name="Normal 15 6 7 3 2" xfId="12910" xr:uid="{6DEAAA3A-D532-402C-91F2-36C037B2F67B}"/>
    <cellStyle name="Normal 15 6 7 3 2 2" xfId="36444" xr:uid="{6C66C3AB-7C72-4675-85AE-BC8C1F0D853F}"/>
    <cellStyle name="Normal 15 6 7 3 3" xfId="29449" xr:uid="{3258AB64-C538-44C5-B368-F1D7AB8234CB}"/>
    <cellStyle name="Normal 15 6 7 4" xfId="8254" xr:uid="{9D139A12-25E9-486F-BDDC-569E72CF1422}"/>
    <cellStyle name="Normal 15 6 7 4 2" xfId="31788" xr:uid="{208481BF-81BC-45B6-B52E-91F3DE6520FA}"/>
    <cellStyle name="Normal 15 6 7 5" xfId="15455" xr:uid="{A052DF6D-BB8B-4C11-8C4F-2DBDC36106B8}"/>
    <cellStyle name="Normal 15 6 7 5 2" xfId="38956" xr:uid="{047D999D-7A90-4F74-9BAB-C4CF6E9C1492}"/>
    <cellStyle name="Normal 15 6 7 6" xfId="18798" xr:uid="{DB9F60E5-D360-45DC-AE4C-99292075D433}"/>
    <cellStyle name="Normal 15 6 7 6 2" xfId="42019" xr:uid="{CFB282EB-B47D-40A9-BA11-032ED4F5264D}"/>
    <cellStyle name="Normal 15 6 7 7" xfId="21854" xr:uid="{C481F031-4DB5-4762-8C2B-63C2F90BD52D}"/>
    <cellStyle name="Normal 15 6 7 7 2" xfId="45073" xr:uid="{613CAE54-48AB-4D3D-9F40-4C0E7647EA9E}"/>
    <cellStyle name="Normal 15 6 7 8" xfId="24792" xr:uid="{89742330-CEB5-40EB-AE1B-8F3B4674BAC3}"/>
    <cellStyle name="Normal 15 6 8" xfId="2184" xr:uid="{CD1A28DD-63BC-46FD-A44A-52F4AEBC4F46}"/>
    <cellStyle name="Normal 15 6 8 2" xfId="4540" xr:uid="{556671B1-8ACF-42E5-A624-7A216AEFED9A}"/>
    <cellStyle name="Normal 15 6 8 2 2" xfId="11539" xr:uid="{B231FA89-8AF6-4299-8D35-432A2F3584FF}"/>
    <cellStyle name="Normal 15 6 8 2 2 2" xfId="35073" xr:uid="{F6061830-3894-4AD1-BCB5-E26CE5C10037}"/>
    <cellStyle name="Normal 15 6 8 2 3" xfId="16949" xr:uid="{4950ACF4-40D7-4C8A-A5A6-57B2963F21D4}"/>
    <cellStyle name="Normal 15 6 8 2 3 2" xfId="40446" xr:uid="{D5856990-23EF-4BE8-8EED-687971C18B46}"/>
    <cellStyle name="Normal 15 6 8 2 4" xfId="20288" xr:uid="{4B448010-B2E2-4C66-8D05-81EA9773879B}"/>
    <cellStyle name="Normal 15 6 8 2 4 2" xfId="43509" xr:uid="{EBF7D565-92F3-4271-B92A-30255B00DCCF}"/>
    <cellStyle name="Normal 15 6 8 2 5" xfId="23344" xr:uid="{621EB27F-14C3-402A-9AD7-F952C32EA275}"/>
    <cellStyle name="Normal 15 6 8 2 5 2" xfId="46563" xr:uid="{75215596-4C42-451E-9AF8-DAD9DCB2FC10}"/>
    <cellStyle name="Normal 15 6 8 2 6" xfId="28078" xr:uid="{9BF7D113-098A-4A82-90E1-BD0D814B8E1E}"/>
    <cellStyle name="Normal 15 6 8 3" xfId="6868" xr:uid="{4461D34F-D2FC-427C-8EFE-B35AEF03D440}"/>
    <cellStyle name="Normal 15 6 8 3 2" xfId="13867" xr:uid="{3B547A29-9B3A-4A5A-B392-FB55F2DF5016}"/>
    <cellStyle name="Normal 15 6 8 3 2 2" xfId="37401" xr:uid="{7E33CA8B-E9A1-433F-86EF-B45DF5BD1FA3}"/>
    <cellStyle name="Normal 15 6 8 3 3" xfId="30406" xr:uid="{9141DE68-9D85-4826-B877-EE48399F7B34}"/>
    <cellStyle name="Normal 15 6 8 4" xfId="9211" xr:uid="{21C04406-7C58-4D34-B031-8F6268247963}"/>
    <cellStyle name="Normal 15 6 8 4 2" xfId="32745" xr:uid="{F44BD8BD-6E66-458A-A1DF-3E94FAF6579D}"/>
    <cellStyle name="Normal 15 6 8 5" xfId="15619" xr:uid="{F202F7F9-8EB3-4276-B5C6-5FE5AE2C86DA}"/>
    <cellStyle name="Normal 15 6 8 5 2" xfId="39120" xr:uid="{BCCB2477-16FD-40B5-B8BA-9632F353F673}"/>
    <cellStyle name="Normal 15 6 8 6" xfId="18962" xr:uid="{77754726-3817-4D53-8818-67F83D878EB3}"/>
    <cellStyle name="Normal 15 6 8 6 2" xfId="42183" xr:uid="{3C0FD2AA-7F70-42F9-B683-314A624FAE15}"/>
    <cellStyle name="Normal 15 6 8 7" xfId="22018" xr:uid="{05356F89-605A-46B0-8669-0686BE89BE75}"/>
    <cellStyle name="Normal 15 6 8 7 2" xfId="45237" xr:uid="{8C90AC73-D8DC-4857-84B5-B9D57DF1F83C}"/>
    <cellStyle name="Normal 15 6 8 8" xfId="25749" xr:uid="{C109B6C9-EA08-4747-BA07-C3B98785ACA4}"/>
    <cellStyle name="Normal 15 6 9" xfId="2370" xr:uid="{82954985-4440-43EA-BE8B-53B4BF84959B}"/>
    <cellStyle name="Normal 15 6 9 2" xfId="4703" xr:uid="{895C567B-5663-4C80-A2E5-E6A59EF663DE}"/>
    <cellStyle name="Normal 15 6 9 2 2" xfId="11702" xr:uid="{CA5CD893-2CF0-4055-97C3-34ABCDE22C09}"/>
    <cellStyle name="Normal 15 6 9 2 2 2" xfId="35236" xr:uid="{FA48F5B3-CE37-40A6-AF48-63D4937A75A1}"/>
    <cellStyle name="Normal 15 6 9 2 3" xfId="28241" xr:uid="{FA9D1D9D-5B0F-4758-897F-6ACFD4151E8B}"/>
    <cellStyle name="Normal 15 6 9 3" xfId="7031" xr:uid="{48401234-312A-4382-9ED0-092B2BA23C12}"/>
    <cellStyle name="Normal 15 6 9 3 2" xfId="14030" xr:uid="{4412C2BD-66DC-4420-ABCD-51EB88701678}"/>
    <cellStyle name="Normal 15 6 9 3 2 2" xfId="37564" xr:uid="{F8EDE348-5795-425A-8545-82E21A8F6A10}"/>
    <cellStyle name="Normal 15 6 9 3 3" xfId="30569" xr:uid="{443C5709-9022-43FA-A778-F86AE2A8AE2E}"/>
    <cellStyle name="Normal 15 6 9 4" xfId="9374" xr:uid="{2DF06C9D-A3D9-4BA3-85C4-BE71198A280D}"/>
    <cellStyle name="Normal 15 6 9 4 2" xfId="32908" xr:uid="{9002D48A-4C0D-4716-BA18-3D6784E72921}"/>
    <cellStyle name="Normal 15 6 9 5" xfId="15827" xr:uid="{0C740548-F1CD-477D-B0FE-6A9680006D28}"/>
    <cellStyle name="Normal 15 6 9 5 2" xfId="39324" xr:uid="{9C911485-A6D9-4A64-9AEE-3299B2A43303}"/>
    <cellStyle name="Normal 15 6 9 6" xfId="19166" xr:uid="{13302439-CB27-44B4-91E0-69C753297CC7}"/>
    <cellStyle name="Normal 15 6 9 6 2" xfId="42387" xr:uid="{721B590E-E6EB-4DC3-826C-FA530C288EA5}"/>
    <cellStyle name="Normal 15 6 9 7" xfId="22222" xr:uid="{7F400EFA-D0EC-4EDF-9475-0642ED9696B3}"/>
    <cellStyle name="Normal 15 6 9 7 2" xfId="45441" xr:uid="{C52F8D2B-3679-422D-B3A8-4138850F0135}"/>
    <cellStyle name="Normal 15 6 9 8" xfId="25912" xr:uid="{0465691C-2F13-4CE1-874C-4E439BBC8036}"/>
    <cellStyle name="Normal 15 7" xfId="377" xr:uid="{6483D1CA-FAFC-475F-9196-AE9ACD2389EA}"/>
    <cellStyle name="Normal 15 7 10" xfId="2534" xr:uid="{9364C469-0DB5-4BB2-85FB-2E1EF08102F5}"/>
    <cellStyle name="Normal 15 7 10 2" xfId="4867" xr:uid="{DAB0C8A3-725A-4A58-A855-2CBA3EFD1A64}"/>
    <cellStyle name="Normal 15 7 10 2 2" xfId="11866" xr:uid="{83929B65-48DC-44DE-8A39-4161E63ABA2E}"/>
    <cellStyle name="Normal 15 7 10 2 2 2" xfId="35400" xr:uid="{C0C5AC38-08BD-444A-BE0A-B6A27BB9CDE6}"/>
    <cellStyle name="Normal 15 7 10 2 3" xfId="28405" xr:uid="{324D7D8E-8799-42A1-B652-8234BD448984}"/>
    <cellStyle name="Normal 15 7 10 3" xfId="7195" xr:uid="{B8C59706-982D-4E82-ADBC-E7E0816FDD49}"/>
    <cellStyle name="Normal 15 7 10 3 2" xfId="14194" xr:uid="{450F3B5F-D7A7-4819-A8E5-0C37339F6E4D}"/>
    <cellStyle name="Normal 15 7 10 3 2 2" xfId="37728" xr:uid="{C91F10C3-924B-4E0D-B531-0B57CA8A4B54}"/>
    <cellStyle name="Normal 15 7 10 3 3" xfId="30733" xr:uid="{DABC2C71-7696-4F25-9B26-655C98F413ED}"/>
    <cellStyle name="Normal 15 7 10 4" xfId="9538" xr:uid="{F4127347-4787-4563-94F4-7CF79101D658}"/>
    <cellStyle name="Normal 15 7 10 4 2" xfId="33072" xr:uid="{C311CF31-3542-490F-B890-084F20117772}"/>
    <cellStyle name="Normal 15 7 10 5" xfId="17128" xr:uid="{3887094C-4DCD-45A2-B0E8-78EE0523177D}"/>
    <cellStyle name="Normal 15 7 10 5 2" xfId="40624" xr:uid="{EFE86053-5ADD-4B69-B8EF-15DD39EC31FE}"/>
    <cellStyle name="Normal 15 7 10 6" xfId="20466" xr:uid="{F9556B1A-83DE-4562-8BE2-BEB6A57BE516}"/>
    <cellStyle name="Normal 15 7 10 6 2" xfId="43687" xr:uid="{007911B1-6191-45DE-A69F-FC0DA4CEC88E}"/>
    <cellStyle name="Normal 15 7 10 7" xfId="23522" xr:uid="{5EF7D156-EC92-435A-9E35-A76AA5A20CF1}"/>
    <cellStyle name="Normal 15 7 10 7 2" xfId="46741" xr:uid="{43AE9257-8CA6-403D-8825-885A2ABE0A48}"/>
    <cellStyle name="Normal 15 7 10 8" xfId="26076" xr:uid="{705E7C45-944E-4C1E-AB09-678FB92CB7DF}"/>
    <cellStyle name="Normal 15 7 11" xfId="2770" xr:uid="{A1B38A9C-BE8D-4C94-B27C-05C46AD24578}"/>
    <cellStyle name="Normal 15 7 11 2" xfId="9769" xr:uid="{52226408-4947-44EA-8683-11E9F00A9AF2}"/>
    <cellStyle name="Normal 15 7 11 2 2" xfId="33303" xr:uid="{0704DA79-6BCD-4B84-9296-2CB272219207}"/>
    <cellStyle name="Normal 15 7 11 3" xfId="17305" xr:uid="{7F630932-93B0-4A88-B206-E705599ABEFB}"/>
    <cellStyle name="Normal 15 7 11 3 2" xfId="40801" xr:uid="{63CA3038-8063-4E96-92CD-F54A1F9213A8}"/>
    <cellStyle name="Normal 15 7 11 4" xfId="20643" xr:uid="{A50A3C06-C710-4050-8201-E781EE52D71C}"/>
    <cellStyle name="Normal 15 7 11 4 2" xfId="43864" xr:uid="{3B70DA21-7A6E-4A31-ABF9-7BD3C3F83207}"/>
    <cellStyle name="Normal 15 7 11 5" xfId="23699" xr:uid="{721BEF23-811E-40C4-9F54-8A196D72729E}"/>
    <cellStyle name="Normal 15 7 11 5 2" xfId="46918" xr:uid="{9A2570E9-0025-4DFD-A7A6-88F603A1AFD7}"/>
    <cellStyle name="Normal 15 7 11 6" xfId="26308" xr:uid="{12DFEE60-708D-495C-A637-F06C210C16F6}"/>
    <cellStyle name="Normal 15 7 12" xfId="5098" xr:uid="{A134A66C-DFC3-4204-A29F-0C96A21C4B08}"/>
    <cellStyle name="Normal 15 7 12 2" xfId="12097" xr:uid="{8A46D8AF-2392-426F-A0DD-DAE113781806}"/>
    <cellStyle name="Normal 15 7 12 2 2" xfId="35631" xr:uid="{9C7E8DC5-1ADA-440E-9B0D-635E950228D2}"/>
    <cellStyle name="Normal 15 7 12 3" xfId="28636" xr:uid="{39CA6FDD-E227-43E2-9F17-299CD6D2CA50}"/>
    <cellStyle name="Normal 15 7 13" xfId="7441" xr:uid="{EADD637A-2F8E-4EBA-BB23-B6781B539A80}"/>
    <cellStyle name="Normal 15 7 13 2" xfId="30975" xr:uid="{53BF9766-307A-4ED5-880F-CE1623989EE5}"/>
    <cellStyle name="Normal 15 7 14" xfId="14430" xr:uid="{A4CA762F-1D22-445D-AF7C-75AFB1B01EF4}"/>
    <cellStyle name="Normal 15 7 14 2" xfId="37964" xr:uid="{41EAD4C5-2C7E-4AD6-B0E1-88F4DC280B6C}"/>
    <cellStyle name="Normal 15 7 15" xfId="17810" xr:uid="{F9A9B004-7323-46B3-AC8A-D4C24CA11588}"/>
    <cellStyle name="Normal 15 7 15 2" xfId="41032" xr:uid="{C34649B6-3C37-4482-9900-D3C03D9B0B9A}"/>
    <cellStyle name="Normal 15 7 16" xfId="20866" xr:uid="{64D1CB79-289D-4D38-A0CF-A41626F19F1A}"/>
    <cellStyle name="Normal 15 7 16 2" xfId="44085" xr:uid="{0EB8C88B-9C09-4057-BF0D-2600971FD01F}"/>
    <cellStyle name="Normal 15 7 17" xfId="23979" xr:uid="{AD3EDF81-0066-4EB2-A32E-1C46E619D45F}"/>
    <cellStyle name="Normal 15 7 2" xfId="574" xr:uid="{3D1D7106-3647-4282-AB3E-71FA0351A714}"/>
    <cellStyle name="Normal 15 7 2 2" xfId="1388" xr:uid="{710C1C57-65DF-455C-BDFF-DD27CDE04F8C}"/>
    <cellStyle name="Normal 15 7 2 2 2" xfId="3744" xr:uid="{0BB8C6AE-9EF7-4BC9-9D9A-9384B59FA793}"/>
    <cellStyle name="Normal 15 7 2 2 2 2" xfId="10743" xr:uid="{3AC0A450-FF5C-499C-BCCF-2BBF0AE600B5}"/>
    <cellStyle name="Normal 15 7 2 2 2 2 2" xfId="34277" xr:uid="{18F94A05-78B1-4029-AD6A-E25CED8BBFB5}"/>
    <cellStyle name="Normal 15 7 2 2 2 3" xfId="27282" xr:uid="{6420F19F-240F-43E5-9E8E-66554B1A00F2}"/>
    <cellStyle name="Normal 15 7 2 2 3" xfId="6072" xr:uid="{61B4DAB9-3DD6-4D5F-B190-8F128B44D43B}"/>
    <cellStyle name="Normal 15 7 2 2 3 2" xfId="13071" xr:uid="{E03F455D-1179-4C6A-99BE-EAAAF45CCF80}"/>
    <cellStyle name="Normal 15 7 2 2 3 2 2" xfId="36605" xr:uid="{BF2A4CCA-B669-4CC5-84D4-1092F5C17598}"/>
    <cellStyle name="Normal 15 7 2 2 3 3" xfId="29610" xr:uid="{92EC520F-7018-45CE-8D50-DB25BAB384E8}"/>
    <cellStyle name="Normal 15 7 2 2 4" xfId="8415" xr:uid="{5ED03B0C-C655-4B9D-9896-159FE5A77755}"/>
    <cellStyle name="Normal 15 7 2 2 4 2" xfId="31949" xr:uid="{A76FEA4D-137E-4B01-9C50-BB6EC090F00D}"/>
    <cellStyle name="Normal 15 7 2 2 5" xfId="15988" xr:uid="{204C8B94-52CD-4031-9252-90F078E1715A}"/>
    <cellStyle name="Normal 15 7 2 2 5 2" xfId="39485" xr:uid="{4D0C9D9D-2EFF-4D84-97BE-AFA9311A9434}"/>
    <cellStyle name="Normal 15 7 2 2 6" xfId="19327" xr:uid="{4FCD5F49-4B2C-40C8-9C9B-295A333F11FE}"/>
    <cellStyle name="Normal 15 7 2 2 6 2" xfId="42548" xr:uid="{530A5C1E-6886-4188-BF7B-382A8B370AC5}"/>
    <cellStyle name="Normal 15 7 2 2 7" xfId="22383" xr:uid="{D3C3CDAB-85D4-491D-8D49-414802AD8BB0}"/>
    <cellStyle name="Normal 15 7 2 2 7 2" xfId="45602" xr:uid="{22644679-3DFC-4306-84AF-3BABFC04E106}"/>
    <cellStyle name="Normal 15 7 2 2 8" xfId="24953" xr:uid="{AAEBF4E4-DF71-4AE6-BB31-FD0092EDA1D5}"/>
    <cellStyle name="Normal 15 7 2 3" xfId="2930" xr:uid="{902F7FFB-526C-473D-B579-C470DAD30ADF}"/>
    <cellStyle name="Normal 15 7 2 3 2" xfId="9929" xr:uid="{055AAC0C-8B7F-409C-B9D8-2803119418E0}"/>
    <cellStyle name="Normal 15 7 2 3 2 2" xfId="33463" xr:uid="{34B22B25-D7EB-49E8-B461-70BD16700B93}"/>
    <cellStyle name="Normal 15 7 2 3 3" xfId="26468" xr:uid="{BCA9443C-9D81-4430-A69B-79C0659A9426}"/>
    <cellStyle name="Normal 15 7 2 4" xfId="5258" xr:uid="{AB6DC654-588A-4D93-A7D6-7A44883A6CFD}"/>
    <cellStyle name="Normal 15 7 2 4 2" xfId="12257" xr:uid="{EA6ADB67-93E1-45D7-A340-2FCE32EC76AF}"/>
    <cellStyle name="Normal 15 7 2 4 2 2" xfId="35791" xr:uid="{0272C32A-2626-4CE9-B459-9A5A6AE0BF5E}"/>
    <cellStyle name="Normal 15 7 2 4 3" xfId="28796" xr:uid="{007DF79B-1755-4AB8-ACB1-241159E8CFDA}"/>
    <cellStyle name="Normal 15 7 2 5" xfId="7601" xr:uid="{1959E169-BEDC-481A-AE69-4C69E3632664}"/>
    <cellStyle name="Normal 15 7 2 5 2" xfId="31135" xr:uid="{2073E683-D3C8-4022-BBCE-F2D0F6EC3AE2}"/>
    <cellStyle name="Normal 15 7 2 6" xfId="14658" xr:uid="{87655AB1-64A1-43E8-92B9-9B5B00EB0A46}"/>
    <cellStyle name="Normal 15 7 2 6 2" xfId="38160" xr:uid="{0C7AC496-30F5-48FE-870D-EFDCECC3D39A}"/>
    <cellStyle name="Normal 15 7 2 7" xfId="18002" xr:uid="{6301C9ED-BB0F-42A2-B7C6-E750FE8F21C9}"/>
    <cellStyle name="Normal 15 7 2 7 2" xfId="41223" xr:uid="{1016A01F-AED8-458A-9A19-D375C0AD086D}"/>
    <cellStyle name="Normal 15 7 2 8" xfId="21058" xr:uid="{94A8A144-BFA2-48CE-A70E-3A8E685A55CE}"/>
    <cellStyle name="Normal 15 7 2 8 2" xfId="44277" xr:uid="{E907A897-AD9F-47AC-92DE-5D3D39FD0878}"/>
    <cellStyle name="Normal 15 7 2 9" xfId="24139" xr:uid="{00937BA0-1BED-448E-87A9-F3E7E24138D3}"/>
    <cellStyle name="Normal 15 7 3" xfId="735" xr:uid="{B6294F49-A2ED-4C93-AB81-7C85C1F1882E}"/>
    <cellStyle name="Normal 15 7 3 2" xfId="1548" xr:uid="{B0FB1384-35B5-4F66-81F1-824BB8956F66}"/>
    <cellStyle name="Normal 15 7 3 2 2" xfId="3904" xr:uid="{92C9EC5F-69FE-4708-A665-FC729A88F27D}"/>
    <cellStyle name="Normal 15 7 3 2 2 2" xfId="10903" xr:uid="{D43C35B4-CCC5-418D-A4F2-0E1B5A4E1720}"/>
    <cellStyle name="Normal 15 7 3 2 2 2 2" xfId="34437" xr:uid="{F3F9C838-B022-4394-86BA-BDE8D859E80C}"/>
    <cellStyle name="Normal 15 7 3 2 2 3" xfId="27442" xr:uid="{48D46AF5-4B02-4D60-B309-D40C677F4B06}"/>
    <cellStyle name="Normal 15 7 3 2 3" xfId="6232" xr:uid="{0D014C0B-1C35-49EB-AB2A-CF34E5887B4F}"/>
    <cellStyle name="Normal 15 7 3 2 3 2" xfId="13231" xr:uid="{F319109B-78C1-43D1-9219-A322B462E8BB}"/>
    <cellStyle name="Normal 15 7 3 2 3 2 2" xfId="36765" xr:uid="{CA72BFF4-0CDB-4403-8655-AEC4B66454CB}"/>
    <cellStyle name="Normal 15 7 3 2 3 3" xfId="29770" xr:uid="{F8EE8E9D-8BA4-424C-A188-215F0D0A3C9C}"/>
    <cellStyle name="Normal 15 7 3 2 4" xfId="8575" xr:uid="{6DCAE9C4-0D74-4D6C-9026-D22929B8702E}"/>
    <cellStyle name="Normal 15 7 3 2 4 2" xfId="32109" xr:uid="{49FB33A9-98A0-4598-A7E8-DC4552BB9A05}"/>
    <cellStyle name="Normal 15 7 3 2 5" xfId="16148" xr:uid="{A8AD91D3-09C3-482A-B8BD-56DCDE80D2DF}"/>
    <cellStyle name="Normal 15 7 3 2 5 2" xfId="39645" xr:uid="{66C9D5DD-7243-4369-BB73-3560141EE12A}"/>
    <cellStyle name="Normal 15 7 3 2 6" xfId="19487" xr:uid="{D78E88C9-6716-4A23-968C-74EBC2E8690E}"/>
    <cellStyle name="Normal 15 7 3 2 6 2" xfId="42708" xr:uid="{3CA60F7D-4D3A-4974-BC8D-9E516D16C33E}"/>
    <cellStyle name="Normal 15 7 3 2 7" xfId="22543" xr:uid="{A42DB3CA-7DC7-456A-812A-3A6B9AC2DB0F}"/>
    <cellStyle name="Normal 15 7 3 2 7 2" xfId="45762" xr:uid="{04641346-623A-4DB4-9864-850B40258AAA}"/>
    <cellStyle name="Normal 15 7 3 2 8" xfId="25113" xr:uid="{B0AD04EE-05C8-4F8A-8B28-9A2BF88DDE8F}"/>
    <cellStyle name="Normal 15 7 3 3" xfId="3091" xr:uid="{1059F340-1384-4039-9322-307D435EDCFC}"/>
    <cellStyle name="Normal 15 7 3 3 2" xfId="10090" xr:uid="{2D53E4D4-A2F5-4FCD-9189-37EA3D0911AA}"/>
    <cellStyle name="Normal 15 7 3 3 2 2" xfId="33624" xr:uid="{6A43ADF9-2491-4DE5-96E8-8DDCA8871369}"/>
    <cellStyle name="Normal 15 7 3 3 3" xfId="26629" xr:uid="{20DE2FDF-5269-466C-9CDE-F5575CE006A3}"/>
    <cellStyle name="Normal 15 7 3 4" xfId="5419" xr:uid="{A072F6AD-11F6-4CBD-B5B9-37414A14EDD8}"/>
    <cellStyle name="Normal 15 7 3 4 2" xfId="12418" xr:uid="{70B613B6-27E2-478C-98FF-A5FFEA0DAFC3}"/>
    <cellStyle name="Normal 15 7 3 4 2 2" xfId="35952" xr:uid="{9BA40FCA-587B-4152-A9E8-AC91439BAF47}"/>
    <cellStyle name="Normal 15 7 3 4 3" xfId="28957" xr:uid="{0356BA69-7203-4472-BCE9-12EF898961E4}"/>
    <cellStyle name="Normal 15 7 3 5" xfId="7762" xr:uid="{7B7D8142-16FB-4A46-B327-FDB8B6A341DE}"/>
    <cellStyle name="Normal 15 7 3 5 2" xfId="31296" xr:uid="{4AA4B0C9-DE97-498D-B99A-787FA125BBB8}"/>
    <cellStyle name="Normal 15 7 3 6" xfId="14818" xr:uid="{5A1C5233-88ED-4FE6-9029-051C4B085EC9}"/>
    <cellStyle name="Normal 15 7 3 6 2" xfId="38320" xr:uid="{60BD2065-D885-4481-AA5D-C129CFDD213C}"/>
    <cellStyle name="Normal 15 7 3 7" xfId="18162" xr:uid="{3D7539CD-2E25-43B4-964A-E90484BE5555}"/>
    <cellStyle name="Normal 15 7 3 7 2" xfId="41383" xr:uid="{37BF1F19-14C8-41FF-9914-2F89F73BB04C}"/>
    <cellStyle name="Normal 15 7 3 8" xfId="21218" xr:uid="{649A54EC-0F22-41F7-AB64-805E8DD17AD6}"/>
    <cellStyle name="Normal 15 7 3 8 2" xfId="44437" xr:uid="{88C612A3-2F73-4C3A-A1CE-781361B2A6FB}"/>
    <cellStyle name="Normal 15 7 3 9" xfId="24300" xr:uid="{A4767E71-77F5-44A4-8AA7-EA8043CDDA22}"/>
    <cellStyle name="Normal 15 7 4" xfId="894" xr:uid="{2D88C845-4AE8-45E9-8D41-371C24CCE881}"/>
    <cellStyle name="Normal 15 7 4 2" xfId="1706" xr:uid="{D0A86C94-F03F-42DC-8AA1-6BBCDB2452A2}"/>
    <cellStyle name="Normal 15 7 4 2 2" xfId="4062" xr:uid="{5225FA97-FB4E-4DDB-B149-9066AF9F58F9}"/>
    <cellStyle name="Normal 15 7 4 2 2 2" xfId="11061" xr:uid="{D06264DB-A2AF-4CBC-9A11-1EB89365CD91}"/>
    <cellStyle name="Normal 15 7 4 2 2 2 2" xfId="34595" xr:uid="{D8E4C1E7-D726-4962-A4DB-0260636572EB}"/>
    <cellStyle name="Normal 15 7 4 2 2 3" xfId="27600" xr:uid="{D5644812-425B-43A9-8186-FB384B2F67D3}"/>
    <cellStyle name="Normal 15 7 4 2 3" xfId="6390" xr:uid="{2251B401-7B56-4F9F-A9BD-FAE85529C96F}"/>
    <cellStyle name="Normal 15 7 4 2 3 2" xfId="13389" xr:uid="{6EEA4659-7F27-40A5-BF68-7D9257E6418D}"/>
    <cellStyle name="Normal 15 7 4 2 3 2 2" xfId="36923" xr:uid="{74CC0243-5EA8-4869-8F30-B80A4C0CE0F7}"/>
    <cellStyle name="Normal 15 7 4 2 3 3" xfId="29928" xr:uid="{45CE42A6-1073-4DF1-81A1-D8080326FB48}"/>
    <cellStyle name="Normal 15 7 4 2 4" xfId="8733" xr:uid="{0F406413-65A2-4455-8C9B-958008F8AE65}"/>
    <cellStyle name="Normal 15 7 4 2 4 2" xfId="32267" xr:uid="{49A5562C-DB2B-499E-815E-E3A71BBA419D}"/>
    <cellStyle name="Normal 15 7 4 2 5" xfId="16306" xr:uid="{94BBDD09-356D-4E23-A0EC-CB2AE1BD24BB}"/>
    <cellStyle name="Normal 15 7 4 2 5 2" xfId="39803" xr:uid="{B29E373F-D7A1-4224-8268-F50AECB53483}"/>
    <cellStyle name="Normal 15 7 4 2 6" xfId="19645" xr:uid="{15D1AB1D-83FD-4348-B59C-3D2159B2A54A}"/>
    <cellStyle name="Normal 15 7 4 2 6 2" xfId="42866" xr:uid="{38233300-A816-4E20-B85D-6C4321388188}"/>
    <cellStyle name="Normal 15 7 4 2 7" xfId="22701" xr:uid="{9E0E6F12-C3D5-45B9-99FD-FCA83F8DEAE3}"/>
    <cellStyle name="Normal 15 7 4 2 7 2" xfId="45920" xr:uid="{E33421AE-81A5-41D8-B72B-628BDCB06935}"/>
    <cellStyle name="Normal 15 7 4 2 8" xfId="25271" xr:uid="{9CF85DCA-9A7F-4268-80C3-3EF42AA2B183}"/>
    <cellStyle name="Normal 15 7 4 3" xfId="3250" xr:uid="{A8485F30-3540-42FE-BC6E-61E996EF7E9D}"/>
    <cellStyle name="Normal 15 7 4 3 2" xfId="10249" xr:uid="{94C1797E-1EB2-431F-8C8B-0DA3765EEC60}"/>
    <cellStyle name="Normal 15 7 4 3 2 2" xfId="33783" xr:uid="{3DEB01E9-F546-4248-B2C0-8E2E74B26BF0}"/>
    <cellStyle name="Normal 15 7 4 3 3" xfId="26788" xr:uid="{C6639FBE-6F42-45E7-BD0E-626828BAFF93}"/>
    <cellStyle name="Normal 15 7 4 4" xfId="5578" xr:uid="{BA6627E4-9F03-40D1-9F9A-FEE2C0D3E775}"/>
    <cellStyle name="Normal 15 7 4 4 2" xfId="12577" xr:uid="{34300C73-904F-4304-89E0-9235759B8D2B}"/>
    <cellStyle name="Normal 15 7 4 4 2 2" xfId="36111" xr:uid="{8673C61B-84B0-4721-ACD0-E3A9E9D99748}"/>
    <cellStyle name="Normal 15 7 4 4 3" xfId="29116" xr:uid="{55CEF7DA-AA20-434F-82DE-9A01E42C84CC}"/>
    <cellStyle name="Normal 15 7 4 5" xfId="7921" xr:uid="{E1DF369D-2437-4CA2-A594-392CD037A1B6}"/>
    <cellStyle name="Normal 15 7 4 5 2" xfId="31455" xr:uid="{FC1CE9FF-F239-44B5-B49C-3D5E835A4FAF}"/>
    <cellStyle name="Normal 15 7 4 6" xfId="14976" xr:uid="{838BA128-25CA-44FF-90C8-0446D527A1B2}"/>
    <cellStyle name="Normal 15 7 4 6 2" xfId="38478" xr:uid="{A1987B63-E791-4D9C-940B-EAF0CDE4ACAF}"/>
    <cellStyle name="Normal 15 7 4 7" xfId="18320" xr:uid="{B6C8D5B3-6887-4B84-99ED-2FBF8B574571}"/>
    <cellStyle name="Normal 15 7 4 7 2" xfId="41541" xr:uid="{FD2F2F96-226B-4F2B-A94C-BD83B37600E6}"/>
    <cellStyle name="Normal 15 7 4 8" xfId="21376" xr:uid="{828C4D42-D6D3-46CF-9FE3-3A86BAC67E2E}"/>
    <cellStyle name="Normal 15 7 4 8 2" xfId="44595" xr:uid="{4B868823-D952-482B-9FD6-F7E874D8EAF5}"/>
    <cellStyle name="Normal 15 7 4 9" xfId="24459" xr:uid="{4A01047C-F3CB-44FE-A6ED-2CC3A7B17B72}"/>
    <cellStyle name="Normal 15 7 5" xfId="1054" xr:uid="{9DE0F755-CC7B-43F9-BC98-0CF3B436C6D1}"/>
    <cellStyle name="Normal 15 7 5 2" xfId="1865" xr:uid="{0867C810-61A7-40A3-94DC-A4713B256812}"/>
    <cellStyle name="Normal 15 7 5 2 2" xfId="4221" xr:uid="{76AF121D-1D52-4582-95CB-C55E89FECC3A}"/>
    <cellStyle name="Normal 15 7 5 2 2 2" xfId="11220" xr:uid="{AE9BB857-C76E-4208-B696-BD2CDD430681}"/>
    <cellStyle name="Normal 15 7 5 2 2 2 2" xfId="34754" xr:uid="{4971DADB-56EE-4382-A2C0-8D7D2041D12A}"/>
    <cellStyle name="Normal 15 7 5 2 2 3" xfId="27759" xr:uid="{3BD33120-7A72-4573-972A-52F780CC71A8}"/>
    <cellStyle name="Normal 15 7 5 2 3" xfId="6549" xr:uid="{DB8C4AB4-66B9-4C05-A5EF-2F627115B8B2}"/>
    <cellStyle name="Normal 15 7 5 2 3 2" xfId="13548" xr:uid="{9A3914F7-E472-4F4A-99E3-7453F704F7A1}"/>
    <cellStyle name="Normal 15 7 5 2 3 2 2" xfId="37082" xr:uid="{0A43F87E-B517-44C5-8B69-EC3DA3CE6E93}"/>
    <cellStyle name="Normal 15 7 5 2 3 3" xfId="30087" xr:uid="{6E8476B5-911E-4B42-AFD5-6E4428A93EE3}"/>
    <cellStyle name="Normal 15 7 5 2 4" xfId="8892" xr:uid="{01899117-ACE9-43E3-A3E1-596CFBC796DE}"/>
    <cellStyle name="Normal 15 7 5 2 4 2" xfId="32426" xr:uid="{A3619DD2-19EC-44E9-91F0-D51250E85943}"/>
    <cellStyle name="Normal 15 7 5 2 5" xfId="16465" xr:uid="{B1445A2E-F768-4E27-B4F3-D9038664EA25}"/>
    <cellStyle name="Normal 15 7 5 2 5 2" xfId="39962" xr:uid="{13B8A3FC-2564-41E5-AFD2-28B6C8EB4F90}"/>
    <cellStyle name="Normal 15 7 5 2 6" xfId="19804" xr:uid="{D37350A8-74F8-41D7-A142-7E7BF62A77CF}"/>
    <cellStyle name="Normal 15 7 5 2 6 2" xfId="43025" xr:uid="{4456AD78-A9AF-49F3-96B9-254D98E8C4F8}"/>
    <cellStyle name="Normal 15 7 5 2 7" xfId="22860" xr:uid="{CD0E5C20-1643-449A-B48D-BB300594CD6B}"/>
    <cellStyle name="Normal 15 7 5 2 7 2" xfId="46079" xr:uid="{D47712F7-89DC-4E86-8C8E-F5B3D50E8D4B}"/>
    <cellStyle name="Normal 15 7 5 2 8" xfId="25430" xr:uid="{4538D17C-1D46-4510-A7AB-2AAF17CCBE5C}"/>
    <cellStyle name="Normal 15 7 5 3" xfId="3410" xr:uid="{0B990C95-ADB0-4345-AAC2-04383B1F7DDC}"/>
    <cellStyle name="Normal 15 7 5 3 2" xfId="10409" xr:uid="{87CC3CC5-2DF5-47F7-849F-3B49731BE494}"/>
    <cellStyle name="Normal 15 7 5 3 2 2" xfId="33943" xr:uid="{9751A1B8-764B-4F11-A307-DEC61C8219F5}"/>
    <cellStyle name="Normal 15 7 5 3 3" xfId="26948" xr:uid="{45D03C50-953B-4F92-9821-2110AAC34381}"/>
    <cellStyle name="Normal 15 7 5 4" xfId="5738" xr:uid="{3257752F-6DF9-4F1F-8479-60CF0FB2E73C}"/>
    <cellStyle name="Normal 15 7 5 4 2" xfId="12737" xr:uid="{44C41AB8-853A-4699-BBB4-A6D6BFFBB985}"/>
    <cellStyle name="Normal 15 7 5 4 2 2" xfId="36271" xr:uid="{C78A3B69-8F5E-4123-B9DC-4202374B4D4C}"/>
    <cellStyle name="Normal 15 7 5 4 3" xfId="29276" xr:uid="{F53D23C1-5790-40EA-9B41-678FBBE85D6B}"/>
    <cellStyle name="Normal 15 7 5 5" xfId="8081" xr:uid="{7364760F-E0B3-45A2-AF0A-B91FDAFE775C}"/>
    <cellStyle name="Normal 15 7 5 5 2" xfId="31615" xr:uid="{6868A600-1BB5-4356-B6C0-70AE1CC47E21}"/>
    <cellStyle name="Normal 15 7 5 6" xfId="15135" xr:uid="{F1486644-7102-4B21-98C8-BC773D0860FB}"/>
    <cellStyle name="Normal 15 7 5 6 2" xfId="38637" xr:uid="{D9E1370B-F14D-42FC-9FAF-3C686011B284}"/>
    <cellStyle name="Normal 15 7 5 7" xfId="18479" xr:uid="{3119ED0E-1134-4236-AA27-7864BB5F8990}"/>
    <cellStyle name="Normal 15 7 5 7 2" xfId="41700" xr:uid="{37F36FFD-AEB4-48DF-9BC1-092B4581CCBE}"/>
    <cellStyle name="Normal 15 7 5 8" xfId="21535" xr:uid="{A6422154-C5F6-4B2A-8099-7B685CAF2F23}"/>
    <cellStyle name="Normal 15 7 5 8 2" xfId="44754" xr:uid="{5C911068-DBC9-4938-A344-13FCAA831800}"/>
    <cellStyle name="Normal 15 7 5 9" xfId="24619" xr:uid="{0F432B69-F5CC-41CA-8293-587C4D4FAD41}"/>
    <cellStyle name="Normal 15 7 6" xfId="2025" xr:uid="{EC52603C-1A44-4F34-AE0B-73CD66A04DD8}"/>
    <cellStyle name="Normal 15 7 6 2" xfId="4381" xr:uid="{E5A3A434-3682-4EA8-9F8C-738A2354F73A}"/>
    <cellStyle name="Normal 15 7 6 2 2" xfId="11380" xr:uid="{4B07D410-3F6C-43DE-9727-6BD32E9FF524}"/>
    <cellStyle name="Normal 15 7 6 2 2 2" xfId="34914" xr:uid="{D9845E03-CAD2-47A3-9DA4-569CF1968815}"/>
    <cellStyle name="Normal 15 7 6 2 3" xfId="16625" xr:uid="{9480892B-B961-4255-8389-3746ED06767C}"/>
    <cellStyle name="Normal 15 7 6 2 3 2" xfId="40122" xr:uid="{FD39F99E-9D5D-4F32-897F-7AB5242E5556}"/>
    <cellStyle name="Normal 15 7 6 2 4" xfId="19964" xr:uid="{56F83C82-31B0-418C-BCFB-1D4563F57D54}"/>
    <cellStyle name="Normal 15 7 6 2 4 2" xfId="43185" xr:uid="{600882EB-ED36-4495-809C-BE6BBF98CAD9}"/>
    <cellStyle name="Normal 15 7 6 2 5" xfId="23020" xr:uid="{BB266B0B-D07D-47B0-BC2C-CFEF853C0160}"/>
    <cellStyle name="Normal 15 7 6 2 5 2" xfId="46239" xr:uid="{2DA0C8E2-0DA0-40D0-B905-2655870B8E1D}"/>
    <cellStyle name="Normal 15 7 6 2 6" xfId="27919" xr:uid="{AC9A4181-0FDD-40C3-898D-996591F3E2FD}"/>
    <cellStyle name="Normal 15 7 6 3" xfId="6709" xr:uid="{39D06B06-5861-4AFA-852D-5A68744E3717}"/>
    <cellStyle name="Normal 15 7 6 3 2" xfId="13708" xr:uid="{78C13842-F5CA-4F54-81E7-BA66A3BEE56A}"/>
    <cellStyle name="Normal 15 7 6 3 2 2" xfId="37242" xr:uid="{CCC1F381-1FE7-44C9-B3AA-7EB382D9F952}"/>
    <cellStyle name="Normal 15 7 6 3 3" xfId="30247" xr:uid="{DC0BDCB2-F9B0-41B3-8D87-82FFEA2F2A86}"/>
    <cellStyle name="Normal 15 7 6 4" xfId="9052" xr:uid="{495A4434-57AA-4BCF-9124-37C015AD41C4}"/>
    <cellStyle name="Normal 15 7 6 4 2" xfId="32586" xr:uid="{FC35D748-6199-42CB-8B10-20BAADE54406}"/>
    <cellStyle name="Normal 15 7 6 5" xfId="15296" xr:uid="{4A7F1D31-1BE7-40E0-A2A3-59261AD1BC55}"/>
    <cellStyle name="Normal 15 7 6 5 2" xfId="38797" xr:uid="{2A0B9710-51B0-406E-B272-A5A323ED548A}"/>
    <cellStyle name="Normal 15 7 6 6" xfId="18639" xr:uid="{D63A38F7-759E-4849-B08C-FC3FEE6070C3}"/>
    <cellStyle name="Normal 15 7 6 6 2" xfId="41860" xr:uid="{3F76CD72-DD6D-4FF0-9B08-E49F47AEEE8B}"/>
    <cellStyle name="Normal 15 7 6 7" xfId="21695" xr:uid="{F25691D3-E559-4597-904D-CBB7B8153F92}"/>
    <cellStyle name="Normal 15 7 6 7 2" xfId="44914" xr:uid="{6758E96B-AA23-4394-8DAB-631C6790B434}"/>
    <cellStyle name="Normal 15 7 6 8" xfId="25590" xr:uid="{B806781E-7DBB-4AAA-9546-577E35AA3AF2}"/>
    <cellStyle name="Normal 15 7 7" xfId="1228" xr:uid="{323E02FA-5A7F-4AE3-990E-CF89DCCD5D2A}"/>
    <cellStyle name="Normal 15 7 7 2" xfId="3584" xr:uid="{284C7C00-A8B0-44B4-97D4-0F8E94877038}"/>
    <cellStyle name="Normal 15 7 7 2 2" xfId="10583" xr:uid="{913F6B4E-E130-44BF-88A2-36F31E1EC949}"/>
    <cellStyle name="Normal 15 7 7 2 2 2" xfId="34117" xr:uid="{BE261741-CAD1-45E9-A6E3-4BAAC5668BDB}"/>
    <cellStyle name="Normal 15 7 7 2 3" xfId="16785" xr:uid="{28458427-9D2F-43C5-846B-94B39EA35CE4}"/>
    <cellStyle name="Normal 15 7 7 2 3 2" xfId="40282" xr:uid="{BA40516C-5AC3-4C71-89C1-D38AE9675EAD}"/>
    <cellStyle name="Normal 15 7 7 2 4" xfId="20124" xr:uid="{43BBF30C-9C96-414E-BB91-1FFC108FBC1D}"/>
    <cellStyle name="Normal 15 7 7 2 4 2" xfId="43345" xr:uid="{8EA9DBF6-BAE9-40B2-BDB5-CCD95FE79E41}"/>
    <cellStyle name="Normal 15 7 7 2 5" xfId="23180" xr:uid="{90251955-5318-4DE0-9764-3CAD078A3D65}"/>
    <cellStyle name="Normal 15 7 7 2 5 2" xfId="46399" xr:uid="{DB33D8B2-0D61-4693-A2A3-3294ECBBA4C4}"/>
    <cellStyle name="Normal 15 7 7 2 6" xfId="27122" xr:uid="{2882CC18-54C7-4277-8927-F21986C16329}"/>
    <cellStyle name="Normal 15 7 7 3" xfId="5912" xr:uid="{79B5028B-045A-464F-BE5A-029A75765C7D}"/>
    <cellStyle name="Normal 15 7 7 3 2" xfId="12911" xr:uid="{8590EB5E-8AB4-4BAF-9EEB-8D8882FC720B}"/>
    <cellStyle name="Normal 15 7 7 3 2 2" xfId="36445" xr:uid="{B6208204-FAD9-48D6-8766-CFED1701B4D9}"/>
    <cellStyle name="Normal 15 7 7 3 3" xfId="29450" xr:uid="{B2AE7EEA-17FF-463F-903F-E872E0C720B2}"/>
    <cellStyle name="Normal 15 7 7 4" xfId="8255" xr:uid="{F57AEE78-30AE-41C5-94D7-458CF10C8D23}"/>
    <cellStyle name="Normal 15 7 7 4 2" xfId="31789" xr:uid="{761BBC91-7F50-4949-A67C-88D77D5D87E5}"/>
    <cellStyle name="Normal 15 7 7 5" xfId="15456" xr:uid="{5CFBF5F3-712A-4234-8422-22BADC8D322A}"/>
    <cellStyle name="Normal 15 7 7 5 2" xfId="38957" xr:uid="{42094FFE-6A29-4053-8C16-55A9A1CD6429}"/>
    <cellStyle name="Normal 15 7 7 6" xfId="18799" xr:uid="{B6EF3369-9E2F-459F-9A63-37D1E345722D}"/>
    <cellStyle name="Normal 15 7 7 6 2" xfId="42020" xr:uid="{C7963361-28FA-43B6-BC29-A7A5FB3143B0}"/>
    <cellStyle name="Normal 15 7 7 7" xfId="21855" xr:uid="{E2D909AF-8374-49CB-91C8-20D20590B868}"/>
    <cellStyle name="Normal 15 7 7 7 2" xfId="45074" xr:uid="{90DA2CE2-0300-4EC9-B24D-07631CB85CAE}"/>
    <cellStyle name="Normal 15 7 7 8" xfId="24793" xr:uid="{9EE7C364-2D30-42E8-8765-061D9F07F5A4}"/>
    <cellStyle name="Normal 15 7 8" xfId="2185" xr:uid="{DF3239DC-AE06-4781-996F-054C05B8014E}"/>
    <cellStyle name="Normal 15 7 8 2" xfId="4541" xr:uid="{87C905FA-BB58-4BFD-822F-21B8CC7CCE1C}"/>
    <cellStyle name="Normal 15 7 8 2 2" xfId="11540" xr:uid="{1D7B66D9-C2B6-46DE-9FA2-6912636201CD}"/>
    <cellStyle name="Normal 15 7 8 2 2 2" xfId="35074" xr:uid="{457F0DBC-D476-4970-B122-366CC54344E3}"/>
    <cellStyle name="Normal 15 7 8 2 3" xfId="16950" xr:uid="{8F97AA45-C288-41FC-9878-7E7787F34837}"/>
    <cellStyle name="Normal 15 7 8 2 3 2" xfId="40447" xr:uid="{20BC8EBA-8F24-4019-8BDA-B4894E1B3BEF}"/>
    <cellStyle name="Normal 15 7 8 2 4" xfId="20289" xr:uid="{DF6BAA1B-EB05-4D6B-93A8-5401E7172AED}"/>
    <cellStyle name="Normal 15 7 8 2 4 2" xfId="43510" xr:uid="{F1BF4567-06B6-4359-9BEB-09C519005397}"/>
    <cellStyle name="Normal 15 7 8 2 5" xfId="23345" xr:uid="{F7FBB332-06CE-4055-A051-CD6E57D48CF1}"/>
    <cellStyle name="Normal 15 7 8 2 5 2" xfId="46564" xr:uid="{18563024-35E0-4F9B-8734-37912C1BD01A}"/>
    <cellStyle name="Normal 15 7 8 2 6" xfId="28079" xr:uid="{814BE295-F798-4944-BAC2-5358A21A3325}"/>
    <cellStyle name="Normal 15 7 8 3" xfId="6869" xr:uid="{383599E5-B959-4CD6-B9F7-BF0C2E82FB60}"/>
    <cellStyle name="Normal 15 7 8 3 2" xfId="13868" xr:uid="{8FBC72F1-0715-4CF2-9225-6FC78CE725FD}"/>
    <cellStyle name="Normal 15 7 8 3 2 2" xfId="37402" xr:uid="{F0D3AEEC-4503-415D-B9D9-8407A46BD441}"/>
    <cellStyle name="Normal 15 7 8 3 3" xfId="30407" xr:uid="{38C868C5-FB2B-41BF-9914-9B2D9AD17C1B}"/>
    <cellStyle name="Normal 15 7 8 4" xfId="9212" xr:uid="{DED1FFAA-A43B-410E-A9E0-C860BCF23BD5}"/>
    <cellStyle name="Normal 15 7 8 4 2" xfId="32746" xr:uid="{394F8642-0BC9-4A7D-98BA-432767E047E2}"/>
    <cellStyle name="Normal 15 7 8 5" xfId="15620" xr:uid="{57CC935F-BB97-49C8-94E0-267CC97653D1}"/>
    <cellStyle name="Normal 15 7 8 5 2" xfId="39121" xr:uid="{6600DDA0-F2B1-4E11-BB6A-2912954DB980}"/>
    <cellStyle name="Normal 15 7 8 6" xfId="18963" xr:uid="{31098692-B8DA-4F7F-AD25-E4E6D008B49C}"/>
    <cellStyle name="Normal 15 7 8 6 2" xfId="42184" xr:uid="{9E363C2C-DA5A-4E81-BE0B-59A32EC20ACF}"/>
    <cellStyle name="Normal 15 7 8 7" xfId="22019" xr:uid="{B9C566C5-EA37-4C0D-BB7F-CC0E71F8C76C}"/>
    <cellStyle name="Normal 15 7 8 7 2" xfId="45238" xr:uid="{5624DD4A-9077-4D8F-A401-B19A188E2CF8}"/>
    <cellStyle name="Normal 15 7 8 8" xfId="25750" xr:uid="{ECB1A452-A646-4957-9A96-9DD6206D2264}"/>
    <cellStyle name="Normal 15 7 9" xfId="2371" xr:uid="{1435BA44-576C-4535-A65E-7F87D8DB5CB2}"/>
    <cellStyle name="Normal 15 7 9 2" xfId="4704" xr:uid="{612F7DD9-F5EB-40C8-9140-F2DB57268FD2}"/>
    <cellStyle name="Normal 15 7 9 2 2" xfId="11703" xr:uid="{1388B669-F747-4287-A8CE-6CC561D42BFB}"/>
    <cellStyle name="Normal 15 7 9 2 2 2" xfId="35237" xr:uid="{9C457FCC-0D31-4AED-954C-5BC356253C4B}"/>
    <cellStyle name="Normal 15 7 9 2 3" xfId="28242" xr:uid="{E84E04E3-0C50-40A9-863B-F11EFE30DCE4}"/>
    <cellStyle name="Normal 15 7 9 3" xfId="7032" xr:uid="{C939E679-ABC9-4010-8B67-5BECBB27A67B}"/>
    <cellStyle name="Normal 15 7 9 3 2" xfId="14031" xr:uid="{BA91F7F8-46BB-4EB0-80FA-F44F694AD2EA}"/>
    <cellStyle name="Normal 15 7 9 3 2 2" xfId="37565" xr:uid="{9B357A83-75EF-4E06-A78A-A7AA61C3006C}"/>
    <cellStyle name="Normal 15 7 9 3 3" xfId="30570" xr:uid="{EC164AD7-BB96-4F5D-A131-837D974BA7A1}"/>
    <cellStyle name="Normal 15 7 9 4" xfId="9375" xr:uid="{43B2026A-ACAD-4B65-B107-3D56661E7BA7}"/>
    <cellStyle name="Normal 15 7 9 4 2" xfId="32909" xr:uid="{81E34CB1-1ED0-4F49-A952-87EA073D4EDC}"/>
    <cellStyle name="Normal 15 7 9 5" xfId="15828" xr:uid="{28A0D881-50AD-44E5-9B21-AFE43B91C2DB}"/>
    <cellStyle name="Normal 15 7 9 5 2" xfId="39325" xr:uid="{6301D4B4-3344-45F8-8616-5E26C40FB7DB}"/>
    <cellStyle name="Normal 15 7 9 6" xfId="19167" xr:uid="{62439BAC-8204-42FD-B530-45B7380CC267}"/>
    <cellStyle name="Normal 15 7 9 6 2" xfId="42388" xr:uid="{B4DB2E78-966B-4DD8-A9BC-24A183C6101A}"/>
    <cellStyle name="Normal 15 7 9 7" xfId="22223" xr:uid="{1BC5B4EB-9F3B-4DC7-A736-D0734A6756DD}"/>
    <cellStyle name="Normal 15 7 9 7 2" xfId="45442" xr:uid="{35B18FDA-2EA5-40A9-AAC4-D7B8603F5224}"/>
    <cellStyle name="Normal 15 7 9 8" xfId="25913" xr:uid="{D6A94155-FB21-4FE9-BE43-5C88E46B3E6A}"/>
    <cellStyle name="Normal 15 8" xfId="378" xr:uid="{78137315-5321-4653-B703-18D94497CC96}"/>
    <cellStyle name="Normal 15 8 10" xfId="2535" xr:uid="{FD6F8692-5A5B-4D53-860F-0B37A89D79BC}"/>
    <cellStyle name="Normal 15 8 10 2" xfId="4868" xr:uid="{10BF1B35-4B99-4B83-92D3-46D0581CDF02}"/>
    <cellStyle name="Normal 15 8 10 2 2" xfId="11867" xr:uid="{61D456BA-4596-4BE2-8A46-1562C399C010}"/>
    <cellStyle name="Normal 15 8 10 2 2 2" xfId="35401" xr:uid="{2C52D9B2-61E9-49D0-A55A-2A4BD7AA29F5}"/>
    <cellStyle name="Normal 15 8 10 2 3" xfId="28406" xr:uid="{20D8DA54-E644-487B-B940-0470CDBC2F34}"/>
    <cellStyle name="Normal 15 8 10 3" xfId="7196" xr:uid="{8B89143D-F63C-46D1-B7CD-849170F0AF6D}"/>
    <cellStyle name="Normal 15 8 10 3 2" xfId="14195" xr:uid="{D6E42B7C-262E-4D1B-A02F-A4204F156E4A}"/>
    <cellStyle name="Normal 15 8 10 3 2 2" xfId="37729" xr:uid="{C4408FD3-40EE-4C47-9641-9884EDEE62A4}"/>
    <cellStyle name="Normal 15 8 10 3 3" xfId="30734" xr:uid="{E1DF713E-1A37-4237-8826-AFB4A8D57EFF}"/>
    <cellStyle name="Normal 15 8 10 4" xfId="9539" xr:uid="{265ED70B-2299-4BA7-A9CA-3ABFE62B3DE6}"/>
    <cellStyle name="Normal 15 8 10 4 2" xfId="33073" xr:uid="{8744AF5D-D791-4DDF-86A1-BF4B5BBBC4C2}"/>
    <cellStyle name="Normal 15 8 10 5" xfId="17129" xr:uid="{E33544C7-3FF4-4BC0-8EC8-0A3030314830}"/>
    <cellStyle name="Normal 15 8 10 5 2" xfId="40625" xr:uid="{86EA4410-1774-45F9-B01F-1264AE53C923}"/>
    <cellStyle name="Normal 15 8 10 6" xfId="20467" xr:uid="{B3B57E5C-8EC6-448E-8141-119B848C5355}"/>
    <cellStyle name="Normal 15 8 10 6 2" xfId="43688" xr:uid="{D561BAE6-ABE2-4B70-9A0D-2B225D120698}"/>
    <cellStyle name="Normal 15 8 10 7" xfId="23523" xr:uid="{C2DCBD6A-ABD7-45ED-9285-98A0B444480F}"/>
    <cellStyle name="Normal 15 8 10 7 2" xfId="46742" xr:uid="{068B1C80-84C8-470D-83D5-B1C152DDDAB5}"/>
    <cellStyle name="Normal 15 8 10 8" xfId="26077" xr:uid="{A299B95A-71B7-4CE6-968D-8AB1B252A714}"/>
    <cellStyle name="Normal 15 8 11" xfId="2771" xr:uid="{13B1523F-7E7E-4334-BC4C-8963B2853394}"/>
    <cellStyle name="Normal 15 8 11 2" xfId="9770" xr:uid="{03E73846-D371-4A74-8817-9AC54BED40C5}"/>
    <cellStyle name="Normal 15 8 11 2 2" xfId="33304" xr:uid="{D1A930C4-F7B5-47A4-8452-BA52BC29BD4A}"/>
    <cellStyle name="Normal 15 8 11 3" xfId="17306" xr:uid="{4CBC9072-47A3-4139-B95E-F7C655EF713E}"/>
    <cellStyle name="Normal 15 8 11 3 2" xfId="40802" xr:uid="{1D5465A9-66C2-4F0B-B8EF-445377B512A4}"/>
    <cellStyle name="Normal 15 8 11 4" xfId="20644" xr:uid="{A09A5077-6875-48EB-A596-25F94FA8440E}"/>
    <cellStyle name="Normal 15 8 11 4 2" xfId="43865" xr:uid="{FDC556DC-EB1F-4931-BE65-68BC8441CC7C}"/>
    <cellStyle name="Normal 15 8 11 5" xfId="23700" xr:uid="{F2E4241D-9DAF-471C-AAAB-4E7B71C12C1E}"/>
    <cellStyle name="Normal 15 8 11 5 2" xfId="46919" xr:uid="{0DB87450-B9DD-4E85-9360-0AF38FA6639E}"/>
    <cellStyle name="Normal 15 8 11 6" xfId="26309" xr:uid="{3D7C5791-C53C-481C-821B-8B0E4B4472A9}"/>
    <cellStyle name="Normal 15 8 12" xfId="5099" xr:uid="{1A24C881-935D-4681-8A04-3A1077167065}"/>
    <cellStyle name="Normal 15 8 12 2" xfId="12098" xr:uid="{FCCD43EA-51A1-438A-A649-6B1AF2AD8EDF}"/>
    <cellStyle name="Normal 15 8 12 2 2" xfId="35632" xr:uid="{A0107D9D-FCE0-4950-A5ED-520374624BCE}"/>
    <cellStyle name="Normal 15 8 12 3" xfId="28637" xr:uid="{C721F7F3-EA49-48DE-B1F5-59A7E83CB567}"/>
    <cellStyle name="Normal 15 8 13" xfId="7442" xr:uid="{905585C4-5076-4404-9CB8-B253A5FB434B}"/>
    <cellStyle name="Normal 15 8 13 2" xfId="30976" xr:uid="{5421D4E2-08ED-4330-99F0-EF6277AD31AF}"/>
    <cellStyle name="Normal 15 8 14" xfId="14431" xr:uid="{B8B4702D-DBF1-40CE-AC24-B199302B0E50}"/>
    <cellStyle name="Normal 15 8 14 2" xfId="37965" xr:uid="{0E6444AA-B471-49BE-AFA3-2D636A797F01}"/>
    <cellStyle name="Normal 15 8 15" xfId="17811" xr:uid="{CFB5F1CC-FC2F-4BE0-823B-27795090BBF9}"/>
    <cellStyle name="Normal 15 8 15 2" xfId="41033" xr:uid="{82F66D8E-39DF-4B1B-A877-B125FBE077A0}"/>
    <cellStyle name="Normal 15 8 16" xfId="20867" xr:uid="{103962CB-ACA0-4FCB-893B-59592C7C5680}"/>
    <cellStyle name="Normal 15 8 16 2" xfId="44086" xr:uid="{29754F46-A193-4E9C-B022-FA76CD4B52B2}"/>
    <cellStyle name="Normal 15 8 17" xfId="23980" xr:uid="{0E8EDA46-B3EA-485D-98CF-DCAB71BE35E2}"/>
    <cellStyle name="Normal 15 8 2" xfId="575" xr:uid="{5935AD5D-89CF-487A-8B47-F0E23628AD63}"/>
    <cellStyle name="Normal 15 8 2 2" xfId="1389" xr:uid="{4C1057CA-3FFB-4E73-972E-B2A2AAA9E4DB}"/>
    <cellStyle name="Normal 15 8 2 2 2" xfId="3745" xr:uid="{4C12A2BB-8925-4D4D-8794-3F94F57F8B2B}"/>
    <cellStyle name="Normal 15 8 2 2 2 2" xfId="10744" xr:uid="{067C4D77-384D-442D-9C0A-FCDF53574E1B}"/>
    <cellStyle name="Normal 15 8 2 2 2 2 2" xfId="34278" xr:uid="{38C35BE4-BB1D-48BA-BEC9-2503D02AA022}"/>
    <cellStyle name="Normal 15 8 2 2 2 3" xfId="27283" xr:uid="{3530E170-FA0A-48AE-8AD2-4EDAB7324276}"/>
    <cellStyle name="Normal 15 8 2 2 3" xfId="6073" xr:uid="{2BE7677F-D28F-423A-9FF5-6F32F8BBBEAD}"/>
    <cellStyle name="Normal 15 8 2 2 3 2" xfId="13072" xr:uid="{3C3D0F2E-C7E2-4EC2-B101-BC6054DDD7C3}"/>
    <cellStyle name="Normal 15 8 2 2 3 2 2" xfId="36606" xr:uid="{7A03182C-7BCB-4CF4-A4E9-91CA9BD79784}"/>
    <cellStyle name="Normal 15 8 2 2 3 3" xfId="29611" xr:uid="{1627B0B6-5C3B-4497-9C76-58DAD2169309}"/>
    <cellStyle name="Normal 15 8 2 2 4" xfId="8416" xr:uid="{3C21A1DF-C496-438B-A985-AE709F158E1C}"/>
    <cellStyle name="Normal 15 8 2 2 4 2" xfId="31950" xr:uid="{342A9EA2-CC34-486C-A97B-84EED4ADAB7A}"/>
    <cellStyle name="Normal 15 8 2 2 5" xfId="15989" xr:uid="{920ACAAE-BAA5-4751-89E2-866581127987}"/>
    <cellStyle name="Normal 15 8 2 2 5 2" xfId="39486" xr:uid="{AAEA4ACC-C632-4FCC-87BA-C21DC2BEDA13}"/>
    <cellStyle name="Normal 15 8 2 2 6" xfId="19328" xr:uid="{6D69393D-1DE4-4B65-A1A1-DDD1C95E94BB}"/>
    <cellStyle name="Normal 15 8 2 2 6 2" xfId="42549" xr:uid="{16C22945-AF88-4313-8317-09E9759E5028}"/>
    <cellStyle name="Normal 15 8 2 2 7" xfId="22384" xr:uid="{BBC63636-F976-4916-8CE0-4169D8E4057D}"/>
    <cellStyle name="Normal 15 8 2 2 7 2" xfId="45603" xr:uid="{45D0A91C-0C8B-4D2B-B24B-ED00F835C443}"/>
    <cellStyle name="Normal 15 8 2 2 8" xfId="24954" xr:uid="{6C2BFB51-547D-4B1A-8773-4988EC82CB81}"/>
    <cellStyle name="Normal 15 8 2 3" xfId="2931" xr:uid="{EB2036AD-59EA-4F33-9085-0DDEC97B7B91}"/>
    <cellStyle name="Normal 15 8 2 3 2" xfId="9930" xr:uid="{9D2A79A3-890C-40BA-A271-E69C383DEEA4}"/>
    <cellStyle name="Normal 15 8 2 3 2 2" xfId="33464" xr:uid="{55216774-4BE1-4FBF-B142-E9BC56B15F5C}"/>
    <cellStyle name="Normal 15 8 2 3 3" xfId="26469" xr:uid="{34AA89BE-9693-4A4B-8178-52371193E277}"/>
    <cellStyle name="Normal 15 8 2 4" xfId="5259" xr:uid="{CE938B60-9C40-4E42-B87A-AC4C3B9A7423}"/>
    <cellStyle name="Normal 15 8 2 4 2" xfId="12258" xr:uid="{D0C841CE-ECE6-4F9E-8459-B210F22BD617}"/>
    <cellStyle name="Normal 15 8 2 4 2 2" xfId="35792" xr:uid="{A9EDE81A-17EA-49A3-817E-F0140EEF8BD1}"/>
    <cellStyle name="Normal 15 8 2 4 3" xfId="28797" xr:uid="{64DC1FA1-7A04-405E-9792-C1FBEC76D638}"/>
    <cellStyle name="Normal 15 8 2 5" xfId="7602" xr:uid="{0C7FFC6C-1978-4F9A-BC82-2E845AB2E08E}"/>
    <cellStyle name="Normal 15 8 2 5 2" xfId="31136" xr:uid="{7440DA11-DB94-4521-85F9-E386ECE2AD4E}"/>
    <cellStyle name="Normal 15 8 2 6" xfId="14659" xr:uid="{90D7F80D-1276-48FA-9150-C9A671C2DF04}"/>
    <cellStyle name="Normal 15 8 2 6 2" xfId="38161" xr:uid="{6F233385-FE5E-4C98-AC46-B13AB627E971}"/>
    <cellStyle name="Normal 15 8 2 7" xfId="18003" xr:uid="{00973803-2ACC-46D1-B4A5-7699B1371E52}"/>
    <cellStyle name="Normal 15 8 2 7 2" xfId="41224" xr:uid="{6C29FDD3-A326-4A4D-B96B-A4C203E5F7B7}"/>
    <cellStyle name="Normal 15 8 2 8" xfId="21059" xr:uid="{4E9F41E4-72EE-4894-97BE-19E042685023}"/>
    <cellStyle name="Normal 15 8 2 8 2" xfId="44278" xr:uid="{AF55169B-B08E-4B3D-8D58-AF1B3F90F3C8}"/>
    <cellStyle name="Normal 15 8 2 9" xfId="24140" xr:uid="{E3D83313-90B7-4493-A3D2-9B1909314651}"/>
    <cellStyle name="Normal 15 8 3" xfId="736" xr:uid="{EE9AFB3A-CA07-484D-A665-7393A7B19E35}"/>
    <cellStyle name="Normal 15 8 3 2" xfId="1549" xr:uid="{02BCA944-FB2A-4262-9F6E-1D66AAD50A6F}"/>
    <cellStyle name="Normal 15 8 3 2 2" xfId="3905" xr:uid="{01C6A27F-773C-4A6A-8E3B-A21CF24ECC2A}"/>
    <cellStyle name="Normal 15 8 3 2 2 2" xfId="10904" xr:uid="{C71C8D60-511D-4F38-B1EB-09FCBA9036F9}"/>
    <cellStyle name="Normal 15 8 3 2 2 2 2" xfId="34438" xr:uid="{8DE3E375-38FC-488F-8A4B-DC314534AAF6}"/>
    <cellStyle name="Normal 15 8 3 2 2 3" xfId="27443" xr:uid="{9FB3F233-7AD7-4F0E-B391-68813F0C7B37}"/>
    <cellStyle name="Normal 15 8 3 2 3" xfId="6233" xr:uid="{A9F60848-0DB0-4C53-A261-47F64547E934}"/>
    <cellStyle name="Normal 15 8 3 2 3 2" xfId="13232" xr:uid="{358AA078-8F03-4373-8150-7BD407B81190}"/>
    <cellStyle name="Normal 15 8 3 2 3 2 2" xfId="36766" xr:uid="{9376308B-36A5-40E4-95A5-8ECB794E1707}"/>
    <cellStyle name="Normal 15 8 3 2 3 3" xfId="29771" xr:uid="{8BA75242-8D66-4958-9AF7-C6CAD8C94A4E}"/>
    <cellStyle name="Normal 15 8 3 2 4" xfId="8576" xr:uid="{B68B5A3C-F471-4079-9BAD-2A2E1E248B4A}"/>
    <cellStyle name="Normal 15 8 3 2 4 2" xfId="32110" xr:uid="{907EA9EE-6655-4BCE-98DD-58B46EEE7A2C}"/>
    <cellStyle name="Normal 15 8 3 2 5" xfId="16149" xr:uid="{71BD88E2-AF3A-4273-BCC3-2904DD7A6864}"/>
    <cellStyle name="Normal 15 8 3 2 5 2" xfId="39646" xr:uid="{70DD621A-4758-4C84-89A3-B7058DBBFE5E}"/>
    <cellStyle name="Normal 15 8 3 2 6" xfId="19488" xr:uid="{EBD78E73-EFCB-4A8A-8C67-8225D378EFF3}"/>
    <cellStyle name="Normal 15 8 3 2 6 2" xfId="42709" xr:uid="{8749F9E4-A4F2-49C3-ADB5-83E73071E291}"/>
    <cellStyle name="Normal 15 8 3 2 7" xfId="22544" xr:uid="{711E8898-64D2-46B8-ADF5-C47C695C6B94}"/>
    <cellStyle name="Normal 15 8 3 2 7 2" xfId="45763" xr:uid="{B9F63575-988C-4CBE-8354-ADBFCE1B90CF}"/>
    <cellStyle name="Normal 15 8 3 2 8" xfId="25114" xr:uid="{645C5E34-0C29-4DCF-879A-C849C2BEF60F}"/>
    <cellStyle name="Normal 15 8 3 3" xfId="3092" xr:uid="{E66136CB-D29A-405F-9B37-7BD3ED14B480}"/>
    <cellStyle name="Normal 15 8 3 3 2" xfId="10091" xr:uid="{802CEBB0-C32E-4AC7-88B7-C99A95D7B7D7}"/>
    <cellStyle name="Normal 15 8 3 3 2 2" xfId="33625" xr:uid="{AD0F30B0-27E2-45D4-946C-5DE2AE65B4CF}"/>
    <cellStyle name="Normal 15 8 3 3 3" xfId="26630" xr:uid="{8FA4C227-1674-4262-A27C-77B573987340}"/>
    <cellStyle name="Normal 15 8 3 4" xfId="5420" xr:uid="{E72C7393-8177-4300-91D3-2DB2B3F5BD52}"/>
    <cellStyle name="Normal 15 8 3 4 2" xfId="12419" xr:uid="{521EA866-8019-4135-AD26-676FB4806AB9}"/>
    <cellStyle name="Normal 15 8 3 4 2 2" xfId="35953" xr:uid="{ADA62136-EECB-47EA-A45D-9305231324F0}"/>
    <cellStyle name="Normal 15 8 3 4 3" xfId="28958" xr:uid="{2020185B-5DC4-4AF7-B6EB-6A0366A54102}"/>
    <cellStyle name="Normal 15 8 3 5" xfId="7763" xr:uid="{572BFD65-59F1-44A8-A41B-4703166A2680}"/>
    <cellStyle name="Normal 15 8 3 5 2" xfId="31297" xr:uid="{50A6AED5-8E6B-4FB3-B871-170D6B165C72}"/>
    <cellStyle name="Normal 15 8 3 6" xfId="14819" xr:uid="{61716F2B-9442-444C-8DF1-9AE7D6E1A6E4}"/>
    <cellStyle name="Normal 15 8 3 6 2" xfId="38321" xr:uid="{72AE9AED-E6F0-4294-96D8-39D7B150297E}"/>
    <cellStyle name="Normal 15 8 3 7" xfId="18163" xr:uid="{D1C5DD01-7AE5-474F-95C9-7D2C1A0C800D}"/>
    <cellStyle name="Normal 15 8 3 7 2" xfId="41384" xr:uid="{40BA0B79-FD0C-4096-9982-6BD28045B6DD}"/>
    <cellStyle name="Normal 15 8 3 8" xfId="21219" xr:uid="{3FF83266-3093-47C1-8B64-67ABA6117414}"/>
    <cellStyle name="Normal 15 8 3 8 2" xfId="44438" xr:uid="{E636E302-46C2-4CCF-BC96-3AE4EB1098E8}"/>
    <cellStyle name="Normal 15 8 3 9" xfId="24301" xr:uid="{75478BC7-9397-4735-A9A0-E3873054AF88}"/>
    <cellStyle name="Normal 15 8 4" xfId="895" xr:uid="{1784102B-2393-4494-AAE0-1DAB9F49007B}"/>
    <cellStyle name="Normal 15 8 4 2" xfId="1707" xr:uid="{7297A9FB-3183-4985-9697-E95F8E8D2B41}"/>
    <cellStyle name="Normal 15 8 4 2 2" xfId="4063" xr:uid="{E62497F3-A8EC-4D74-8F24-2A64CC17DF21}"/>
    <cellStyle name="Normal 15 8 4 2 2 2" xfId="11062" xr:uid="{A0059E60-0560-427C-A3A0-D7804662AB38}"/>
    <cellStyle name="Normal 15 8 4 2 2 2 2" xfId="34596" xr:uid="{86FB2FF4-E0D0-4D7B-AC08-8338E9026425}"/>
    <cellStyle name="Normal 15 8 4 2 2 3" xfId="27601" xr:uid="{AC48F08B-295E-4902-A0AE-8B95CB078ABC}"/>
    <cellStyle name="Normal 15 8 4 2 3" xfId="6391" xr:uid="{7A35F411-7E06-4549-9D31-AF4F265A8159}"/>
    <cellStyle name="Normal 15 8 4 2 3 2" xfId="13390" xr:uid="{ACCA7889-4A27-42C9-811C-F4B2B4D601D4}"/>
    <cellStyle name="Normal 15 8 4 2 3 2 2" xfId="36924" xr:uid="{58BE0BD4-4B84-4C84-BD3A-41CD625DDB19}"/>
    <cellStyle name="Normal 15 8 4 2 3 3" xfId="29929" xr:uid="{97A5AF4B-619E-464F-9CCA-01E97CC172BE}"/>
    <cellStyle name="Normal 15 8 4 2 4" xfId="8734" xr:uid="{D9CD5A62-2418-4BDD-9225-2D5E5A363ECC}"/>
    <cellStyle name="Normal 15 8 4 2 4 2" xfId="32268" xr:uid="{9DE95F6A-563D-4CED-86F6-39E656F97AD5}"/>
    <cellStyle name="Normal 15 8 4 2 5" xfId="16307" xr:uid="{A6488DA0-1A2B-4B36-A293-4B729F5B4A41}"/>
    <cellStyle name="Normal 15 8 4 2 5 2" xfId="39804" xr:uid="{55B1900C-54D2-417E-B58D-DC41F6832AC5}"/>
    <cellStyle name="Normal 15 8 4 2 6" xfId="19646" xr:uid="{67CD4F9B-34C2-494F-8C58-EBFFDFA15FC0}"/>
    <cellStyle name="Normal 15 8 4 2 6 2" xfId="42867" xr:uid="{E26049C7-9E4C-460E-8D60-D0064950397B}"/>
    <cellStyle name="Normal 15 8 4 2 7" xfId="22702" xr:uid="{3195AC60-6C3D-4FE4-9510-904E18E89F44}"/>
    <cellStyle name="Normal 15 8 4 2 7 2" xfId="45921" xr:uid="{AE4CCE16-ECF2-4A00-AF1A-9378271ACF34}"/>
    <cellStyle name="Normal 15 8 4 2 8" xfId="25272" xr:uid="{282D25B4-3101-4E96-8D93-C3A456E3A080}"/>
    <cellStyle name="Normal 15 8 4 3" xfId="3251" xr:uid="{3B68D13E-6E23-433C-8D46-263DEB37094D}"/>
    <cellStyle name="Normal 15 8 4 3 2" xfId="10250" xr:uid="{558FC40B-056E-4144-AC89-1D4558481A6B}"/>
    <cellStyle name="Normal 15 8 4 3 2 2" xfId="33784" xr:uid="{79FAD35A-B365-477B-81B0-43B7A1A1D93D}"/>
    <cellStyle name="Normal 15 8 4 3 3" xfId="26789" xr:uid="{FCD2C9AD-8B4C-4778-81BE-9E9416961144}"/>
    <cellStyle name="Normal 15 8 4 4" xfId="5579" xr:uid="{8825AE69-2F5F-484A-ABE3-A4649FA25F91}"/>
    <cellStyle name="Normal 15 8 4 4 2" xfId="12578" xr:uid="{6BCF57F8-1638-4357-AC2F-D25FDB89325A}"/>
    <cellStyle name="Normal 15 8 4 4 2 2" xfId="36112" xr:uid="{8B73AC94-912A-4642-B233-C4E0C9105A8B}"/>
    <cellStyle name="Normal 15 8 4 4 3" xfId="29117" xr:uid="{3D2B2D9A-8FEB-4000-A6B5-B6A92F67B43A}"/>
    <cellStyle name="Normal 15 8 4 5" xfId="7922" xr:uid="{821C1B43-566E-40A6-AC6E-3E845089D05C}"/>
    <cellStyle name="Normal 15 8 4 5 2" xfId="31456" xr:uid="{1AD69915-6F0C-4DE9-A9D4-E216FBF253BE}"/>
    <cellStyle name="Normal 15 8 4 6" xfId="14977" xr:uid="{81CD3325-A950-4B45-B6DB-FF860B0CF1F4}"/>
    <cellStyle name="Normal 15 8 4 6 2" xfId="38479" xr:uid="{8BE78CC7-1C87-49DC-88E7-60B0BA8FFA36}"/>
    <cellStyle name="Normal 15 8 4 7" xfId="18321" xr:uid="{76AA94AA-7CCD-4B85-B2DE-36B32E91EFB1}"/>
    <cellStyle name="Normal 15 8 4 7 2" xfId="41542" xr:uid="{94DC5F2B-BAFE-421C-9DF2-47077D349783}"/>
    <cellStyle name="Normal 15 8 4 8" xfId="21377" xr:uid="{7D6E542C-6C1A-45B7-B1B1-E886BCE28B22}"/>
    <cellStyle name="Normal 15 8 4 8 2" xfId="44596" xr:uid="{19A56B7B-4882-43CC-A086-2A993F76E98F}"/>
    <cellStyle name="Normal 15 8 4 9" xfId="24460" xr:uid="{77BD723F-EAD7-4A0A-BBAB-1163ADBE8326}"/>
    <cellStyle name="Normal 15 8 5" xfId="1055" xr:uid="{66AC2759-33BD-4BFD-9A54-7D70857B584F}"/>
    <cellStyle name="Normal 15 8 5 2" xfId="1866" xr:uid="{82C08A73-D8C3-4D57-BC0F-B47F9FC5F9B7}"/>
    <cellStyle name="Normal 15 8 5 2 2" xfId="4222" xr:uid="{D15B1332-22FC-401C-A74C-9C8CFFA37169}"/>
    <cellStyle name="Normal 15 8 5 2 2 2" xfId="11221" xr:uid="{43EB2484-11CF-4F82-8999-F7758DD042E0}"/>
    <cellStyle name="Normal 15 8 5 2 2 2 2" xfId="34755" xr:uid="{193924CB-FEA9-4578-98A7-BF376632CC54}"/>
    <cellStyle name="Normal 15 8 5 2 2 3" xfId="27760" xr:uid="{7D7C7844-6FCA-4709-B663-3BA719994EE3}"/>
    <cellStyle name="Normal 15 8 5 2 3" xfId="6550" xr:uid="{584DB3ED-C399-44D6-B4CA-498FDD8A74BF}"/>
    <cellStyle name="Normal 15 8 5 2 3 2" xfId="13549" xr:uid="{8B576F12-BD32-46BC-AE52-820EB3E67C26}"/>
    <cellStyle name="Normal 15 8 5 2 3 2 2" xfId="37083" xr:uid="{DBB0B53C-3281-4CD4-9A85-D91C1D30B90B}"/>
    <cellStyle name="Normal 15 8 5 2 3 3" xfId="30088" xr:uid="{7689990D-62E7-45AC-AFFD-FA459996A3B7}"/>
    <cellStyle name="Normal 15 8 5 2 4" xfId="8893" xr:uid="{3E3FED66-E797-42AA-8B00-B05A3D1E6745}"/>
    <cellStyle name="Normal 15 8 5 2 4 2" xfId="32427" xr:uid="{4C928DE1-913A-443E-8141-9304F9598475}"/>
    <cellStyle name="Normal 15 8 5 2 5" xfId="16466" xr:uid="{1EA332D5-0AE1-4EC8-B6E7-DBE564CA6CBE}"/>
    <cellStyle name="Normal 15 8 5 2 5 2" xfId="39963" xr:uid="{7CD98980-4C6A-4CDE-B418-022181C01821}"/>
    <cellStyle name="Normal 15 8 5 2 6" xfId="19805" xr:uid="{E4FE270B-356C-4E21-A6FB-80243955F6B4}"/>
    <cellStyle name="Normal 15 8 5 2 6 2" xfId="43026" xr:uid="{A404D4AF-1D38-4BB0-B6D4-4E87A6B68216}"/>
    <cellStyle name="Normal 15 8 5 2 7" xfId="22861" xr:uid="{568F0411-777E-4BB7-854E-3C4524A77CFF}"/>
    <cellStyle name="Normal 15 8 5 2 7 2" xfId="46080" xr:uid="{278D9038-8C5D-4872-9DDF-76EBDD3788D0}"/>
    <cellStyle name="Normal 15 8 5 2 8" xfId="25431" xr:uid="{02B5A778-7021-4E37-8C3C-58D083E775A1}"/>
    <cellStyle name="Normal 15 8 5 3" xfId="3411" xr:uid="{99846CA6-FC7E-4FB7-8261-81ED52A98192}"/>
    <cellStyle name="Normal 15 8 5 3 2" xfId="10410" xr:uid="{99EA7FA7-CFDA-430E-9C01-BBC4168E1BDE}"/>
    <cellStyle name="Normal 15 8 5 3 2 2" xfId="33944" xr:uid="{0E185F96-5D5E-4CCA-A47A-6ADDB2134A51}"/>
    <cellStyle name="Normal 15 8 5 3 3" xfId="26949" xr:uid="{CFCEA451-C467-4FD8-9C56-72892BA5D45A}"/>
    <cellStyle name="Normal 15 8 5 4" xfId="5739" xr:uid="{9E311AE4-E1F1-4EB6-851E-BAEC32A9304B}"/>
    <cellStyle name="Normal 15 8 5 4 2" xfId="12738" xr:uid="{46304CD9-E800-40B7-ABBA-6587DA3CD3AA}"/>
    <cellStyle name="Normal 15 8 5 4 2 2" xfId="36272" xr:uid="{890AF91D-ED6A-4C02-830A-EA63A4D4CE2F}"/>
    <cellStyle name="Normal 15 8 5 4 3" xfId="29277" xr:uid="{F79CC9F1-3F48-4808-919A-0A9586D5ED2E}"/>
    <cellStyle name="Normal 15 8 5 5" xfId="8082" xr:uid="{2988D1D1-745F-408F-8553-F6D2D76650E9}"/>
    <cellStyle name="Normal 15 8 5 5 2" xfId="31616" xr:uid="{30854F24-D8BE-427C-A43F-7BDAD3C43FEE}"/>
    <cellStyle name="Normal 15 8 5 6" xfId="15136" xr:uid="{06A68744-728D-44DD-BD62-79B7E4694423}"/>
    <cellStyle name="Normal 15 8 5 6 2" xfId="38638" xr:uid="{153510FC-0387-4183-8BFC-E9B383A5B08C}"/>
    <cellStyle name="Normal 15 8 5 7" xfId="18480" xr:uid="{4AA2C949-A151-4388-9618-A42D173DAFF1}"/>
    <cellStyle name="Normal 15 8 5 7 2" xfId="41701" xr:uid="{F0DC94B5-226E-454C-A002-8A1DFBA8B6BC}"/>
    <cellStyle name="Normal 15 8 5 8" xfId="21536" xr:uid="{862B971C-AC48-4FDE-A066-2E40B89B9896}"/>
    <cellStyle name="Normal 15 8 5 8 2" xfId="44755" xr:uid="{487DE8BE-9527-4810-9172-8D8D9CE89F44}"/>
    <cellStyle name="Normal 15 8 5 9" xfId="24620" xr:uid="{9F4E019C-1859-4538-9275-9622F9D7EFAC}"/>
    <cellStyle name="Normal 15 8 6" xfId="2026" xr:uid="{7BE12EC9-ACF5-4E24-9A5F-80DDF1EEABCD}"/>
    <cellStyle name="Normal 15 8 6 2" xfId="4382" xr:uid="{FB4CBBA4-26AD-439A-8950-B811548E5840}"/>
    <cellStyle name="Normal 15 8 6 2 2" xfId="11381" xr:uid="{32494A49-C4E7-48F6-B220-A4F425178041}"/>
    <cellStyle name="Normal 15 8 6 2 2 2" xfId="34915" xr:uid="{CBA81CF3-40EF-406F-9041-990A3E66D4C7}"/>
    <cellStyle name="Normal 15 8 6 2 3" xfId="16626" xr:uid="{4F50A885-FA39-4D71-B719-F193A8D4FAF4}"/>
    <cellStyle name="Normal 15 8 6 2 3 2" xfId="40123" xr:uid="{AB533701-1546-43C5-8757-D9D8D4367091}"/>
    <cellStyle name="Normal 15 8 6 2 4" xfId="19965" xr:uid="{6B518DDA-4BA2-4203-A5C0-C05D167036C6}"/>
    <cellStyle name="Normal 15 8 6 2 4 2" xfId="43186" xr:uid="{5B2BCF52-1CDF-400C-AC15-BBBCAAB8A37D}"/>
    <cellStyle name="Normal 15 8 6 2 5" xfId="23021" xr:uid="{CAC97152-9BF6-456F-A0D1-442C9F920F02}"/>
    <cellStyle name="Normal 15 8 6 2 5 2" xfId="46240" xr:uid="{023D15A7-EC55-43BB-8142-E5BAB6D889E2}"/>
    <cellStyle name="Normal 15 8 6 2 6" xfId="27920" xr:uid="{8DAE2DE2-62B0-4692-B7A9-22B650336412}"/>
    <cellStyle name="Normal 15 8 6 3" xfId="6710" xr:uid="{9D7593EC-135C-49CF-9D94-F2CCDDA14047}"/>
    <cellStyle name="Normal 15 8 6 3 2" xfId="13709" xr:uid="{3686F428-EC09-44F0-B2E1-E689CA6BF2CC}"/>
    <cellStyle name="Normal 15 8 6 3 2 2" xfId="37243" xr:uid="{2E20AC68-EC19-4491-8004-A359ACA39BD8}"/>
    <cellStyle name="Normal 15 8 6 3 3" xfId="30248" xr:uid="{3E0CDA7A-291F-4643-9A5E-498108B79F3E}"/>
    <cellStyle name="Normal 15 8 6 4" xfId="9053" xr:uid="{F238B2FD-FE35-4E02-924E-38A0DC4C7A69}"/>
    <cellStyle name="Normal 15 8 6 4 2" xfId="32587" xr:uid="{F5804262-48FF-4CB4-B2C8-1C0C09D4B93D}"/>
    <cellStyle name="Normal 15 8 6 5" xfId="15297" xr:uid="{88E4E218-423A-479D-82F3-8E642F92D153}"/>
    <cellStyle name="Normal 15 8 6 5 2" xfId="38798" xr:uid="{8A7BE42E-CEB3-449E-8DAC-158744B0F757}"/>
    <cellStyle name="Normal 15 8 6 6" xfId="18640" xr:uid="{41AC5A80-B805-407C-8F42-44C198FE103F}"/>
    <cellStyle name="Normal 15 8 6 6 2" xfId="41861" xr:uid="{7E19D565-0B27-4DCB-8969-5F73CD9E82AB}"/>
    <cellStyle name="Normal 15 8 6 7" xfId="21696" xr:uid="{E51873F7-8DD3-4712-AF0C-EB79305CD1DA}"/>
    <cellStyle name="Normal 15 8 6 7 2" xfId="44915" xr:uid="{914541B4-5203-4C4F-9A6E-FD29A3A43A2C}"/>
    <cellStyle name="Normal 15 8 6 8" xfId="25591" xr:uid="{E4A21A03-6B73-409E-905D-B56EED70E90E}"/>
    <cellStyle name="Normal 15 8 7" xfId="1229" xr:uid="{C3B73254-480F-4184-848D-F5976624C261}"/>
    <cellStyle name="Normal 15 8 7 2" xfId="3585" xr:uid="{7931A8B0-3051-4BD3-BB60-86969EEB06AC}"/>
    <cellStyle name="Normal 15 8 7 2 2" xfId="10584" xr:uid="{9D72F3F2-29EF-4C30-8B96-FEDB5801A866}"/>
    <cellStyle name="Normal 15 8 7 2 2 2" xfId="34118" xr:uid="{22E267E9-8492-471A-BF47-82837615E3AA}"/>
    <cellStyle name="Normal 15 8 7 2 3" xfId="16786" xr:uid="{453A250E-19A6-407F-8045-989D283AAE02}"/>
    <cellStyle name="Normal 15 8 7 2 3 2" xfId="40283" xr:uid="{F1AD54D8-31A2-4D1C-A5CF-450735BE8D93}"/>
    <cellStyle name="Normal 15 8 7 2 4" xfId="20125" xr:uid="{0B1231C3-E651-4487-9CA3-212B925A3CAB}"/>
    <cellStyle name="Normal 15 8 7 2 4 2" xfId="43346" xr:uid="{DFC6C833-1F66-4F3F-8BA5-8D2F1F906881}"/>
    <cellStyle name="Normal 15 8 7 2 5" xfId="23181" xr:uid="{77ED2B4E-AA53-4524-AFDC-6A0ECFF5BF63}"/>
    <cellStyle name="Normal 15 8 7 2 5 2" xfId="46400" xr:uid="{0AD714FC-C308-4EE4-9C5F-8819A1C3EC40}"/>
    <cellStyle name="Normal 15 8 7 2 6" xfId="27123" xr:uid="{5EB9D09D-DD73-4BA2-A628-4EFF1C05E46E}"/>
    <cellStyle name="Normal 15 8 7 3" xfId="5913" xr:uid="{209686AF-5970-435E-BA93-FE1A22E4DE5C}"/>
    <cellStyle name="Normal 15 8 7 3 2" xfId="12912" xr:uid="{729C3F43-1C22-499D-B787-9E5DE8D43C72}"/>
    <cellStyle name="Normal 15 8 7 3 2 2" xfId="36446" xr:uid="{E27C41B0-046F-4415-8182-89D885462AA4}"/>
    <cellStyle name="Normal 15 8 7 3 3" xfId="29451" xr:uid="{F46669A9-177D-49A3-BFE1-3E0873DC7006}"/>
    <cellStyle name="Normal 15 8 7 4" xfId="8256" xr:uid="{8C122262-0DBB-49F8-BF71-246E50320C7C}"/>
    <cellStyle name="Normal 15 8 7 4 2" xfId="31790" xr:uid="{129BBF52-39BE-4F45-B3AE-B4A800FBB4D8}"/>
    <cellStyle name="Normal 15 8 7 5" xfId="15457" xr:uid="{67AF1E3B-07A2-4C5C-A966-8C87B279A438}"/>
    <cellStyle name="Normal 15 8 7 5 2" xfId="38958" xr:uid="{DA720C8B-9D55-4FB0-8FF8-72A3DED35F07}"/>
    <cellStyle name="Normal 15 8 7 6" xfId="18800" xr:uid="{7C46E4F5-4BD2-40D7-AA71-678B2DA83B97}"/>
    <cellStyle name="Normal 15 8 7 6 2" xfId="42021" xr:uid="{5BC67F68-A405-43A0-86A9-D37DB4C8CE5A}"/>
    <cellStyle name="Normal 15 8 7 7" xfId="21856" xr:uid="{30E8DA3F-D026-4D55-A5DA-3A4A048AF6CA}"/>
    <cellStyle name="Normal 15 8 7 7 2" xfId="45075" xr:uid="{0BDA8733-C4BE-421A-A3EC-5398AD9221F2}"/>
    <cellStyle name="Normal 15 8 7 8" xfId="24794" xr:uid="{3D5CD99E-2DA7-432C-A9C2-5369019F29A6}"/>
    <cellStyle name="Normal 15 8 8" xfId="2186" xr:uid="{7FA475F1-69C0-4975-8F0F-0011608C5A3C}"/>
    <cellStyle name="Normal 15 8 8 2" xfId="4542" xr:uid="{2806F771-8BD1-4F19-AC64-FD8154E39C64}"/>
    <cellStyle name="Normal 15 8 8 2 2" xfId="11541" xr:uid="{4B5CC718-4BAB-4E29-A914-CD15665A4CF7}"/>
    <cellStyle name="Normal 15 8 8 2 2 2" xfId="35075" xr:uid="{10326A07-3D61-44E4-A1C4-3A439947E0B9}"/>
    <cellStyle name="Normal 15 8 8 2 3" xfId="16951" xr:uid="{ADE0AEC2-5D53-4230-94C5-C9C54E8CD044}"/>
    <cellStyle name="Normal 15 8 8 2 3 2" xfId="40448" xr:uid="{72B8B000-D304-4A79-B40D-C1A763DC3D9A}"/>
    <cellStyle name="Normal 15 8 8 2 4" xfId="20290" xr:uid="{6C60F227-769C-44A6-86A2-FA2433B3B51C}"/>
    <cellStyle name="Normal 15 8 8 2 4 2" xfId="43511" xr:uid="{EF21E450-0627-44C0-99E7-12F3266B250D}"/>
    <cellStyle name="Normal 15 8 8 2 5" xfId="23346" xr:uid="{2A0C693F-9F9A-47EF-9DAC-0D2549F933CE}"/>
    <cellStyle name="Normal 15 8 8 2 5 2" xfId="46565" xr:uid="{44B092B2-6416-4C91-8DFD-53C912E0E5D1}"/>
    <cellStyle name="Normal 15 8 8 2 6" xfId="28080" xr:uid="{72BF38BF-35FB-4FD5-95BD-49E580D1ABE3}"/>
    <cellStyle name="Normal 15 8 8 3" xfId="6870" xr:uid="{8692035E-0048-44DC-AEA7-07777AFD79FC}"/>
    <cellStyle name="Normal 15 8 8 3 2" xfId="13869" xr:uid="{B7E829B2-E10E-4DCD-A40F-819AE4498D4F}"/>
    <cellStyle name="Normal 15 8 8 3 2 2" xfId="37403" xr:uid="{7109D390-9367-4A1D-B227-A79714C974CC}"/>
    <cellStyle name="Normal 15 8 8 3 3" xfId="30408" xr:uid="{03E45848-0985-4DA1-8195-F70A9A54CF23}"/>
    <cellStyle name="Normal 15 8 8 4" xfId="9213" xr:uid="{D1A26432-5645-42B1-88C1-7A68A9AD26DA}"/>
    <cellStyle name="Normal 15 8 8 4 2" xfId="32747" xr:uid="{0FB409C4-D0C3-44C7-8407-13549BCFA8C8}"/>
    <cellStyle name="Normal 15 8 8 5" xfId="15621" xr:uid="{1AE1AA2A-50DA-4997-A018-0670315476F6}"/>
    <cellStyle name="Normal 15 8 8 5 2" xfId="39122" xr:uid="{761E0C3A-D618-49BA-A096-746DBC9C5523}"/>
    <cellStyle name="Normal 15 8 8 6" xfId="18964" xr:uid="{B35650A2-DDCE-46B2-BBEF-148F84A97AAF}"/>
    <cellStyle name="Normal 15 8 8 6 2" xfId="42185" xr:uid="{5C72B000-CFF6-4C45-823D-E36F8763ABA6}"/>
    <cellStyle name="Normal 15 8 8 7" xfId="22020" xr:uid="{688DFD91-28FF-406F-BA71-BF08BABCBBB4}"/>
    <cellStyle name="Normal 15 8 8 7 2" xfId="45239" xr:uid="{EE91E804-EE64-47A9-9F84-93542B526705}"/>
    <cellStyle name="Normal 15 8 8 8" xfId="25751" xr:uid="{AE351F48-DA6E-4E70-97C8-ADA8CB3451D3}"/>
    <cellStyle name="Normal 15 8 9" xfId="2372" xr:uid="{D3E2E9C2-BF1C-478E-AD1E-C31F7D408893}"/>
    <cellStyle name="Normal 15 8 9 2" xfId="4705" xr:uid="{5AB530BE-3B5B-41D7-94F0-1113E6DD0F1F}"/>
    <cellStyle name="Normal 15 8 9 2 2" xfId="11704" xr:uid="{C41B29FD-757F-4261-A993-36E09A705B7A}"/>
    <cellStyle name="Normal 15 8 9 2 2 2" xfId="35238" xr:uid="{4F1B86BA-CBA2-4750-900D-4D4CB7E137BC}"/>
    <cellStyle name="Normal 15 8 9 2 3" xfId="28243" xr:uid="{02A579F9-D22B-435D-AC35-3BA6F1A709DA}"/>
    <cellStyle name="Normal 15 8 9 3" xfId="7033" xr:uid="{E2DA880D-B2A6-4AB8-945A-92A59172A27A}"/>
    <cellStyle name="Normal 15 8 9 3 2" xfId="14032" xr:uid="{E9E8E746-723C-49BD-B505-3DBBC0E18B0A}"/>
    <cellStyle name="Normal 15 8 9 3 2 2" xfId="37566" xr:uid="{5E94822E-A6F9-4C67-9730-2B8F564997F3}"/>
    <cellStyle name="Normal 15 8 9 3 3" xfId="30571" xr:uid="{B4AC30EF-AF33-4470-9D24-C419240D71A4}"/>
    <cellStyle name="Normal 15 8 9 4" xfId="9376" xr:uid="{A8A533EE-EFAE-40F8-B545-9A67BB88F84C}"/>
    <cellStyle name="Normal 15 8 9 4 2" xfId="32910" xr:uid="{088B752A-4BAD-44E0-AEF9-2ED896185979}"/>
    <cellStyle name="Normal 15 8 9 5" xfId="15829" xr:uid="{7FECBC7F-5C7D-40CE-8529-B97DB164E772}"/>
    <cellStyle name="Normal 15 8 9 5 2" xfId="39326" xr:uid="{0F2388CD-56F7-4685-B899-C0D9FA774BB9}"/>
    <cellStyle name="Normal 15 8 9 6" xfId="19168" xr:uid="{213D932F-09A4-4E39-BFBA-779B32698373}"/>
    <cellStyle name="Normal 15 8 9 6 2" xfId="42389" xr:uid="{3247C684-6129-4376-A7D8-13EA8885FB7D}"/>
    <cellStyle name="Normal 15 8 9 7" xfId="22224" xr:uid="{1304AA86-4E9A-47BC-B260-A138F51ABCD9}"/>
    <cellStyle name="Normal 15 8 9 7 2" xfId="45443" xr:uid="{C5D2EE6D-92B9-43BE-9564-CFD5A76C8EE6}"/>
    <cellStyle name="Normal 15 8 9 8" xfId="25914" xr:uid="{3989528D-89C7-4449-AC41-06067B441538}"/>
    <cellStyle name="Normal 15 9" xfId="379" xr:uid="{C043ECC2-C3B6-4B20-A3BC-9603A22AF739}"/>
    <cellStyle name="Normal 15 9 10" xfId="2536" xr:uid="{A5F5F301-C27D-4C42-B681-C96D5917B8A0}"/>
    <cellStyle name="Normal 15 9 10 2" xfId="4869" xr:uid="{9A2BD066-CB7C-4C56-9DAE-75E0B8C37020}"/>
    <cellStyle name="Normal 15 9 10 2 2" xfId="11868" xr:uid="{6754737B-1E16-4439-96F4-D57CE29D2929}"/>
    <cellStyle name="Normal 15 9 10 2 2 2" xfId="35402" xr:uid="{CBC8EA3B-A0CF-4CCE-9C81-11720F2D6DDB}"/>
    <cellStyle name="Normal 15 9 10 2 3" xfId="28407" xr:uid="{25CB8A07-7DDB-4E01-AA26-B67CD6882F13}"/>
    <cellStyle name="Normal 15 9 10 3" xfId="7197" xr:uid="{6BD6010E-DEFB-4D7B-8FE2-0431251F0DC7}"/>
    <cellStyle name="Normal 15 9 10 3 2" xfId="14196" xr:uid="{E50789AE-93E5-4C44-8BD7-C20438F1BC83}"/>
    <cellStyle name="Normal 15 9 10 3 2 2" xfId="37730" xr:uid="{4E31F9A7-1C7F-456A-8B6D-912B76BA9C99}"/>
    <cellStyle name="Normal 15 9 10 3 3" xfId="30735" xr:uid="{FEC43862-BE0F-417F-AA5C-B6B0DA3586AD}"/>
    <cellStyle name="Normal 15 9 10 4" xfId="9540" xr:uid="{AEFE704B-709F-4253-8C0E-BB6BEAF5C5B6}"/>
    <cellStyle name="Normal 15 9 10 4 2" xfId="33074" xr:uid="{3EC5687D-BE29-44AD-B24D-25B9975EFC77}"/>
    <cellStyle name="Normal 15 9 10 5" xfId="17130" xr:uid="{B9D5EC82-FBCA-4C5C-B44E-F454A47C0A41}"/>
    <cellStyle name="Normal 15 9 10 5 2" xfId="40626" xr:uid="{D4F7B823-B672-43D8-B655-C15242E3871F}"/>
    <cellStyle name="Normal 15 9 10 6" xfId="20468" xr:uid="{65211A95-3B66-43D0-B29D-A5E30C86F1AF}"/>
    <cellStyle name="Normal 15 9 10 6 2" xfId="43689" xr:uid="{DD40A925-8E41-4DA6-9D0D-256BC8DA216C}"/>
    <cellStyle name="Normal 15 9 10 7" xfId="23524" xr:uid="{D2509B88-CC45-4A7E-90D8-A6F527BAC26A}"/>
    <cellStyle name="Normal 15 9 10 7 2" xfId="46743" xr:uid="{878C4987-2EF7-45FB-970C-0604CD7EB368}"/>
    <cellStyle name="Normal 15 9 10 8" xfId="26078" xr:uid="{9E5A7109-1F79-4715-A121-3ABB024DED96}"/>
    <cellStyle name="Normal 15 9 11" xfId="2772" xr:uid="{31338354-B37C-474C-A466-A92AC7D557FE}"/>
    <cellStyle name="Normal 15 9 11 2" xfId="9771" xr:uid="{FDCBF011-C097-429A-9094-55C767D905F8}"/>
    <cellStyle name="Normal 15 9 11 2 2" xfId="33305" xr:uid="{3FF3B40B-480A-4C8F-8910-CBD99CA7AB95}"/>
    <cellStyle name="Normal 15 9 11 3" xfId="17307" xr:uid="{76C0FC41-6727-44F9-BF9C-B2DA043F97EE}"/>
    <cellStyle name="Normal 15 9 11 3 2" xfId="40803" xr:uid="{75B11A5B-F960-4583-BCBD-20666A44B4ED}"/>
    <cellStyle name="Normal 15 9 11 4" xfId="20645" xr:uid="{35DCCE8A-F379-4D13-A0BB-57C0565EE5F4}"/>
    <cellStyle name="Normal 15 9 11 4 2" xfId="43866" xr:uid="{B3F56D58-B92C-40A6-8177-5042B217C45F}"/>
    <cellStyle name="Normal 15 9 11 5" xfId="23701" xr:uid="{FFD40CA4-FEBB-4C92-A2C6-CF56D27A55DB}"/>
    <cellStyle name="Normal 15 9 11 5 2" xfId="46920" xr:uid="{BFB71D3E-21B6-45B8-AA80-5816D025AFC1}"/>
    <cellStyle name="Normal 15 9 11 6" xfId="26310" xr:uid="{B2EE358D-BA30-464B-A42B-0615FFB6A52D}"/>
    <cellStyle name="Normal 15 9 12" xfId="5100" xr:uid="{7BBB9636-EF9E-470D-9302-00C90CA81D67}"/>
    <cellStyle name="Normal 15 9 12 2" xfId="12099" xr:uid="{F3804013-C95E-4693-8A6B-9C3BFAB59718}"/>
    <cellStyle name="Normal 15 9 12 2 2" xfId="35633" xr:uid="{2613B8EA-5BCB-4ADE-A360-E37B64AEC7C4}"/>
    <cellStyle name="Normal 15 9 12 3" xfId="28638" xr:uid="{E31D6F75-DC8C-4719-B4F5-881BA6712CA9}"/>
    <cellStyle name="Normal 15 9 13" xfId="7443" xr:uid="{22FD7033-4118-4167-A3A0-A565E2EEDB5D}"/>
    <cellStyle name="Normal 15 9 13 2" xfId="30977" xr:uid="{B3551E1D-982E-4E42-A756-F9FDE560FF2C}"/>
    <cellStyle name="Normal 15 9 14" xfId="14432" xr:uid="{AE2C4F9C-1415-4435-A00F-A92F2D6BC1FD}"/>
    <cellStyle name="Normal 15 9 14 2" xfId="37966" xr:uid="{A415453E-83AA-46A3-9E1F-6276E28B0371}"/>
    <cellStyle name="Normal 15 9 15" xfId="17812" xr:uid="{49026087-360A-4230-8193-9FD2D3880663}"/>
    <cellStyle name="Normal 15 9 15 2" xfId="41034" xr:uid="{EB82A7BF-FF61-4371-BCD2-9A4C0BAA8AD3}"/>
    <cellStyle name="Normal 15 9 16" xfId="20868" xr:uid="{5728D289-35E7-4783-8C72-787824D03E60}"/>
    <cellStyle name="Normal 15 9 16 2" xfId="44087" xr:uid="{EFCBD8F9-16EC-4E76-91AA-182D53951B01}"/>
    <cellStyle name="Normal 15 9 17" xfId="23981" xr:uid="{EAA9AADB-B2E4-4D86-AAD3-73D9C49B6439}"/>
    <cellStyle name="Normal 15 9 2" xfId="576" xr:uid="{D33463F1-7B6C-41A4-9E4F-D461CEAB06C0}"/>
    <cellStyle name="Normal 15 9 2 2" xfId="1390" xr:uid="{8B65A88C-385D-4AC8-8A64-86F8CC06E99F}"/>
    <cellStyle name="Normal 15 9 2 2 2" xfId="3746" xr:uid="{D667CB00-FEEB-4074-835D-41999361B192}"/>
    <cellStyle name="Normal 15 9 2 2 2 2" xfId="10745" xr:uid="{540069AF-9FDE-4599-A0EA-2886C1E9AB2E}"/>
    <cellStyle name="Normal 15 9 2 2 2 2 2" xfId="34279" xr:uid="{85C248A9-6705-4774-8B58-4C9A429F2C94}"/>
    <cellStyle name="Normal 15 9 2 2 2 3" xfId="27284" xr:uid="{46C8ABE0-CEFA-4D6B-B5FD-6E313C7559D8}"/>
    <cellStyle name="Normal 15 9 2 2 3" xfId="6074" xr:uid="{E2158D16-A367-4BF5-8281-9BEB26E506D2}"/>
    <cellStyle name="Normal 15 9 2 2 3 2" xfId="13073" xr:uid="{A99D3CFB-575B-4F6E-8E02-1578DE5F08DC}"/>
    <cellStyle name="Normal 15 9 2 2 3 2 2" xfId="36607" xr:uid="{2540BA84-59AE-4513-8994-375DF6A553BA}"/>
    <cellStyle name="Normal 15 9 2 2 3 3" xfId="29612" xr:uid="{389218B7-3511-4D84-BFC9-212B8D59F107}"/>
    <cellStyle name="Normal 15 9 2 2 4" xfId="8417" xr:uid="{F0242E4B-A3C1-419E-908B-C9D8097E5848}"/>
    <cellStyle name="Normal 15 9 2 2 4 2" xfId="31951" xr:uid="{F32E37BA-817B-4C6D-8CD0-6A546E7E8675}"/>
    <cellStyle name="Normal 15 9 2 2 5" xfId="15990" xr:uid="{D62FAD5E-F476-439F-AFA9-BC7ACE177882}"/>
    <cellStyle name="Normal 15 9 2 2 5 2" xfId="39487" xr:uid="{0230EAD8-9F61-4DE6-9713-1AE4F6416864}"/>
    <cellStyle name="Normal 15 9 2 2 6" xfId="19329" xr:uid="{B4B19D4C-C5E2-4B8B-B70B-E08E1275BC22}"/>
    <cellStyle name="Normal 15 9 2 2 6 2" xfId="42550" xr:uid="{04984130-AC65-4583-92F5-6E45D648F9B3}"/>
    <cellStyle name="Normal 15 9 2 2 7" xfId="22385" xr:uid="{B45B3ED0-D691-4C5B-BD38-7C1394A6DB5E}"/>
    <cellStyle name="Normal 15 9 2 2 7 2" xfId="45604" xr:uid="{2BF3D9FB-6442-467D-A899-86B21E0B85E9}"/>
    <cellStyle name="Normal 15 9 2 2 8" xfId="24955" xr:uid="{793B0E68-0378-4D9A-94AF-66C8B21793FA}"/>
    <cellStyle name="Normal 15 9 2 3" xfId="2932" xr:uid="{03C8B33E-598D-4E5A-892A-C774B96E7E18}"/>
    <cellStyle name="Normal 15 9 2 3 2" xfId="9931" xr:uid="{0CCE546F-5731-4E79-83BF-96160815F378}"/>
    <cellStyle name="Normal 15 9 2 3 2 2" xfId="33465" xr:uid="{8BAC08B3-86D1-4186-9CB0-30696F5D25F0}"/>
    <cellStyle name="Normal 15 9 2 3 3" xfId="26470" xr:uid="{56CE26CE-0C0F-43A5-B7D9-0E721E92674A}"/>
    <cellStyle name="Normal 15 9 2 4" xfId="5260" xr:uid="{CB9F9B24-AADB-4463-9AD1-536C52F12BE1}"/>
    <cellStyle name="Normal 15 9 2 4 2" xfId="12259" xr:uid="{6C6A7E4C-16EA-4F02-ABB0-0AD2E72F5C9D}"/>
    <cellStyle name="Normal 15 9 2 4 2 2" xfId="35793" xr:uid="{1DAF403C-1813-4BFE-934B-FCB011C9CD6C}"/>
    <cellStyle name="Normal 15 9 2 4 3" xfId="28798" xr:uid="{55D407DE-ECE4-4434-A5A0-8BC400C11349}"/>
    <cellStyle name="Normal 15 9 2 5" xfId="7603" xr:uid="{C8EA31C4-2342-4674-9A94-071953008A27}"/>
    <cellStyle name="Normal 15 9 2 5 2" xfId="31137" xr:uid="{8CA58458-7712-4F77-9692-3857B077E04B}"/>
    <cellStyle name="Normal 15 9 2 6" xfId="14660" xr:uid="{3D77FB42-8EE4-461F-A9FB-D1AB180C7A07}"/>
    <cellStyle name="Normal 15 9 2 6 2" xfId="38162" xr:uid="{4775C822-E688-4F16-970D-E7C7BF433156}"/>
    <cellStyle name="Normal 15 9 2 7" xfId="18004" xr:uid="{54F1DDD0-6818-489B-8331-28674D35D1A0}"/>
    <cellStyle name="Normal 15 9 2 7 2" xfId="41225" xr:uid="{4BDD21ED-0675-4B12-B13B-AB8633D846A7}"/>
    <cellStyle name="Normal 15 9 2 8" xfId="21060" xr:uid="{AB438415-BD6F-48D4-9FA7-9A9D2CEB5642}"/>
    <cellStyle name="Normal 15 9 2 8 2" xfId="44279" xr:uid="{EE3B17AB-6AF5-40E9-81B9-4FC349907246}"/>
    <cellStyle name="Normal 15 9 2 9" xfId="24141" xr:uid="{0F9D478A-59B4-4ACA-B2FA-9D384E07E935}"/>
    <cellStyle name="Normal 15 9 3" xfId="737" xr:uid="{1FFB6E37-0126-4EA6-B789-34E7CC8B79A6}"/>
    <cellStyle name="Normal 15 9 3 2" xfId="1550" xr:uid="{1C99BCE2-DDA8-453D-90B0-0BECF117166A}"/>
    <cellStyle name="Normal 15 9 3 2 2" xfId="3906" xr:uid="{AF3F3255-8D8D-422D-A271-55DB3EB8C5BA}"/>
    <cellStyle name="Normal 15 9 3 2 2 2" xfId="10905" xr:uid="{DB36BB67-94AD-410F-AA86-8B3AD9D7A4E2}"/>
    <cellStyle name="Normal 15 9 3 2 2 2 2" xfId="34439" xr:uid="{A9ABCBD7-8706-439E-B9B0-0A17CD37DCA6}"/>
    <cellStyle name="Normal 15 9 3 2 2 3" xfId="27444" xr:uid="{5DAEC33F-8B41-4C54-9D51-F770EC5913F1}"/>
    <cellStyle name="Normal 15 9 3 2 3" xfId="6234" xr:uid="{14FFF4A3-B9C2-4CAF-8D9F-886BCA60BA57}"/>
    <cellStyle name="Normal 15 9 3 2 3 2" xfId="13233" xr:uid="{12648104-0041-4FF5-A66A-246813400BF1}"/>
    <cellStyle name="Normal 15 9 3 2 3 2 2" xfId="36767" xr:uid="{48C9A304-4460-492D-9944-B7BE979E33F6}"/>
    <cellStyle name="Normal 15 9 3 2 3 3" xfId="29772" xr:uid="{301CCA18-F9E8-4340-B090-B4137FEB4058}"/>
    <cellStyle name="Normal 15 9 3 2 4" xfId="8577" xr:uid="{FF924639-AECD-4545-8FDD-DED886C2A40E}"/>
    <cellStyle name="Normal 15 9 3 2 4 2" xfId="32111" xr:uid="{133504F5-7B39-4CEE-80CB-A16DCBE6595B}"/>
    <cellStyle name="Normal 15 9 3 2 5" xfId="16150" xr:uid="{BFDAE725-40D1-4216-9B51-B150AE8B0A67}"/>
    <cellStyle name="Normal 15 9 3 2 5 2" xfId="39647" xr:uid="{4E3CB768-B534-4C49-9A24-00B0531FE93D}"/>
    <cellStyle name="Normal 15 9 3 2 6" xfId="19489" xr:uid="{963B252A-6A3F-4D28-9E36-730EA4E0DF21}"/>
    <cellStyle name="Normal 15 9 3 2 6 2" xfId="42710" xr:uid="{C54A5227-DF9E-4584-B81B-683E2C5B9F78}"/>
    <cellStyle name="Normal 15 9 3 2 7" xfId="22545" xr:uid="{C92EF17F-BD4D-4324-AFCC-84565FD58EE9}"/>
    <cellStyle name="Normal 15 9 3 2 7 2" xfId="45764" xr:uid="{E20FE5E8-750F-42A5-B2B8-BCEE0503A4C4}"/>
    <cellStyle name="Normal 15 9 3 2 8" xfId="25115" xr:uid="{1F0EACA4-180C-4B77-BA7B-39F9FA43C6C7}"/>
    <cellStyle name="Normal 15 9 3 3" xfId="3093" xr:uid="{52F54FDD-572D-439B-9735-EE05C81D4FC0}"/>
    <cellStyle name="Normal 15 9 3 3 2" xfId="10092" xr:uid="{76E9A91D-8909-4A8F-951A-AC6FA641291E}"/>
    <cellStyle name="Normal 15 9 3 3 2 2" xfId="33626" xr:uid="{0934DE99-71AD-4EA6-8436-06A4E9D47526}"/>
    <cellStyle name="Normal 15 9 3 3 3" xfId="26631" xr:uid="{6987EF36-3042-4D3D-9326-60C464C442D2}"/>
    <cellStyle name="Normal 15 9 3 4" xfId="5421" xr:uid="{A854767C-3B55-4D7F-99A8-66FC1B4E1882}"/>
    <cellStyle name="Normal 15 9 3 4 2" xfId="12420" xr:uid="{67BC34E4-797B-4617-9B7C-D20B03EBB9B4}"/>
    <cellStyle name="Normal 15 9 3 4 2 2" xfId="35954" xr:uid="{CC3599CC-BF72-4A72-A26A-A21D2B5845D1}"/>
    <cellStyle name="Normal 15 9 3 4 3" xfId="28959" xr:uid="{CB3D62C2-3C54-410F-B84A-A4DDE87F1FE1}"/>
    <cellStyle name="Normal 15 9 3 5" xfId="7764" xr:uid="{EB0A4DA2-799E-4185-AE55-F603E3315E7D}"/>
    <cellStyle name="Normal 15 9 3 5 2" xfId="31298" xr:uid="{3195E220-BD82-4275-8622-E809BF8B0C72}"/>
    <cellStyle name="Normal 15 9 3 6" xfId="14820" xr:uid="{EA37BB42-B218-4ED9-8065-A6E6A6C59527}"/>
    <cellStyle name="Normal 15 9 3 6 2" xfId="38322" xr:uid="{98A18F8A-9A67-46F9-911D-2F79E39BE709}"/>
    <cellStyle name="Normal 15 9 3 7" xfId="18164" xr:uid="{EAB42AAF-FDDA-47AD-9329-36EC0AA4D3A7}"/>
    <cellStyle name="Normal 15 9 3 7 2" xfId="41385" xr:uid="{23680291-6D0B-47FB-952F-CF441C935252}"/>
    <cellStyle name="Normal 15 9 3 8" xfId="21220" xr:uid="{D634B2C1-4BFB-4D90-A5B0-97E5F8307F3D}"/>
    <cellStyle name="Normal 15 9 3 8 2" xfId="44439" xr:uid="{48366D9D-9361-4AAB-86FF-D6EFD20FE6F4}"/>
    <cellStyle name="Normal 15 9 3 9" xfId="24302" xr:uid="{5F6FF859-6D70-4F95-B937-7D753E0395AE}"/>
    <cellStyle name="Normal 15 9 4" xfId="896" xr:uid="{718EC408-C732-4217-921D-FABBA8056BA6}"/>
    <cellStyle name="Normal 15 9 4 2" xfId="1708" xr:uid="{7BF040F7-4B4A-46E5-8C55-7CB15CA96947}"/>
    <cellStyle name="Normal 15 9 4 2 2" xfId="4064" xr:uid="{8AE1249C-938B-4C82-8A4C-F3B7A4270F12}"/>
    <cellStyle name="Normal 15 9 4 2 2 2" xfId="11063" xr:uid="{5A934A99-1410-4C0F-8D92-9C656C0FD208}"/>
    <cellStyle name="Normal 15 9 4 2 2 2 2" xfId="34597" xr:uid="{731B9E47-8B86-463C-98B0-2F26CA1811AF}"/>
    <cellStyle name="Normal 15 9 4 2 2 3" xfId="27602" xr:uid="{92ADD4CD-1BEC-4B3F-9138-80661A93F8BF}"/>
    <cellStyle name="Normal 15 9 4 2 3" xfId="6392" xr:uid="{F81FB35D-D652-4224-84FD-BF307F80BFBF}"/>
    <cellStyle name="Normal 15 9 4 2 3 2" xfId="13391" xr:uid="{DC191EF1-FFC4-42A3-A61D-F089E30551B0}"/>
    <cellStyle name="Normal 15 9 4 2 3 2 2" xfId="36925" xr:uid="{26102AD7-49EC-4A27-A540-CD100FB7DE6A}"/>
    <cellStyle name="Normal 15 9 4 2 3 3" xfId="29930" xr:uid="{71B7DB23-AEC2-45CC-98EE-AFDB135741CB}"/>
    <cellStyle name="Normal 15 9 4 2 4" xfId="8735" xr:uid="{21F23F0D-076C-4D39-AA85-77E70F8BCDFB}"/>
    <cellStyle name="Normal 15 9 4 2 4 2" xfId="32269" xr:uid="{6A5D76D5-8EE5-4E5A-8936-9F027D9F3DF6}"/>
    <cellStyle name="Normal 15 9 4 2 5" xfId="16308" xr:uid="{45C22E3A-2EE1-47F8-9897-B69F76D24530}"/>
    <cellStyle name="Normal 15 9 4 2 5 2" xfId="39805" xr:uid="{BF7D4293-7AEB-4733-A922-B34A2A6FD1AC}"/>
    <cellStyle name="Normal 15 9 4 2 6" xfId="19647" xr:uid="{22B963B7-297F-4EA5-95E3-F970F5D4E6A5}"/>
    <cellStyle name="Normal 15 9 4 2 6 2" xfId="42868" xr:uid="{F72990BC-2E65-4677-8560-38EBDD3B63AC}"/>
    <cellStyle name="Normal 15 9 4 2 7" xfId="22703" xr:uid="{ABEAD2CD-3D9E-405F-9AE4-E8F332CA65C7}"/>
    <cellStyle name="Normal 15 9 4 2 7 2" xfId="45922" xr:uid="{AAC381A6-37B3-4CA6-9067-E4105C39A857}"/>
    <cellStyle name="Normal 15 9 4 2 8" xfId="25273" xr:uid="{AEB1C392-A016-4766-AA5F-0781F348BB8D}"/>
    <cellStyle name="Normal 15 9 4 3" xfId="3252" xr:uid="{3B8165D5-D47D-48B5-B90A-91C11638DE55}"/>
    <cellStyle name="Normal 15 9 4 3 2" xfId="10251" xr:uid="{7D8648B8-F3C3-4B24-A2A8-79BD4ECEDE97}"/>
    <cellStyle name="Normal 15 9 4 3 2 2" xfId="33785" xr:uid="{067EA034-0047-40E1-A84A-C6A0B223DACF}"/>
    <cellStyle name="Normal 15 9 4 3 3" xfId="26790" xr:uid="{B2470EA7-D508-4881-9DA6-AF1D4B14FBB0}"/>
    <cellStyle name="Normal 15 9 4 4" xfId="5580" xr:uid="{44542013-88DF-425D-962D-455ECA26824A}"/>
    <cellStyle name="Normal 15 9 4 4 2" xfId="12579" xr:uid="{6472C597-2777-4200-A8A8-865BE69D8427}"/>
    <cellStyle name="Normal 15 9 4 4 2 2" xfId="36113" xr:uid="{E8760423-0CF0-418D-9448-DEFAD61FAE16}"/>
    <cellStyle name="Normal 15 9 4 4 3" xfId="29118" xr:uid="{515172E8-611D-49D2-8B9D-60AA9042EC6E}"/>
    <cellStyle name="Normal 15 9 4 5" xfId="7923" xr:uid="{6BB073E0-EA6F-4482-A4F2-C114C0D063C9}"/>
    <cellStyle name="Normal 15 9 4 5 2" xfId="31457" xr:uid="{808D1A2A-4CD7-47D8-9DCA-847B3093A4C2}"/>
    <cellStyle name="Normal 15 9 4 6" xfId="14978" xr:uid="{CFAE9BA5-1186-499C-AB34-0F66F71ABD96}"/>
    <cellStyle name="Normal 15 9 4 6 2" xfId="38480" xr:uid="{FDEF194D-000F-4A7B-B41A-2D746C96D048}"/>
    <cellStyle name="Normal 15 9 4 7" xfId="18322" xr:uid="{7DCCD0FB-DC1A-45FE-83C0-D71DF9E54D21}"/>
    <cellStyle name="Normal 15 9 4 7 2" xfId="41543" xr:uid="{90F71B41-FCE9-4573-84BC-A6DB8E465C02}"/>
    <cellStyle name="Normal 15 9 4 8" xfId="21378" xr:uid="{32694098-1876-4FA4-9956-AA14E82D1100}"/>
    <cellStyle name="Normal 15 9 4 8 2" xfId="44597" xr:uid="{11A96334-5094-4055-B842-723F4600E0B7}"/>
    <cellStyle name="Normal 15 9 4 9" xfId="24461" xr:uid="{2BD0153F-7630-474C-B81E-F50D703F7098}"/>
    <cellStyle name="Normal 15 9 5" xfId="1056" xr:uid="{E7AAC58A-17EE-49F8-928D-9428C53E7A57}"/>
    <cellStyle name="Normal 15 9 5 2" xfId="1867" xr:uid="{888EDDFF-EDC3-46D4-BE7B-B665F0728E8E}"/>
    <cellStyle name="Normal 15 9 5 2 2" xfId="4223" xr:uid="{213B3157-037E-4B01-AFD7-FB142BDF628D}"/>
    <cellStyle name="Normal 15 9 5 2 2 2" xfId="11222" xr:uid="{8DA0F19E-764D-4AFE-9C42-2BA994865918}"/>
    <cellStyle name="Normal 15 9 5 2 2 2 2" xfId="34756" xr:uid="{771241CB-7F46-4F5C-99F1-053D518B1B06}"/>
    <cellStyle name="Normal 15 9 5 2 2 3" xfId="27761" xr:uid="{3B3091B7-84BF-40A9-98B9-82A10AEE77A9}"/>
    <cellStyle name="Normal 15 9 5 2 3" xfId="6551" xr:uid="{925C0E5E-875E-4101-9154-C4569C7EAA32}"/>
    <cellStyle name="Normal 15 9 5 2 3 2" xfId="13550" xr:uid="{DCE4B7B7-B323-447F-93EF-A4AD593272B1}"/>
    <cellStyle name="Normal 15 9 5 2 3 2 2" xfId="37084" xr:uid="{B928803D-B90E-4311-A372-555A456EAEAA}"/>
    <cellStyle name="Normal 15 9 5 2 3 3" xfId="30089" xr:uid="{44A739E4-9054-4622-A006-CC2140C2DD2F}"/>
    <cellStyle name="Normal 15 9 5 2 4" xfId="8894" xr:uid="{75B38A59-3384-4836-91A3-CB63137C6ED3}"/>
    <cellStyle name="Normal 15 9 5 2 4 2" xfId="32428" xr:uid="{A27AC65E-07E6-4A23-8BBB-A3A5A1B6E811}"/>
    <cellStyle name="Normal 15 9 5 2 5" xfId="16467" xr:uid="{31D94AA0-C7BF-4985-B482-4431B6B21B0A}"/>
    <cellStyle name="Normal 15 9 5 2 5 2" xfId="39964" xr:uid="{D59FE336-42BE-42D7-9418-F49400415FBB}"/>
    <cellStyle name="Normal 15 9 5 2 6" xfId="19806" xr:uid="{D1E6EEFA-C84B-4B23-8092-C1AAEEE315A0}"/>
    <cellStyle name="Normal 15 9 5 2 6 2" xfId="43027" xr:uid="{7E2BDA0B-2D31-4B04-80CF-A34E84404F1B}"/>
    <cellStyle name="Normal 15 9 5 2 7" xfId="22862" xr:uid="{1307486D-A147-4339-941C-5E94933FB4DB}"/>
    <cellStyle name="Normal 15 9 5 2 7 2" xfId="46081" xr:uid="{457C8B16-A606-4E18-83E3-031ED4234839}"/>
    <cellStyle name="Normal 15 9 5 2 8" xfId="25432" xr:uid="{06472CA3-447B-4F0F-93AA-285861E41B2B}"/>
    <cellStyle name="Normal 15 9 5 3" xfId="3412" xr:uid="{D751D81A-0CC1-4593-9302-6AF914B5008F}"/>
    <cellStyle name="Normal 15 9 5 3 2" xfId="10411" xr:uid="{D9E0AD51-F1A1-4809-AE57-4E03C0B51BBF}"/>
    <cellStyle name="Normal 15 9 5 3 2 2" xfId="33945" xr:uid="{3F5189F1-D452-4181-8418-A063971F2CC6}"/>
    <cellStyle name="Normal 15 9 5 3 3" xfId="26950" xr:uid="{87F0B2C7-925B-4B83-BAD8-E457669FF888}"/>
    <cellStyle name="Normal 15 9 5 4" xfId="5740" xr:uid="{3E0586B8-5C18-4C47-8161-9BB6ECE265DD}"/>
    <cellStyle name="Normal 15 9 5 4 2" xfId="12739" xr:uid="{A96289A1-B5DB-44FC-9707-34762F165F6F}"/>
    <cellStyle name="Normal 15 9 5 4 2 2" xfId="36273" xr:uid="{B746F843-FC4F-4ABA-89A9-BCC195508987}"/>
    <cellStyle name="Normal 15 9 5 4 3" xfId="29278" xr:uid="{167946FC-92C6-4FBE-A026-5F0A43FF3AAB}"/>
    <cellStyle name="Normal 15 9 5 5" xfId="8083" xr:uid="{843337DF-BCE4-4330-9F5E-6E4AE3A2C848}"/>
    <cellStyle name="Normal 15 9 5 5 2" xfId="31617" xr:uid="{2F7670D4-1055-4C40-B9F8-86DB192923A6}"/>
    <cellStyle name="Normal 15 9 5 6" xfId="15137" xr:uid="{8B266458-36F8-49D6-8C97-B0C84467D653}"/>
    <cellStyle name="Normal 15 9 5 6 2" xfId="38639" xr:uid="{BFEAE467-77A9-40DE-B07A-3A3D9E25B703}"/>
    <cellStyle name="Normal 15 9 5 7" xfId="18481" xr:uid="{D37C57A1-403D-45E7-90DA-52354D516FC8}"/>
    <cellStyle name="Normal 15 9 5 7 2" xfId="41702" xr:uid="{48875A28-75E8-4D66-8D65-B2D1185CA545}"/>
    <cellStyle name="Normal 15 9 5 8" xfId="21537" xr:uid="{F96E4A17-5036-4C58-92D0-0B639BBC2360}"/>
    <cellStyle name="Normal 15 9 5 8 2" xfId="44756" xr:uid="{DE9738F3-898E-4F68-98DE-EE4E8B631601}"/>
    <cellStyle name="Normal 15 9 5 9" xfId="24621" xr:uid="{DC5061D2-7C50-4689-A759-D3D5AA8B131A}"/>
    <cellStyle name="Normal 15 9 6" xfId="2027" xr:uid="{AEDE9986-7088-4CB0-B754-E9EA057161E0}"/>
    <cellStyle name="Normal 15 9 6 2" xfId="4383" xr:uid="{A609ECC1-1972-44C4-9D48-7C575B820DE8}"/>
    <cellStyle name="Normal 15 9 6 2 2" xfId="11382" xr:uid="{651F95B7-E106-4FC2-BB37-B54577C8E2BD}"/>
    <cellStyle name="Normal 15 9 6 2 2 2" xfId="34916" xr:uid="{555C20B6-44A8-44DA-9ABB-35D7183ED46F}"/>
    <cellStyle name="Normal 15 9 6 2 3" xfId="16627" xr:uid="{77EAF867-7CFC-4315-93A2-60625404606C}"/>
    <cellStyle name="Normal 15 9 6 2 3 2" xfId="40124" xr:uid="{9147CA2B-6E7E-4978-959B-565689CF6CFF}"/>
    <cellStyle name="Normal 15 9 6 2 4" xfId="19966" xr:uid="{5E72C1A6-595E-4435-AE65-0F5B1523ADD4}"/>
    <cellStyle name="Normal 15 9 6 2 4 2" xfId="43187" xr:uid="{04FF7D50-723C-4749-B7C8-E214A8633F83}"/>
    <cellStyle name="Normal 15 9 6 2 5" xfId="23022" xr:uid="{A9D678E7-170B-4A74-A49A-3EBC0DCC84AA}"/>
    <cellStyle name="Normal 15 9 6 2 5 2" xfId="46241" xr:uid="{91536908-A422-4505-AE04-CDBA21C8E5CD}"/>
    <cellStyle name="Normal 15 9 6 2 6" xfId="27921" xr:uid="{9BC42055-320D-4186-96AB-A52CAF5DFBBB}"/>
    <cellStyle name="Normal 15 9 6 3" xfId="6711" xr:uid="{CFEC3C40-CB3F-4D5E-8D25-C3D250BBF187}"/>
    <cellStyle name="Normal 15 9 6 3 2" xfId="13710" xr:uid="{BF393B59-EC6C-4FEB-AF5E-4C54DF1FE395}"/>
    <cellStyle name="Normal 15 9 6 3 2 2" xfId="37244" xr:uid="{C11041B7-491F-4275-BD6F-BB48FEDC4D01}"/>
    <cellStyle name="Normal 15 9 6 3 3" xfId="30249" xr:uid="{FD1C4627-33F5-4631-A80D-38251D0C11E7}"/>
    <cellStyle name="Normal 15 9 6 4" xfId="9054" xr:uid="{AE06E9D0-B330-4937-9EC2-4562AAEDCFDE}"/>
    <cellStyle name="Normal 15 9 6 4 2" xfId="32588" xr:uid="{759C6356-FEF7-49BE-A725-993E91B1BA31}"/>
    <cellStyle name="Normal 15 9 6 5" xfId="15298" xr:uid="{01FD5E29-25EC-4B90-9716-FB37E37C5FC5}"/>
    <cellStyle name="Normal 15 9 6 5 2" xfId="38799" xr:uid="{07E205E4-F5B5-4335-9F16-76F295CA607A}"/>
    <cellStyle name="Normal 15 9 6 6" xfId="18641" xr:uid="{7F21162B-F685-43EF-BE79-6387DB2C8F2C}"/>
    <cellStyle name="Normal 15 9 6 6 2" xfId="41862" xr:uid="{10846B16-5D62-45D2-AE31-38D297B9D328}"/>
    <cellStyle name="Normal 15 9 6 7" xfId="21697" xr:uid="{A7ABE29C-8991-4CF4-8D87-62B455939A7C}"/>
    <cellStyle name="Normal 15 9 6 7 2" xfId="44916" xr:uid="{7FB42524-B25D-4D58-A685-71F14CD27DDA}"/>
    <cellStyle name="Normal 15 9 6 8" xfId="25592" xr:uid="{7214823E-DB66-49A3-A897-6534F5CF86E6}"/>
    <cellStyle name="Normal 15 9 7" xfId="1230" xr:uid="{82513F59-AC49-43E7-A4D5-394AD594FAF9}"/>
    <cellStyle name="Normal 15 9 7 2" xfId="3586" xr:uid="{BC832148-74FE-4988-8E91-1CA87D0A17EC}"/>
    <cellStyle name="Normal 15 9 7 2 2" xfId="10585" xr:uid="{D138BCBA-466E-463F-8636-B2C1A3A57758}"/>
    <cellStyle name="Normal 15 9 7 2 2 2" xfId="34119" xr:uid="{55D97942-4B43-474D-936A-09F218BB0BC8}"/>
    <cellStyle name="Normal 15 9 7 2 3" xfId="16787" xr:uid="{60737D17-8C16-4AF2-9A59-C0269C71C598}"/>
    <cellStyle name="Normal 15 9 7 2 3 2" xfId="40284" xr:uid="{89B83F43-231A-41ED-988E-BB2115094F07}"/>
    <cellStyle name="Normal 15 9 7 2 4" xfId="20126" xr:uid="{E4C63FA5-6E08-4055-B58E-8818A85AAE6C}"/>
    <cellStyle name="Normal 15 9 7 2 4 2" xfId="43347" xr:uid="{72654C4D-66BD-4FB7-876C-9D3A506D8586}"/>
    <cellStyle name="Normal 15 9 7 2 5" xfId="23182" xr:uid="{FB0ED361-FB82-496C-9FAC-8BE9C2ED796E}"/>
    <cellStyle name="Normal 15 9 7 2 5 2" xfId="46401" xr:uid="{2C4A59F2-D9E8-4B1A-ACEA-B9728D73B289}"/>
    <cellStyle name="Normal 15 9 7 2 6" xfId="27124" xr:uid="{E43E5E37-22AA-4881-8F1B-A0062BEB4E4F}"/>
    <cellStyle name="Normal 15 9 7 3" xfId="5914" xr:uid="{6C40754E-522B-4FB7-B8C2-E93170BD7C40}"/>
    <cellStyle name="Normal 15 9 7 3 2" xfId="12913" xr:uid="{8EBED2A3-BB05-4FF1-A037-2295BC4D24BC}"/>
    <cellStyle name="Normal 15 9 7 3 2 2" xfId="36447" xr:uid="{B46CE738-D662-47D3-9673-A103455D0160}"/>
    <cellStyle name="Normal 15 9 7 3 3" xfId="29452" xr:uid="{AACDDFFE-654A-4CC5-B2B3-94DD21B7AF3F}"/>
    <cellStyle name="Normal 15 9 7 4" xfId="8257" xr:uid="{65C4EBC3-A98E-4B6A-97AE-30D640DCD4FB}"/>
    <cellStyle name="Normal 15 9 7 4 2" xfId="31791" xr:uid="{4B457197-2559-4985-97E8-AA2D48479BCD}"/>
    <cellStyle name="Normal 15 9 7 5" xfId="15458" xr:uid="{74C1220E-77EF-4EFC-B2C3-C239D1641CBA}"/>
    <cellStyle name="Normal 15 9 7 5 2" xfId="38959" xr:uid="{1D35EBB8-4375-4493-89AA-665704D065A9}"/>
    <cellStyle name="Normal 15 9 7 6" xfId="18801" xr:uid="{B57B4720-AEB1-4F6D-8E58-9A2579A4D546}"/>
    <cellStyle name="Normal 15 9 7 6 2" xfId="42022" xr:uid="{0E76ED70-DE0E-4D3B-8891-2DA107128ECA}"/>
    <cellStyle name="Normal 15 9 7 7" xfId="21857" xr:uid="{DD284643-BABA-4810-AC44-12226FD347D0}"/>
    <cellStyle name="Normal 15 9 7 7 2" xfId="45076" xr:uid="{F2DA5F01-8BF5-41A9-AD77-405E528691F4}"/>
    <cellStyle name="Normal 15 9 7 8" xfId="24795" xr:uid="{F9464390-A973-47F1-988C-B6678920ECD4}"/>
    <cellStyle name="Normal 15 9 8" xfId="2187" xr:uid="{C72867CA-BE52-48ED-BDAF-417EC79200F4}"/>
    <cellStyle name="Normal 15 9 8 2" xfId="4543" xr:uid="{A1619D0D-1D7E-48A8-8D36-E9924EDED8DC}"/>
    <cellStyle name="Normal 15 9 8 2 2" xfId="11542" xr:uid="{F1DA90B8-AF9C-4D0E-8CD8-38A2411A887B}"/>
    <cellStyle name="Normal 15 9 8 2 2 2" xfId="35076" xr:uid="{D86E3787-AB33-456F-A5D3-36B658D21761}"/>
    <cellStyle name="Normal 15 9 8 2 3" xfId="16952" xr:uid="{801306D1-A383-4422-8309-D0EFD8DEEEA7}"/>
    <cellStyle name="Normal 15 9 8 2 3 2" xfId="40449" xr:uid="{2DBCF849-AD02-4A27-95A9-840C782AF199}"/>
    <cellStyle name="Normal 15 9 8 2 4" xfId="20291" xr:uid="{19D0757D-B1AF-4761-89B7-907824D6AEC0}"/>
    <cellStyle name="Normal 15 9 8 2 4 2" xfId="43512" xr:uid="{12216D11-1FAB-47E4-AB82-6D15A6C490D8}"/>
    <cellStyle name="Normal 15 9 8 2 5" xfId="23347" xr:uid="{2986E7B4-AD9D-45DE-99DE-DFB22F2BE6A6}"/>
    <cellStyle name="Normal 15 9 8 2 5 2" xfId="46566" xr:uid="{13427C45-0185-4614-8613-CCEDFAB26EE7}"/>
    <cellStyle name="Normal 15 9 8 2 6" xfId="28081" xr:uid="{B2687A34-3532-4D46-B2B5-05265BA3540B}"/>
    <cellStyle name="Normal 15 9 8 3" xfId="6871" xr:uid="{7F086EF3-074B-4E52-A0D6-DFC103AABE3A}"/>
    <cellStyle name="Normal 15 9 8 3 2" xfId="13870" xr:uid="{F771C5DD-4AA7-4449-ADBC-C95E3A801EEE}"/>
    <cellStyle name="Normal 15 9 8 3 2 2" xfId="37404" xr:uid="{3EA06D3C-AD5E-434F-8BD7-D134E8B328D8}"/>
    <cellStyle name="Normal 15 9 8 3 3" xfId="30409" xr:uid="{13D4B46F-7736-43DE-8404-4FFF977E89DD}"/>
    <cellStyle name="Normal 15 9 8 4" xfId="9214" xr:uid="{F322ADCC-F1AD-45EC-B61F-1D7648603743}"/>
    <cellStyle name="Normal 15 9 8 4 2" xfId="32748" xr:uid="{79D3A2EB-DBF4-47F2-8A73-191EF91D922E}"/>
    <cellStyle name="Normal 15 9 8 5" xfId="15622" xr:uid="{85292CB0-86E0-4194-AE07-604F2C8F25A0}"/>
    <cellStyle name="Normal 15 9 8 5 2" xfId="39123" xr:uid="{E0A82585-E56F-4428-975D-E4A83145D756}"/>
    <cellStyle name="Normal 15 9 8 6" xfId="18965" xr:uid="{F7D562E1-1B64-4E9E-8701-E6D2EA22F118}"/>
    <cellStyle name="Normal 15 9 8 6 2" xfId="42186" xr:uid="{8A1895A5-358B-453F-9105-A0916241CC36}"/>
    <cellStyle name="Normal 15 9 8 7" xfId="22021" xr:uid="{12F7B538-CB2F-485F-81E3-778603F6C8CB}"/>
    <cellStyle name="Normal 15 9 8 7 2" xfId="45240" xr:uid="{2CB385D6-53A6-40EC-87DE-E1108BC4D151}"/>
    <cellStyle name="Normal 15 9 8 8" xfId="25752" xr:uid="{5FEBC626-7130-4959-97A7-524918566ADF}"/>
    <cellStyle name="Normal 15 9 9" xfId="2373" xr:uid="{3B697CAD-7CB8-41BA-89E2-5461562072A8}"/>
    <cellStyle name="Normal 15 9 9 2" xfId="4706" xr:uid="{49C9F012-6D1E-4919-B143-20E1B9DF7321}"/>
    <cellStyle name="Normal 15 9 9 2 2" xfId="11705" xr:uid="{99EDC0A3-51AD-4EBD-A8F0-EE4C3C7B98F7}"/>
    <cellStyle name="Normal 15 9 9 2 2 2" xfId="35239" xr:uid="{C733D180-DCB4-460C-86D9-4819A116EEF2}"/>
    <cellStyle name="Normal 15 9 9 2 3" xfId="28244" xr:uid="{343C13B8-E5E7-49A0-B726-EE9249D1C831}"/>
    <cellStyle name="Normal 15 9 9 3" xfId="7034" xr:uid="{EA48742C-97EF-450C-9603-5040244332D8}"/>
    <cellStyle name="Normal 15 9 9 3 2" xfId="14033" xr:uid="{13B573B3-C8F6-4EBE-98A4-740AF5A184F7}"/>
    <cellStyle name="Normal 15 9 9 3 2 2" xfId="37567" xr:uid="{D905F6A1-C205-4FF0-95F4-C7792E65B2B9}"/>
    <cellStyle name="Normal 15 9 9 3 3" xfId="30572" xr:uid="{8C0EFB48-32F2-466F-8819-CB2E57FD00A2}"/>
    <cellStyle name="Normal 15 9 9 4" xfId="9377" xr:uid="{2CC269B1-0E62-413C-98A1-FF4D645EF70C}"/>
    <cellStyle name="Normal 15 9 9 4 2" xfId="32911" xr:uid="{2CBCDBEE-1002-42EB-9399-5AD91969E956}"/>
    <cellStyle name="Normal 15 9 9 5" xfId="15830" xr:uid="{5886833F-F3BC-4869-B350-2344D56704C6}"/>
    <cellStyle name="Normal 15 9 9 5 2" xfId="39327" xr:uid="{313271BA-3365-4F2E-B3E6-FAB05C4E436D}"/>
    <cellStyle name="Normal 15 9 9 6" xfId="19169" xr:uid="{8BED9DD4-66C2-482E-B0FA-BD62DA388A8E}"/>
    <cellStyle name="Normal 15 9 9 6 2" xfId="42390" xr:uid="{3BC1FE15-B64A-46A6-8849-82A9A5AED4F2}"/>
    <cellStyle name="Normal 15 9 9 7" xfId="22225" xr:uid="{2ACFBAD5-FBA7-47F2-88C7-E6477FC1E4D5}"/>
    <cellStyle name="Normal 15 9 9 7 2" xfId="45444" xr:uid="{ADE831C9-641F-4FC1-B59E-8B157EE1D40C}"/>
    <cellStyle name="Normal 15 9 9 8" xfId="25915" xr:uid="{34EFE81F-B483-448A-8926-291BAA16D10F}"/>
    <cellStyle name="Normal 16" xfId="380" xr:uid="{898BDA0F-47CD-4356-A6FC-55D53DB113D2}"/>
    <cellStyle name="Normal 16 10" xfId="381" xr:uid="{4791F8D1-99F0-4EF0-9EC8-0F46CA2E5567}"/>
    <cellStyle name="Normal 16 10 10" xfId="2538" xr:uid="{E3279FD3-4D75-4409-ABC0-2A6BDE018392}"/>
    <cellStyle name="Normal 16 10 10 2" xfId="4871" xr:uid="{D9924936-6B07-467E-90C2-EA68667C36EB}"/>
    <cellStyle name="Normal 16 10 10 2 2" xfId="11870" xr:uid="{38069FF5-1B78-4D56-880F-E20E5EECB8A3}"/>
    <cellStyle name="Normal 16 10 10 2 2 2" xfId="35404" xr:uid="{26174464-1351-4169-A0AD-D0F4F4575E6C}"/>
    <cellStyle name="Normal 16 10 10 2 3" xfId="28409" xr:uid="{F279A4E6-14D0-472E-8451-2C215AE22CBB}"/>
    <cellStyle name="Normal 16 10 10 3" xfId="7199" xr:uid="{C154E8BE-2312-4795-ABCF-729EE1F65BB7}"/>
    <cellStyle name="Normal 16 10 10 3 2" xfId="14198" xr:uid="{AA952C00-16D9-479B-93D7-DE880E723403}"/>
    <cellStyle name="Normal 16 10 10 3 2 2" xfId="37732" xr:uid="{34B5E296-898F-4354-889B-3F01F718F098}"/>
    <cellStyle name="Normal 16 10 10 3 3" xfId="30737" xr:uid="{8FD6B918-509D-4CC5-B177-4ECBDDAE4A0A}"/>
    <cellStyle name="Normal 16 10 10 4" xfId="9542" xr:uid="{148454D9-06D1-46F6-874C-AF4C2C84BCB3}"/>
    <cellStyle name="Normal 16 10 10 4 2" xfId="33076" xr:uid="{2B95B549-113D-431F-A622-3E4701FBD1C5}"/>
    <cellStyle name="Normal 16 10 10 5" xfId="17132" xr:uid="{862D976C-E6AF-4554-9FEE-F794A1BB91D8}"/>
    <cellStyle name="Normal 16 10 10 5 2" xfId="40628" xr:uid="{E28FF779-D79D-4214-9D8D-5ECD2ADDA337}"/>
    <cellStyle name="Normal 16 10 10 6" xfId="20470" xr:uid="{D30FDF80-1851-453E-AFD9-E240BB8C7E3C}"/>
    <cellStyle name="Normal 16 10 10 6 2" xfId="43691" xr:uid="{A799FD52-5C3C-4C82-8421-72B1DBECFEB3}"/>
    <cellStyle name="Normal 16 10 10 7" xfId="23526" xr:uid="{86679313-B9A7-4C8A-8D17-2B7672D60F9D}"/>
    <cellStyle name="Normal 16 10 10 7 2" xfId="46745" xr:uid="{8F13FBD4-FCC7-412F-8A50-168668E5890B}"/>
    <cellStyle name="Normal 16 10 10 8" xfId="26080" xr:uid="{33FB0C9D-9DA4-4AD8-878C-8D972C89CC0B}"/>
    <cellStyle name="Normal 16 10 11" xfId="2774" xr:uid="{16906DA3-6652-4660-9CF2-450FEBCBEFFD}"/>
    <cellStyle name="Normal 16 10 11 2" xfId="9773" xr:uid="{32EC3580-BD5B-483F-BDDC-BCACB8B346C4}"/>
    <cellStyle name="Normal 16 10 11 2 2" xfId="33307" xr:uid="{BB847223-14A8-44CC-A7E8-5A851187E6CF}"/>
    <cellStyle name="Normal 16 10 11 3" xfId="17309" xr:uid="{FA6C7938-7FF2-4A9E-B8F3-37C310A09E9A}"/>
    <cellStyle name="Normal 16 10 11 3 2" xfId="40805" xr:uid="{E85E1DEF-21FF-44F5-B2DF-01CE8A0A4830}"/>
    <cellStyle name="Normal 16 10 11 4" xfId="20647" xr:uid="{DD576314-D589-431C-BF9B-42B0974AEBC2}"/>
    <cellStyle name="Normal 16 10 11 4 2" xfId="43868" xr:uid="{AA2EDAA3-44F6-4CE3-9FBB-65E30C9E6F9B}"/>
    <cellStyle name="Normal 16 10 11 5" xfId="23703" xr:uid="{FC0A742E-C1B8-4DEF-A26C-5F1607CBB938}"/>
    <cellStyle name="Normal 16 10 11 5 2" xfId="46922" xr:uid="{488F07DC-B6FD-4EED-8A8A-AEA86C83CB11}"/>
    <cellStyle name="Normal 16 10 11 6" xfId="26312" xr:uid="{5B2EC91D-5A2C-4971-ABAD-490B0422B427}"/>
    <cellStyle name="Normal 16 10 12" xfId="5102" xr:uid="{6926B664-4068-4133-BD68-6437F3985273}"/>
    <cellStyle name="Normal 16 10 12 2" xfId="12101" xr:uid="{1B8991A8-FDAF-4C79-A881-D3EBE76E60B8}"/>
    <cellStyle name="Normal 16 10 12 2 2" xfId="35635" xr:uid="{07D8C0DD-A12C-4696-ABB3-C349C572540C}"/>
    <cellStyle name="Normal 16 10 12 3" xfId="28640" xr:uid="{4C4666F3-1D0A-4671-9E68-BC8B28AC8442}"/>
    <cellStyle name="Normal 16 10 13" xfId="7445" xr:uid="{4042E525-C161-4D52-A5F1-C60B53649CB3}"/>
    <cellStyle name="Normal 16 10 13 2" xfId="30979" xr:uid="{04E72CA7-EA9F-470A-A702-076D295D6A98}"/>
    <cellStyle name="Normal 16 10 14" xfId="14434" xr:uid="{B4FA4C2B-844D-4744-863F-A8700038C687}"/>
    <cellStyle name="Normal 16 10 14 2" xfId="37968" xr:uid="{3FF31CB1-E87D-4A8B-8342-EFEEEBCB7372}"/>
    <cellStyle name="Normal 16 10 15" xfId="17814" xr:uid="{94905C0B-6FFD-4958-ADB9-47683B35C7E9}"/>
    <cellStyle name="Normal 16 10 15 2" xfId="41036" xr:uid="{A2AFF000-4FFA-4669-90C0-2466CBBFC335}"/>
    <cellStyle name="Normal 16 10 16" xfId="20870" xr:uid="{B17E8700-BE20-46A4-B320-DC901DEA2683}"/>
    <cellStyle name="Normal 16 10 16 2" xfId="44089" xr:uid="{DFDDD0A7-3DB3-48B8-BC09-B9DCF87DB7D7}"/>
    <cellStyle name="Normal 16 10 17" xfId="23983" xr:uid="{23C99494-92FF-45EB-989F-8D49DFFF08B3}"/>
    <cellStyle name="Normal 16 10 2" xfId="578" xr:uid="{99BD7D18-B49C-4E24-847E-9F5501E68D43}"/>
    <cellStyle name="Normal 16 10 2 2" xfId="1392" xr:uid="{F84EAAFE-1F3F-4D38-907A-B813DE088B5A}"/>
    <cellStyle name="Normal 16 10 2 2 2" xfId="3748" xr:uid="{0FB76906-B9DA-4296-AEBF-1D5D54733C65}"/>
    <cellStyle name="Normal 16 10 2 2 2 2" xfId="10747" xr:uid="{F036C4F5-3749-4402-874A-68CBC163B788}"/>
    <cellStyle name="Normal 16 10 2 2 2 2 2" xfId="34281" xr:uid="{5C4DC3A7-9636-48C8-877B-784AC475DE84}"/>
    <cellStyle name="Normal 16 10 2 2 2 3" xfId="27286" xr:uid="{39535000-039D-4F3E-8B7C-ECA43857494D}"/>
    <cellStyle name="Normal 16 10 2 2 3" xfId="6076" xr:uid="{9FCE9A6B-7EE3-4472-9EE0-252400228A13}"/>
    <cellStyle name="Normal 16 10 2 2 3 2" xfId="13075" xr:uid="{319FD96E-94EE-46B6-9214-B8BCD4D5E7D0}"/>
    <cellStyle name="Normal 16 10 2 2 3 2 2" xfId="36609" xr:uid="{83C17EB5-0A23-4574-96EF-52C8C2AA6B39}"/>
    <cellStyle name="Normal 16 10 2 2 3 3" xfId="29614" xr:uid="{E12B0EB8-DD17-4F27-83A5-A39F272499FB}"/>
    <cellStyle name="Normal 16 10 2 2 4" xfId="8419" xr:uid="{1F8D800E-99B0-41D9-B441-023EE8B62B56}"/>
    <cellStyle name="Normal 16 10 2 2 4 2" xfId="31953" xr:uid="{ABF79944-2231-4A6D-9FFE-15E6F21B5090}"/>
    <cellStyle name="Normal 16 10 2 2 5" xfId="15992" xr:uid="{FB5DC487-3FF8-4A91-BDB7-423D62C841CC}"/>
    <cellStyle name="Normal 16 10 2 2 5 2" xfId="39489" xr:uid="{B64D96CE-3C16-45FB-90BA-512D037A7A58}"/>
    <cellStyle name="Normal 16 10 2 2 6" xfId="19331" xr:uid="{FC4CF948-00B1-40A4-A939-5AD54755016B}"/>
    <cellStyle name="Normal 16 10 2 2 6 2" xfId="42552" xr:uid="{49A7E90F-8AEE-4728-95A5-832E393C6E27}"/>
    <cellStyle name="Normal 16 10 2 2 7" xfId="22387" xr:uid="{FBD2EC48-DC9D-4BE3-B10D-9E0BCFE0D6A6}"/>
    <cellStyle name="Normal 16 10 2 2 7 2" xfId="45606" xr:uid="{FD893EF1-BC53-4CA6-AC07-B7147C98FD7E}"/>
    <cellStyle name="Normal 16 10 2 2 8" xfId="24957" xr:uid="{267768ED-406E-47D8-A252-858491E0FED8}"/>
    <cellStyle name="Normal 16 10 2 3" xfId="2934" xr:uid="{DE1D55B4-85CB-4B50-B558-523A948C5382}"/>
    <cellStyle name="Normal 16 10 2 3 2" xfId="9933" xr:uid="{2E552EA8-B362-445F-B65B-AD40112C4382}"/>
    <cellStyle name="Normal 16 10 2 3 2 2" xfId="33467" xr:uid="{DEC21CEB-B58B-496F-8342-EDA30392FC3F}"/>
    <cellStyle name="Normal 16 10 2 3 3" xfId="26472" xr:uid="{7A6FD0B8-3E2C-4B51-A6AF-7342C2A81F94}"/>
    <cellStyle name="Normal 16 10 2 4" xfId="5262" xr:uid="{BFB50952-D86E-4D1E-B0CC-083026AA157B}"/>
    <cellStyle name="Normal 16 10 2 4 2" xfId="12261" xr:uid="{088B0803-4923-4857-ADEC-C7ED48AB4AE1}"/>
    <cellStyle name="Normal 16 10 2 4 2 2" xfId="35795" xr:uid="{631FCEC4-FE00-4D58-8311-EBEC3D467B0C}"/>
    <cellStyle name="Normal 16 10 2 4 3" xfId="28800" xr:uid="{2F34DA3C-BADE-4B33-8A68-C166667BB7B6}"/>
    <cellStyle name="Normal 16 10 2 5" xfId="7605" xr:uid="{CACFFB77-03F3-4A2C-BBF2-54EE73E0D09C}"/>
    <cellStyle name="Normal 16 10 2 5 2" xfId="31139" xr:uid="{1936D77F-D814-4686-ACCC-B3037EAE937F}"/>
    <cellStyle name="Normal 16 10 2 6" xfId="14662" xr:uid="{BE2900AD-7700-4E33-A779-BE6E98752EA7}"/>
    <cellStyle name="Normal 16 10 2 6 2" xfId="38164" xr:uid="{C20E2DD8-6C06-4A7B-BEE3-81E1CC66C532}"/>
    <cellStyle name="Normal 16 10 2 7" xfId="18006" xr:uid="{814AC61B-37CF-41D4-90E4-F17978B791D2}"/>
    <cellStyle name="Normal 16 10 2 7 2" xfId="41227" xr:uid="{642E233D-E68C-41AA-AD1F-E2B7998A2D05}"/>
    <cellStyle name="Normal 16 10 2 8" xfId="21062" xr:uid="{A4696187-8A5B-4E71-8B43-AE8A027EC0AC}"/>
    <cellStyle name="Normal 16 10 2 8 2" xfId="44281" xr:uid="{072E424E-BF69-45EC-8EC8-54BCD985874C}"/>
    <cellStyle name="Normal 16 10 2 9" xfId="24143" xr:uid="{D075D90E-2B20-4D7B-811F-3A630B387680}"/>
    <cellStyle name="Normal 16 10 3" xfId="739" xr:uid="{2B6C050E-FD94-46F7-948F-E4CD77165B68}"/>
    <cellStyle name="Normal 16 10 3 2" xfId="1552" xr:uid="{F8E6818A-EAC0-4444-A5F1-7CA224BDC013}"/>
    <cellStyle name="Normal 16 10 3 2 2" xfId="3908" xr:uid="{7145AD33-A2DE-49DC-89F0-143F08DECF24}"/>
    <cellStyle name="Normal 16 10 3 2 2 2" xfId="10907" xr:uid="{62B6D2E8-0472-4647-9E71-7303E7F5AB8B}"/>
    <cellStyle name="Normal 16 10 3 2 2 2 2" xfId="34441" xr:uid="{82FDD56B-1F0C-402C-952F-72B739DBB5B1}"/>
    <cellStyle name="Normal 16 10 3 2 2 3" xfId="27446" xr:uid="{AB294F59-B22D-4795-820F-A66CFAC65F92}"/>
    <cellStyle name="Normal 16 10 3 2 3" xfId="6236" xr:uid="{3FB33327-C211-4C3D-9977-271222B4BFA1}"/>
    <cellStyle name="Normal 16 10 3 2 3 2" xfId="13235" xr:uid="{A11CE29E-449C-4362-9A31-5CBC28476CEA}"/>
    <cellStyle name="Normal 16 10 3 2 3 2 2" xfId="36769" xr:uid="{82391A67-960A-4DCC-9BCE-DE580795C1CD}"/>
    <cellStyle name="Normal 16 10 3 2 3 3" xfId="29774" xr:uid="{8566B6FE-40C0-4579-9249-86060D724561}"/>
    <cellStyle name="Normal 16 10 3 2 4" xfId="8579" xr:uid="{3B579EC5-F22B-4B94-8EEC-9B61B984D3CF}"/>
    <cellStyle name="Normal 16 10 3 2 4 2" xfId="32113" xr:uid="{116C1E46-32F3-4989-AB4B-B067ABA22491}"/>
    <cellStyle name="Normal 16 10 3 2 5" xfId="16152" xr:uid="{2DFA76E0-38F1-4DAB-8EBE-7DEA3DFD33B9}"/>
    <cellStyle name="Normal 16 10 3 2 5 2" xfId="39649" xr:uid="{42F43894-1C84-4E73-AD9A-2B753DAB82FD}"/>
    <cellStyle name="Normal 16 10 3 2 6" xfId="19491" xr:uid="{C8771F69-8C59-4E91-8060-81A05AF6DA66}"/>
    <cellStyle name="Normal 16 10 3 2 6 2" xfId="42712" xr:uid="{8C829E72-0808-4076-9E3F-7734B0CA667B}"/>
    <cellStyle name="Normal 16 10 3 2 7" xfId="22547" xr:uid="{D5936AFC-DDE9-426C-BE77-B5D5A7867130}"/>
    <cellStyle name="Normal 16 10 3 2 7 2" xfId="45766" xr:uid="{B6B2132C-9D00-4BAB-932D-A4D2284FA906}"/>
    <cellStyle name="Normal 16 10 3 2 8" xfId="25117" xr:uid="{27E0598B-B157-4D94-BF4C-2A97829F3329}"/>
    <cellStyle name="Normal 16 10 3 3" xfId="3095" xr:uid="{C0CE00EA-E034-462E-B42A-B9BFA4F817BE}"/>
    <cellStyle name="Normal 16 10 3 3 2" xfId="10094" xr:uid="{D886C0E1-6458-4FA4-8CC9-54F1912FF4D1}"/>
    <cellStyle name="Normal 16 10 3 3 2 2" xfId="33628" xr:uid="{F82EF458-8C4D-4420-A9F2-BE4E58D786CC}"/>
    <cellStyle name="Normal 16 10 3 3 3" xfId="26633" xr:uid="{42A019B5-249A-41F1-8C83-4E81F0E32B2E}"/>
    <cellStyle name="Normal 16 10 3 4" xfId="5423" xr:uid="{FF56A678-C907-4260-9CF9-CA87D397875C}"/>
    <cellStyle name="Normal 16 10 3 4 2" xfId="12422" xr:uid="{59AF8874-EE0F-43C3-81DF-40385B72A339}"/>
    <cellStyle name="Normal 16 10 3 4 2 2" xfId="35956" xr:uid="{6F9B2D3A-D977-40B3-A93E-45F07B188B76}"/>
    <cellStyle name="Normal 16 10 3 4 3" xfId="28961" xr:uid="{19FEBC7B-B83D-4CA1-916F-45E686862344}"/>
    <cellStyle name="Normal 16 10 3 5" xfId="7766" xr:uid="{52636636-08FC-48A1-9BD5-7135D72AF9CC}"/>
    <cellStyle name="Normal 16 10 3 5 2" xfId="31300" xr:uid="{62FB59E4-644D-4F54-8A67-3D41A978DB71}"/>
    <cellStyle name="Normal 16 10 3 6" xfId="14822" xr:uid="{335EDF49-D065-466B-BA97-0049DD25A37F}"/>
    <cellStyle name="Normal 16 10 3 6 2" xfId="38324" xr:uid="{F6ED4F5B-BC02-41D7-889D-82FABC27D8B1}"/>
    <cellStyle name="Normal 16 10 3 7" xfId="18166" xr:uid="{24E37BA7-B865-4AE4-9161-EABD31B87DE7}"/>
    <cellStyle name="Normal 16 10 3 7 2" xfId="41387" xr:uid="{AD7734EA-A0B5-4C16-A89B-9DD430C11790}"/>
    <cellStyle name="Normal 16 10 3 8" xfId="21222" xr:uid="{C07320F6-38CA-4BDE-89F9-C0F01CFDF835}"/>
    <cellStyle name="Normal 16 10 3 8 2" xfId="44441" xr:uid="{AE958481-20A7-4AB0-BC53-26846FDDE04B}"/>
    <cellStyle name="Normal 16 10 3 9" xfId="24304" xr:uid="{A798653C-4C77-4BAD-B2E9-CB197ABB2BA5}"/>
    <cellStyle name="Normal 16 10 4" xfId="898" xr:uid="{29662F69-002B-46D5-985E-BFF2A27BDF6E}"/>
    <cellStyle name="Normal 16 10 4 2" xfId="1710" xr:uid="{93740AD5-4068-4118-8FBC-6B0DD301E403}"/>
    <cellStyle name="Normal 16 10 4 2 2" xfId="4066" xr:uid="{23503769-9A66-4F5D-820F-D463A5C06669}"/>
    <cellStyle name="Normal 16 10 4 2 2 2" xfId="11065" xr:uid="{B8C59EAA-E961-49E8-9192-790CA74F944B}"/>
    <cellStyle name="Normal 16 10 4 2 2 2 2" xfId="34599" xr:uid="{6C4171DE-91D8-471E-8957-91F5143E5621}"/>
    <cellStyle name="Normal 16 10 4 2 2 3" xfId="27604" xr:uid="{DAC343BC-C719-470F-B206-F59654325350}"/>
    <cellStyle name="Normal 16 10 4 2 3" xfId="6394" xr:uid="{F48A8DFA-7CCC-4528-A545-6190022FC6E2}"/>
    <cellStyle name="Normal 16 10 4 2 3 2" xfId="13393" xr:uid="{53F3F8F3-29E9-43E2-BC97-9E74AB83DE5C}"/>
    <cellStyle name="Normal 16 10 4 2 3 2 2" xfId="36927" xr:uid="{C9C7B995-E36D-43B0-8C21-5D61406FD8F2}"/>
    <cellStyle name="Normal 16 10 4 2 3 3" xfId="29932" xr:uid="{AA95D188-A3FD-4688-B8B9-C2E9D2C0CEB1}"/>
    <cellStyle name="Normal 16 10 4 2 4" xfId="8737" xr:uid="{ABDE6877-3AE6-478D-B74D-F0F4B5999AFB}"/>
    <cellStyle name="Normal 16 10 4 2 4 2" xfId="32271" xr:uid="{A670615A-0F31-46ED-B7B5-5AF242F758B0}"/>
    <cellStyle name="Normal 16 10 4 2 5" xfId="16310" xr:uid="{3C733969-7EE5-4C9A-AC57-36942032ED8B}"/>
    <cellStyle name="Normal 16 10 4 2 5 2" xfId="39807" xr:uid="{AE61AD09-1E1A-4D05-A7D2-967D01DF1A18}"/>
    <cellStyle name="Normal 16 10 4 2 6" xfId="19649" xr:uid="{334C9433-52BB-4DF9-B160-3A9AD2410824}"/>
    <cellStyle name="Normal 16 10 4 2 6 2" xfId="42870" xr:uid="{A3832664-83CD-4FA8-B041-432BAD47D09B}"/>
    <cellStyle name="Normal 16 10 4 2 7" xfId="22705" xr:uid="{734E0E8B-C956-4DA1-8163-5E505D8D8245}"/>
    <cellStyle name="Normal 16 10 4 2 7 2" xfId="45924" xr:uid="{BFFFB0F9-D5AB-40BC-A3D6-6781063F8241}"/>
    <cellStyle name="Normal 16 10 4 2 8" xfId="25275" xr:uid="{62A836A8-21E2-47B3-95B1-2F991FF97570}"/>
    <cellStyle name="Normal 16 10 4 3" xfId="3254" xr:uid="{36C07FBB-76BD-4338-9E4C-DA3D7A556E3E}"/>
    <cellStyle name="Normal 16 10 4 3 2" xfId="10253" xr:uid="{75CFF6A9-F838-4566-B8D5-38453C6862DA}"/>
    <cellStyle name="Normal 16 10 4 3 2 2" xfId="33787" xr:uid="{AB95A3C8-20EA-4EA8-9C91-EC1062DC03EF}"/>
    <cellStyle name="Normal 16 10 4 3 3" xfId="26792" xr:uid="{DAF00813-9BF3-4844-A9F9-A0E789F8BC43}"/>
    <cellStyle name="Normal 16 10 4 4" xfId="5582" xr:uid="{E9553A01-2509-4CB8-936C-870F33E5D1A5}"/>
    <cellStyle name="Normal 16 10 4 4 2" xfId="12581" xr:uid="{812B3762-2F18-44AA-AA8D-F41FDFFBB336}"/>
    <cellStyle name="Normal 16 10 4 4 2 2" xfId="36115" xr:uid="{ED188076-5B24-4920-BC79-F0E03A3306DE}"/>
    <cellStyle name="Normal 16 10 4 4 3" xfId="29120" xr:uid="{E7FD94C1-3B15-4FD1-A4AD-FAE247D7EE43}"/>
    <cellStyle name="Normal 16 10 4 5" xfId="7925" xr:uid="{6F1E8482-E573-4493-AA9D-46ABE4DC574B}"/>
    <cellStyle name="Normal 16 10 4 5 2" xfId="31459" xr:uid="{F81EDB15-3873-48D4-8372-C0DA45755808}"/>
    <cellStyle name="Normal 16 10 4 6" xfId="14980" xr:uid="{9580BF22-95BD-451F-AA3E-0B5CBB9EED0A}"/>
    <cellStyle name="Normal 16 10 4 6 2" xfId="38482" xr:uid="{623FD5D8-69AC-47FA-8F30-14940100209E}"/>
    <cellStyle name="Normal 16 10 4 7" xfId="18324" xr:uid="{71FBE965-3D12-4B35-8428-028095493449}"/>
    <cellStyle name="Normal 16 10 4 7 2" xfId="41545" xr:uid="{32D50678-1585-4A7F-B919-6BEC2E2D58E1}"/>
    <cellStyle name="Normal 16 10 4 8" xfId="21380" xr:uid="{54D35F8F-2353-4BD1-A83F-C8D848CA79C0}"/>
    <cellStyle name="Normal 16 10 4 8 2" xfId="44599" xr:uid="{2E42E50D-12E4-48DE-B8BB-10CA1CB765E6}"/>
    <cellStyle name="Normal 16 10 4 9" xfId="24463" xr:uid="{FE8C6DAC-193A-4D41-B53F-FD356383F0BF}"/>
    <cellStyle name="Normal 16 10 5" xfId="1058" xr:uid="{E216D40B-ACC2-4833-9E57-7A5AECADA2A1}"/>
    <cellStyle name="Normal 16 10 5 2" xfId="1869" xr:uid="{0DBE4A4D-AE72-4B81-8C7C-8FE05E18BF06}"/>
    <cellStyle name="Normal 16 10 5 2 2" xfId="4225" xr:uid="{B878A88B-035F-4D7D-A37F-AE1C85ED6692}"/>
    <cellStyle name="Normal 16 10 5 2 2 2" xfId="11224" xr:uid="{F2D33285-D4B1-472D-90C8-214CA367D61D}"/>
    <cellStyle name="Normal 16 10 5 2 2 2 2" xfId="34758" xr:uid="{080E34E6-9A3F-4097-A40C-0427E9998F93}"/>
    <cellStyle name="Normal 16 10 5 2 2 3" xfId="27763" xr:uid="{CB0985BA-BB50-434C-ADAB-8215D8764B3F}"/>
    <cellStyle name="Normal 16 10 5 2 3" xfId="6553" xr:uid="{803E5595-10E6-4C95-8C31-635CCFADE9C9}"/>
    <cellStyle name="Normal 16 10 5 2 3 2" xfId="13552" xr:uid="{7D64FB13-7C1D-45A2-929A-3C9AB2DE18FF}"/>
    <cellStyle name="Normal 16 10 5 2 3 2 2" xfId="37086" xr:uid="{87089A51-B784-4944-B2C6-53F6BE67CD3E}"/>
    <cellStyle name="Normal 16 10 5 2 3 3" xfId="30091" xr:uid="{CE70CC37-5988-460D-A1E6-AB5F9B0645B0}"/>
    <cellStyle name="Normal 16 10 5 2 4" xfId="8896" xr:uid="{4C7972CB-18B8-4FFB-B098-88D8149197B3}"/>
    <cellStyle name="Normal 16 10 5 2 4 2" xfId="32430" xr:uid="{1C9508CA-29FB-400A-B8BF-1CBC5FD12D71}"/>
    <cellStyle name="Normal 16 10 5 2 5" xfId="16469" xr:uid="{38FFBE91-E2B9-463A-B215-90672DB1249F}"/>
    <cellStyle name="Normal 16 10 5 2 5 2" xfId="39966" xr:uid="{D30B9FCD-56B8-43BD-A3F6-482C30941D84}"/>
    <cellStyle name="Normal 16 10 5 2 6" xfId="19808" xr:uid="{2B714CCE-0752-45E8-82E4-DD4BD8BA8D95}"/>
    <cellStyle name="Normal 16 10 5 2 6 2" xfId="43029" xr:uid="{60B242F5-7E08-4D31-AB09-E3F1CE695E24}"/>
    <cellStyle name="Normal 16 10 5 2 7" xfId="22864" xr:uid="{94F2EAB6-7AF6-4453-852B-387FB0990C31}"/>
    <cellStyle name="Normal 16 10 5 2 7 2" xfId="46083" xr:uid="{95BEFB36-AF3F-40CA-B495-BAAAE577A369}"/>
    <cellStyle name="Normal 16 10 5 2 8" xfId="25434" xr:uid="{16846598-62C5-402C-95A0-9AED3AE1787E}"/>
    <cellStyle name="Normal 16 10 5 3" xfId="3414" xr:uid="{C71E1E7C-7B10-439B-8132-F8785F0F38F2}"/>
    <cellStyle name="Normal 16 10 5 3 2" xfId="10413" xr:uid="{6F734052-CEC9-44C1-B8E5-DDDA92D3B9E7}"/>
    <cellStyle name="Normal 16 10 5 3 2 2" xfId="33947" xr:uid="{662926A1-2885-425B-B871-A627CBD1355B}"/>
    <cellStyle name="Normal 16 10 5 3 3" xfId="26952" xr:uid="{6E745E67-CE66-4694-847B-9134A0DF7B24}"/>
    <cellStyle name="Normal 16 10 5 4" xfId="5742" xr:uid="{C130FEBF-4341-46D8-9862-B738DC6E9CF9}"/>
    <cellStyle name="Normal 16 10 5 4 2" xfId="12741" xr:uid="{64AB826A-C40E-47BC-9024-52FECEC63ED9}"/>
    <cellStyle name="Normal 16 10 5 4 2 2" xfId="36275" xr:uid="{B5255F99-823E-4A22-A8FF-B3F0B018404D}"/>
    <cellStyle name="Normal 16 10 5 4 3" xfId="29280" xr:uid="{8CB0BEEE-DD4A-4547-80D6-E45903FE278B}"/>
    <cellStyle name="Normal 16 10 5 5" xfId="8085" xr:uid="{3538E2C7-24F9-491F-A1F7-6871EB32D6E3}"/>
    <cellStyle name="Normal 16 10 5 5 2" xfId="31619" xr:uid="{79089549-D586-47B7-8622-227281734F9D}"/>
    <cellStyle name="Normal 16 10 5 6" xfId="15139" xr:uid="{A969AFA1-1E79-4D7B-923C-3CC1DCC51BCE}"/>
    <cellStyle name="Normal 16 10 5 6 2" xfId="38641" xr:uid="{777906E8-93DB-4918-B895-873C28B89C87}"/>
    <cellStyle name="Normal 16 10 5 7" xfId="18483" xr:uid="{FA8778D2-AF85-4640-9959-CAFF552A625A}"/>
    <cellStyle name="Normal 16 10 5 7 2" xfId="41704" xr:uid="{73CAEFA7-2C1E-48F7-A1E5-7C2459DB64BD}"/>
    <cellStyle name="Normal 16 10 5 8" xfId="21539" xr:uid="{9316EC19-FA6A-4F01-9EBD-26908A81C067}"/>
    <cellStyle name="Normal 16 10 5 8 2" xfId="44758" xr:uid="{BCB1C3FE-55A8-4D17-BBA3-AB8E652DAE6A}"/>
    <cellStyle name="Normal 16 10 5 9" xfId="24623" xr:uid="{77FD1913-01D1-4B20-8473-0A42130100E4}"/>
    <cellStyle name="Normal 16 10 6" xfId="2029" xr:uid="{B91E908A-E009-4A91-B29F-14601E0AD4BA}"/>
    <cellStyle name="Normal 16 10 6 2" xfId="4385" xr:uid="{C27EF46D-28D1-4E0B-A242-8040CFB5C826}"/>
    <cellStyle name="Normal 16 10 6 2 2" xfId="11384" xr:uid="{FBDF93CA-6108-4CC7-91DB-17AD7A9981F2}"/>
    <cellStyle name="Normal 16 10 6 2 2 2" xfId="34918" xr:uid="{47561DC7-DB2F-4D07-A22B-093DEB2E053F}"/>
    <cellStyle name="Normal 16 10 6 2 3" xfId="16629" xr:uid="{A15B53E8-B8B9-4B35-B196-E6BC644CADA7}"/>
    <cellStyle name="Normal 16 10 6 2 3 2" xfId="40126" xr:uid="{3F2F9628-2A25-4770-9109-90C643D7DD75}"/>
    <cellStyle name="Normal 16 10 6 2 4" xfId="19968" xr:uid="{071E100C-ECD8-4873-90C3-2E7D0139DD28}"/>
    <cellStyle name="Normal 16 10 6 2 4 2" xfId="43189" xr:uid="{51808F3D-59A9-4D0E-8D61-934944529F0B}"/>
    <cellStyle name="Normal 16 10 6 2 5" xfId="23024" xr:uid="{21715638-2472-44BC-8807-9B57AF1E1CEE}"/>
    <cellStyle name="Normal 16 10 6 2 5 2" xfId="46243" xr:uid="{80948DD2-772B-4ABD-AF61-6F5D4F058B31}"/>
    <cellStyle name="Normal 16 10 6 2 6" xfId="27923" xr:uid="{87B004BA-FADE-4670-BD4F-3DF73A6DC540}"/>
    <cellStyle name="Normal 16 10 6 3" xfId="6713" xr:uid="{2E3A5CA9-2259-47BF-9D90-720C8F8DA5AB}"/>
    <cellStyle name="Normal 16 10 6 3 2" xfId="13712" xr:uid="{0A8F3E35-EE03-45E8-9D1C-FD519F526457}"/>
    <cellStyle name="Normal 16 10 6 3 2 2" xfId="37246" xr:uid="{7E9138A0-CF0A-48FD-A100-94F5516BE986}"/>
    <cellStyle name="Normal 16 10 6 3 3" xfId="30251" xr:uid="{9AAAD168-FF41-4E55-B963-8EF9E1763A73}"/>
    <cellStyle name="Normal 16 10 6 4" xfId="9056" xr:uid="{2A01CB5A-7243-4DE1-9362-EBC2B6842A3B}"/>
    <cellStyle name="Normal 16 10 6 4 2" xfId="32590" xr:uid="{CDD33B83-B58E-418F-89E0-082A46253B44}"/>
    <cellStyle name="Normal 16 10 6 5" xfId="15300" xr:uid="{BD07B780-0D75-46AB-9797-AF017CF81116}"/>
    <cellStyle name="Normal 16 10 6 5 2" xfId="38801" xr:uid="{679A51E6-37AD-4EEE-AAC2-F4E5895FB5E0}"/>
    <cellStyle name="Normal 16 10 6 6" xfId="18643" xr:uid="{80F31ADE-9DA9-49D6-A4DA-09B6C3E7D90F}"/>
    <cellStyle name="Normal 16 10 6 6 2" xfId="41864" xr:uid="{26CED093-0F9E-49BD-9A13-AE230DA14EF7}"/>
    <cellStyle name="Normal 16 10 6 7" xfId="21699" xr:uid="{A6D8D6BD-3C5C-462F-A37F-845687C7D500}"/>
    <cellStyle name="Normal 16 10 6 7 2" xfId="44918" xr:uid="{10E7C836-7B09-40CD-B019-12F3282E616B}"/>
    <cellStyle name="Normal 16 10 6 8" xfId="25594" xr:uid="{2E4CBF26-6958-4B2D-9B5A-ED10695CA4FD}"/>
    <cellStyle name="Normal 16 10 7" xfId="1232" xr:uid="{F9624A09-E264-483B-B5F6-E0539E19C7C5}"/>
    <cellStyle name="Normal 16 10 7 2" xfId="3588" xr:uid="{C55A6E06-3755-484F-A2ED-6F81C6E7FC99}"/>
    <cellStyle name="Normal 16 10 7 2 2" xfId="10587" xr:uid="{88B440AE-5814-4ADB-A007-B8F14AF43B09}"/>
    <cellStyle name="Normal 16 10 7 2 2 2" xfId="34121" xr:uid="{2BB4C3A6-5F6A-4292-A930-95F96719A942}"/>
    <cellStyle name="Normal 16 10 7 2 3" xfId="16789" xr:uid="{E99B2DDF-E2FB-433C-9E40-0A1AEB99ED9A}"/>
    <cellStyle name="Normal 16 10 7 2 3 2" xfId="40286" xr:uid="{22FA38DD-07C3-48F4-BA0D-4D602C58C3D1}"/>
    <cellStyle name="Normal 16 10 7 2 4" xfId="20128" xr:uid="{1BA6BFCC-3DC8-4EE8-BDC4-4DB3D582BD3D}"/>
    <cellStyle name="Normal 16 10 7 2 4 2" xfId="43349" xr:uid="{05EA744D-93DE-4DEC-8D54-3B81AF5722E1}"/>
    <cellStyle name="Normal 16 10 7 2 5" xfId="23184" xr:uid="{AC5C7D1C-B402-4A7D-9F4A-9262AB8EC469}"/>
    <cellStyle name="Normal 16 10 7 2 5 2" xfId="46403" xr:uid="{C3FF5AD5-6111-48E8-85A2-EC7518037101}"/>
    <cellStyle name="Normal 16 10 7 2 6" xfId="27126" xr:uid="{E992AB0E-B233-44A7-A973-0DA62DDA1389}"/>
    <cellStyle name="Normal 16 10 7 3" xfId="5916" xr:uid="{38B6EA6B-4AC1-4978-A28C-4D6D974ADB27}"/>
    <cellStyle name="Normal 16 10 7 3 2" xfId="12915" xr:uid="{BCAD8DB0-45BC-4394-8D84-9DFAD4935568}"/>
    <cellStyle name="Normal 16 10 7 3 2 2" xfId="36449" xr:uid="{30927449-4C73-4751-8634-B997B7660636}"/>
    <cellStyle name="Normal 16 10 7 3 3" xfId="29454" xr:uid="{59CBFD46-1AB0-4E05-AA24-3037AE61670D}"/>
    <cellStyle name="Normal 16 10 7 4" xfId="8259" xr:uid="{79E9E241-F399-470F-BBDA-3098FB3D8CB7}"/>
    <cellStyle name="Normal 16 10 7 4 2" xfId="31793" xr:uid="{C0977AF6-7EFA-428B-BF5C-77464293F240}"/>
    <cellStyle name="Normal 16 10 7 5" xfId="15460" xr:uid="{4232F258-2FD2-43FC-8099-8B4364897EA1}"/>
    <cellStyle name="Normal 16 10 7 5 2" xfId="38961" xr:uid="{5B14DD5A-6190-453B-93BB-9F15EEE46E1D}"/>
    <cellStyle name="Normal 16 10 7 6" xfId="18803" xr:uid="{688FF62E-CB3F-46FB-9AE8-0E3FF8F801E5}"/>
    <cellStyle name="Normal 16 10 7 6 2" xfId="42024" xr:uid="{403D492C-1DD1-4440-8A8C-98ADADDECF15}"/>
    <cellStyle name="Normal 16 10 7 7" xfId="21859" xr:uid="{C1D73388-B90C-4699-AF65-844B3C69ADE4}"/>
    <cellStyle name="Normal 16 10 7 7 2" xfId="45078" xr:uid="{D215F49D-A5FC-40D6-A238-1D68374489B4}"/>
    <cellStyle name="Normal 16 10 7 8" xfId="24797" xr:uid="{1108FB16-B48B-4FDB-B5E1-AF8A229265D3}"/>
    <cellStyle name="Normal 16 10 8" xfId="2189" xr:uid="{1466AF96-96A4-4608-9C7F-48D9A460E33E}"/>
    <cellStyle name="Normal 16 10 8 2" xfId="4545" xr:uid="{BC4E8499-0804-4750-BDCD-F5033EC6623E}"/>
    <cellStyle name="Normal 16 10 8 2 2" xfId="11544" xr:uid="{D0CA98BA-6553-45A6-AE3B-CDE0A8ED1F6E}"/>
    <cellStyle name="Normal 16 10 8 2 2 2" xfId="35078" xr:uid="{361CFADE-0978-4FEE-88EF-6EC1E4F30CBD}"/>
    <cellStyle name="Normal 16 10 8 2 3" xfId="16954" xr:uid="{000E4196-1CFB-4456-AB96-BBCA8D878B5E}"/>
    <cellStyle name="Normal 16 10 8 2 3 2" xfId="40451" xr:uid="{79A6F341-BF39-4AAF-8566-B5F2ABE927F1}"/>
    <cellStyle name="Normal 16 10 8 2 4" xfId="20293" xr:uid="{401D1595-E972-4589-9F1A-91081D92DB8D}"/>
    <cellStyle name="Normal 16 10 8 2 4 2" xfId="43514" xr:uid="{788FAE84-AD61-45F3-A5A2-5062D8D96E35}"/>
    <cellStyle name="Normal 16 10 8 2 5" xfId="23349" xr:uid="{FA759492-5E2E-4104-9A2D-595051338A1D}"/>
    <cellStyle name="Normal 16 10 8 2 5 2" xfId="46568" xr:uid="{475E8144-656F-4888-8BB7-0FC4D61E4FC0}"/>
    <cellStyle name="Normal 16 10 8 2 6" xfId="28083" xr:uid="{8BE79436-9BAD-4691-B509-3B09D15D7E1E}"/>
    <cellStyle name="Normal 16 10 8 3" xfId="6873" xr:uid="{1DA02EA4-B72B-453B-9B10-FEB344F888C3}"/>
    <cellStyle name="Normal 16 10 8 3 2" xfId="13872" xr:uid="{566C15FD-04AD-4550-B9EA-BDAA53806941}"/>
    <cellStyle name="Normal 16 10 8 3 2 2" xfId="37406" xr:uid="{D1713B06-6FE9-4A59-A73E-86293E4802B6}"/>
    <cellStyle name="Normal 16 10 8 3 3" xfId="30411" xr:uid="{05B56F49-D10D-4372-90A9-554163F47B04}"/>
    <cellStyle name="Normal 16 10 8 4" xfId="9216" xr:uid="{C720D194-6268-4D35-967B-78D08DF0D850}"/>
    <cellStyle name="Normal 16 10 8 4 2" xfId="32750" xr:uid="{0699B733-635D-442F-8D7A-A40703451434}"/>
    <cellStyle name="Normal 16 10 8 5" xfId="15624" xr:uid="{BFCB1598-D6CC-4358-8660-6F180CC9E8C0}"/>
    <cellStyle name="Normal 16 10 8 5 2" xfId="39125" xr:uid="{EE92A3C3-F5D9-48D2-ABCF-46A366D608D7}"/>
    <cellStyle name="Normal 16 10 8 6" xfId="18967" xr:uid="{FFF99C08-F717-4B81-90BF-4B1AA00B9692}"/>
    <cellStyle name="Normal 16 10 8 6 2" xfId="42188" xr:uid="{2E099A8C-954F-4E0A-9DA6-100F421441DA}"/>
    <cellStyle name="Normal 16 10 8 7" xfId="22023" xr:uid="{E2A489C2-77AA-4733-94BA-375DAAD21C07}"/>
    <cellStyle name="Normal 16 10 8 7 2" xfId="45242" xr:uid="{25A44D08-BA30-4414-869B-C9822DB60443}"/>
    <cellStyle name="Normal 16 10 8 8" xfId="25754" xr:uid="{A0FE8A08-25D6-4FF3-BE12-B437A839B4E9}"/>
    <cellStyle name="Normal 16 10 9" xfId="2375" xr:uid="{747AC75D-12AC-40B7-9107-6485D8D1BD9B}"/>
    <cellStyle name="Normal 16 10 9 2" xfId="4708" xr:uid="{304D9276-ABF0-4207-9CE0-2DA4E7132372}"/>
    <cellStyle name="Normal 16 10 9 2 2" xfId="11707" xr:uid="{1E5C4F8C-115D-487C-BB69-0FFA8CE52B6A}"/>
    <cellStyle name="Normal 16 10 9 2 2 2" xfId="35241" xr:uid="{E30BE1F9-1B73-4AFC-9063-F95D95969458}"/>
    <cellStyle name="Normal 16 10 9 2 3" xfId="28246" xr:uid="{55B619ED-6470-4B18-8C97-32869FC08A4D}"/>
    <cellStyle name="Normal 16 10 9 3" xfId="7036" xr:uid="{B2D7316A-D80D-42E4-B8C2-0D1EA23B046C}"/>
    <cellStyle name="Normal 16 10 9 3 2" xfId="14035" xr:uid="{4C602D6F-3E55-4C66-9D15-501EA5F5420D}"/>
    <cellStyle name="Normal 16 10 9 3 2 2" xfId="37569" xr:uid="{80F92568-3632-4AAE-996A-411EF9925BCA}"/>
    <cellStyle name="Normal 16 10 9 3 3" xfId="30574" xr:uid="{AC538BA2-9973-4031-B234-09F0113284D2}"/>
    <cellStyle name="Normal 16 10 9 4" xfId="9379" xr:uid="{BEF2EF43-1669-4C17-BC1B-0C5F9CD95F1B}"/>
    <cellStyle name="Normal 16 10 9 4 2" xfId="32913" xr:uid="{77FA09D2-CFDD-4145-A68C-D156D272147A}"/>
    <cellStyle name="Normal 16 10 9 5" xfId="15832" xr:uid="{0CB77114-8108-400A-B625-233D8296D373}"/>
    <cellStyle name="Normal 16 10 9 5 2" xfId="39329" xr:uid="{BBCDA56B-E7F7-4E2F-AE0C-52D2006CB32D}"/>
    <cellStyle name="Normal 16 10 9 6" xfId="19171" xr:uid="{C58FF59E-3D02-42DB-8345-C92F079E645F}"/>
    <cellStyle name="Normal 16 10 9 6 2" xfId="42392" xr:uid="{4B22C78C-AE7A-426F-99C4-68652A71CEC9}"/>
    <cellStyle name="Normal 16 10 9 7" xfId="22227" xr:uid="{BBAD550D-5009-47CE-98C6-14CD1AB86E67}"/>
    <cellStyle name="Normal 16 10 9 7 2" xfId="45446" xr:uid="{DC883950-DC88-4137-B899-C238A6372825}"/>
    <cellStyle name="Normal 16 10 9 8" xfId="25917" xr:uid="{D39CC42B-3A28-4A06-A2DA-A40261125A23}"/>
    <cellStyle name="Normal 16 11" xfId="382" xr:uid="{09D0F47A-82AB-4A78-8264-913559DE1B59}"/>
    <cellStyle name="Normal 16 11 10" xfId="2539" xr:uid="{6A1B7EBA-E33F-45CF-8BF4-81083694C938}"/>
    <cellStyle name="Normal 16 11 10 2" xfId="4872" xr:uid="{EBDE358D-3DE0-4BB3-A107-0096EBDC8EF0}"/>
    <cellStyle name="Normal 16 11 10 2 2" xfId="11871" xr:uid="{D2D9D0EF-DAAE-4289-A602-08422A11BDBF}"/>
    <cellStyle name="Normal 16 11 10 2 2 2" xfId="35405" xr:uid="{AF073E71-5A2D-4EE5-B21D-9F7C39471B0D}"/>
    <cellStyle name="Normal 16 11 10 2 3" xfId="28410" xr:uid="{8DBCA21D-E99C-445E-9D35-37AE66D664C1}"/>
    <cellStyle name="Normal 16 11 10 3" xfId="7200" xr:uid="{61455676-7737-4530-82A5-AB98B50F7122}"/>
    <cellStyle name="Normal 16 11 10 3 2" xfId="14199" xr:uid="{CFAADCB5-B26D-4D1A-BAFD-5FB93EC94F20}"/>
    <cellStyle name="Normal 16 11 10 3 2 2" xfId="37733" xr:uid="{FA0CC929-0635-4B49-A92B-D2907BCF0B50}"/>
    <cellStyle name="Normal 16 11 10 3 3" xfId="30738" xr:uid="{971F4A51-69C5-4DF0-A1A1-A3FEFCB8A915}"/>
    <cellStyle name="Normal 16 11 10 4" xfId="9543" xr:uid="{42134C1C-7362-4B60-B530-F32E51E6EFCF}"/>
    <cellStyle name="Normal 16 11 10 4 2" xfId="33077" xr:uid="{AF1472D6-1AC2-4871-ADA7-BA7CB9237CD2}"/>
    <cellStyle name="Normal 16 11 10 5" xfId="17133" xr:uid="{4CBD8262-2D3D-4C6E-A808-5D7F3A34924A}"/>
    <cellStyle name="Normal 16 11 10 5 2" xfId="40629" xr:uid="{3942CC3F-F17C-4E4D-A556-8B6A9920C4FF}"/>
    <cellStyle name="Normal 16 11 10 6" xfId="20471" xr:uid="{3133A886-64F2-4515-9DCB-9C88A94FA22F}"/>
    <cellStyle name="Normal 16 11 10 6 2" xfId="43692" xr:uid="{8FD3A887-E547-4BCA-8F2A-65387CB55404}"/>
    <cellStyle name="Normal 16 11 10 7" xfId="23527" xr:uid="{1A777E5B-5F14-4803-B87F-E665DBE018EB}"/>
    <cellStyle name="Normal 16 11 10 7 2" xfId="46746" xr:uid="{3BD47B45-B17C-4D82-A1C1-EAF1E302778D}"/>
    <cellStyle name="Normal 16 11 10 8" xfId="26081" xr:uid="{7FF3957A-EE56-47EE-ABCF-F5DEF3BA8765}"/>
    <cellStyle name="Normal 16 11 11" xfId="2775" xr:uid="{7036B7C6-B9D7-45CC-93EB-62865E5D6FA3}"/>
    <cellStyle name="Normal 16 11 11 2" xfId="9774" xr:uid="{71E6FBD7-A324-4A8E-A2B8-B348666308C5}"/>
    <cellStyle name="Normal 16 11 11 2 2" xfId="33308" xr:uid="{DFC95C5C-EB46-445D-89B4-7CE1ED12B8B8}"/>
    <cellStyle name="Normal 16 11 11 3" xfId="17310" xr:uid="{04B67392-DF43-4895-932D-D0F990315847}"/>
    <cellStyle name="Normal 16 11 11 3 2" xfId="40806" xr:uid="{FAB63CA8-D354-482E-8C62-0C9A329EBDE5}"/>
    <cellStyle name="Normal 16 11 11 4" xfId="20648" xr:uid="{F6C3B7EB-24E2-4BFB-93E2-9E657775063F}"/>
    <cellStyle name="Normal 16 11 11 4 2" xfId="43869" xr:uid="{D6502C3B-B29A-40A4-8E0C-525A6A580F02}"/>
    <cellStyle name="Normal 16 11 11 5" xfId="23704" xr:uid="{D464FE36-2A3D-43CF-8760-00B37E2747EA}"/>
    <cellStyle name="Normal 16 11 11 5 2" xfId="46923" xr:uid="{E34FB914-EDC2-4FA2-B0E4-69AA7E9A488F}"/>
    <cellStyle name="Normal 16 11 11 6" xfId="26313" xr:uid="{7E8DE58B-557A-4924-8B24-091ADF330463}"/>
    <cellStyle name="Normal 16 11 12" xfId="5103" xr:uid="{7C495C1B-7F46-4D6D-BDD9-3AEC518DE950}"/>
    <cellStyle name="Normal 16 11 12 2" xfId="12102" xr:uid="{5045509A-EA73-4D38-9273-B9D63B5B9055}"/>
    <cellStyle name="Normal 16 11 12 2 2" xfId="35636" xr:uid="{1773AB1D-A6AF-4B04-8113-B46A9756966A}"/>
    <cellStyle name="Normal 16 11 12 3" xfId="28641" xr:uid="{76D8A8C2-C417-4B99-AC18-EC914FB4A7A4}"/>
    <cellStyle name="Normal 16 11 13" xfId="7446" xr:uid="{CC402A2C-E24E-4305-A45C-74AA6D63A899}"/>
    <cellStyle name="Normal 16 11 13 2" xfId="30980" xr:uid="{FEF1EDA0-9AB5-46A1-AA57-96FD29960A4F}"/>
    <cellStyle name="Normal 16 11 14" xfId="14435" xr:uid="{8C91105A-0AC0-4E4B-A662-9132FF2981A0}"/>
    <cellStyle name="Normal 16 11 14 2" xfId="37969" xr:uid="{560C6966-84FA-42BD-8517-5E86D1F0DB88}"/>
    <cellStyle name="Normal 16 11 15" xfId="17815" xr:uid="{39080FC8-87E2-41D4-B14C-E37B8F97358B}"/>
    <cellStyle name="Normal 16 11 15 2" xfId="41037" xr:uid="{66FEE40D-DD20-4915-B7ED-F2CFD89ED757}"/>
    <cellStyle name="Normal 16 11 16" xfId="20871" xr:uid="{43E19442-7008-4A48-B4DD-671BF74F54F2}"/>
    <cellStyle name="Normal 16 11 16 2" xfId="44090" xr:uid="{080791D1-1634-497E-89CF-970D161700B8}"/>
    <cellStyle name="Normal 16 11 17" xfId="23984" xr:uid="{8E4FC9C5-95CA-400E-93FC-FE19D61FB201}"/>
    <cellStyle name="Normal 16 11 2" xfId="579" xr:uid="{5958B11F-5B51-4EDC-BDF7-F770DA3D8160}"/>
    <cellStyle name="Normal 16 11 2 2" xfId="1393" xr:uid="{67F18779-25A8-412B-852F-64584421A1C6}"/>
    <cellStyle name="Normal 16 11 2 2 2" xfId="3749" xr:uid="{10F8DEE1-3FA4-4A5D-982D-D29027866DE7}"/>
    <cellStyle name="Normal 16 11 2 2 2 2" xfId="10748" xr:uid="{782C3342-2E38-4667-9044-BF83E2D6E4BC}"/>
    <cellStyle name="Normal 16 11 2 2 2 2 2" xfId="34282" xr:uid="{3AEA1E81-7DA0-49D8-8905-E3619CE295B9}"/>
    <cellStyle name="Normal 16 11 2 2 2 3" xfId="27287" xr:uid="{FD009D24-B3FA-48B0-948D-DAFDDD3F425A}"/>
    <cellStyle name="Normal 16 11 2 2 3" xfId="6077" xr:uid="{159BD217-FFC8-4428-B629-8E4261D72228}"/>
    <cellStyle name="Normal 16 11 2 2 3 2" xfId="13076" xr:uid="{817833D8-6BA3-46C2-BA01-B14A80DAEFFB}"/>
    <cellStyle name="Normal 16 11 2 2 3 2 2" xfId="36610" xr:uid="{0B386A52-93B1-41DF-8416-FF59E6A6E003}"/>
    <cellStyle name="Normal 16 11 2 2 3 3" xfId="29615" xr:uid="{6AC04CEF-1559-412D-B904-85C3349F30C3}"/>
    <cellStyle name="Normal 16 11 2 2 4" xfId="8420" xr:uid="{9D60C6F7-571A-4856-B1D8-7A375614882A}"/>
    <cellStyle name="Normal 16 11 2 2 4 2" xfId="31954" xr:uid="{9A1447AF-232F-48C6-BC90-3AE12430BF98}"/>
    <cellStyle name="Normal 16 11 2 2 5" xfId="15993" xr:uid="{8C2BBEB9-1A04-4594-AD7B-C693B4B02CED}"/>
    <cellStyle name="Normal 16 11 2 2 5 2" xfId="39490" xr:uid="{D964AD54-8FE4-47C2-980A-50D8C15AFD6B}"/>
    <cellStyle name="Normal 16 11 2 2 6" xfId="19332" xr:uid="{6C933258-C483-4970-883C-03710DAAF9C5}"/>
    <cellStyle name="Normal 16 11 2 2 6 2" xfId="42553" xr:uid="{245AB662-308D-4332-BD1D-5A504F2A8C83}"/>
    <cellStyle name="Normal 16 11 2 2 7" xfId="22388" xr:uid="{7DCEA17A-4994-4790-9631-B2DBDC73FD2E}"/>
    <cellStyle name="Normal 16 11 2 2 7 2" xfId="45607" xr:uid="{92A49EBA-6CDC-409A-91B8-360994EF3027}"/>
    <cellStyle name="Normal 16 11 2 2 8" xfId="24958" xr:uid="{757307FE-969E-4E99-AFDC-0956D935E4B3}"/>
    <cellStyle name="Normal 16 11 2 3" xfId="2935" xr:uid="{E8A9037E-A03B-4E70-B15A-9B11BBCC6950}"/>
    <cellStyle name="Normal 16 11 2 3 2" xfId="9934" xr:uid="{4C416628-D54F-4CEF-ACF1-2F40E15F4C92}"/>
    <cellStyle name="Normal 16 11 2 3 2 2" xfId="33468" xr:uid="{30AFA60C-F9BA-406C-90F3-7AF71334DFA6}"/>
    <cellStyle name="Normal 16 11 2 3 3" xfId="26473" xr:uid="{BDA72C47-8674-4364-AF1A-549B1FB03B5A}"/>
    <cellStyle name="Normal 16 11 2 4" xfId="5263" xr:uid="{20DF22A7-45A5-479F-9E8D-0437DB59F309}"/>
    <cellStyle name="Normal 16 11 2 4 2" xfId="12262" xr:uid="{65FE3275-009F-4842-988C-9FC1B8A47E55}"/>
    <cellStyle name="Normal 16 11 2 4 2 2" xfId="35796" xr:uid="{5F4DEB8C-0828-490A-A0E5-F5C8D3BA6F3C}"/>
    <cellStyle name="Normal 16 11 2 4 3" xfId="28801" xr:uid="{E6AAA3FA-AAE5-4D98-B06D-F0BC37291B02}"/>
    <cellStyle name="Normal 16 11 2 5" xfId="7606" xr:uid="{DDE46229-B02B-4D8A-ACBD-B532C8DD676A}"/>
    <cellStyle name="Normal 16 11 2 5 2" xfId="31140" xr:uid="{3A783EE3-BB18-4B31-A742-7CB9E07075C1}"/>
    <cellStyle name="Normal 16 11 2 6" xfId="14663" xr:uid="{D1A9B57E-7AE1-455A-9F53-7E0925A834E4}"/>
    <cellStyle name="Normal 16 11 2 6 2" xfId="38165" xr:uid="{8133C675-E4B4-4590-BAB8-4B083C3543A3}"/>
    <cellStyle name="Normal 16 11 2 7" xfId="18007" xr:uid="{43863624-39F3-489D-BAE0-549076DCCB04}"/>
    <cellStyle name="Normal 16 11 2 7 2" xfId="41228" xr:uid="{8CB5A99E-B780-4310-B862-530AC4F1E3EE}"/>
    <cellStyle name="Normal 16 11 2 8" xfId="21063" xr:uid="{9F25292B-7FBE-4DB5-A042-E00F045E0794}"/>
    <cellStyle name="Normal 16 11 2 8 2" xfId="44282" xr:uid="{4A037F6C-913A-494A-8757-F83C33D3B710}"/>
    <cellStyle name="Normal 16 11 2 9" xfId="24144" xr:uid="{F3C9EA53-609B-4555-9C31-03FB238F7002}"/>
    <cellStyle name="Normal 16 11 3" xfId="740" xr:uid="{1097D96D-D077-4250-ACA8-6DCDC0D0CB9A}"/>
    <cellStyle name="Normal 16 11 3 2" xfId="1553" xr:uid="{F6AE1E1F-E02B-4D0C-83A0-397B6EEBDCE0}"/>
    <cellStyle name="Normal 16 11 3 2 2" xfId="3909" xr:uid="{AC75CAD4-3042-4179-94DA-7CB050B4D72B}"/>
    <cellStyle name="Normal 16 11 3 2 2 2" xfId="10908" xr:uid="{76E17C17-CFAC-4511-B215-DA086428C5C9}"/>
    <cellStyle name="Normal 16 11 3 2 2 2 2" xfId="34442" xr:uid="{951E1194-C8F3-4626-B62D-E334B0E7CFE6}"/>
    <cellStyle name="Normal 16 11 3 2 2 3" xfId="27447" xr:uid="{89B1C4F8-FAC0-4C3E-A5B3-2C22E122505E}"/>
    <cellStyle name="Normal 16 11 3 2 3" xfId="6237" xr:uid="{12BA7FEA-A169-4E68-A150-E69CC58B7E8E}"/>
    <cellStyle name="Normal 16 11 3 2 3 2" xfId="13236" xr:uid="{ED12D73E-4470-467F-A95A-81CD69117B42}"/>
    <cellStyle name="Normal 16 11 3 2 3 2 2" xfId="36770" xr:uid="{E43E6C4B-7460-4A4C-A4BF-E4D68FC6FAAC}"/>
    <cellStyle name="Normal 16 11 3 2 3 3" xfId="29775" xr:uid="{65975118-59EE-41C4-9F30-9AB445018422}"/>
    <cellStyle name="Normal 16 11 3 2 4" xfId="8580" xr:uid="{439D5298-4104-4342-B52E-2E3A27D9E0F1}"/>
    <cellStyle name="Normal 16 11 3 2 4 2" xfId="32114" xr:uid="{7DEB392A-F216-4D0E-8810-55E38A69071D}"/>
    <cellStyle name="Normal 16 11 3 2 5" xfId="16153" xr:uid="{EEED5D6A-FBA3-402F-94C3-0FB9B5E051B5}"/>
    <cellStyle name="Normal 16 11 3 2 5 2" xfId="39650" xr:uid="{F38D3D32-71C7-459D-96BD-7C92E72AFB14}"/>
    <cellStyle name="Normal 16 11 3 2 6" xfId="19492" xr:uid="{8AE3BA40-2ACB-400D-9AD6-70BE49AADFC2}"/>
    <cellStyle name="Normal 16 11 3 2 6 2" xfId="42713" xr:uid="{EE4C2406-2F4F-4FE1-BD8C-E98E9776FA40}"/>
    <cellStyle name="Normal 16 11 3 2 7" xfId="22548" xr:uid="{9ED68B8F-0180-44EB-8E89-D0A1A9B3168F}"/>
    <cellStyle name="Normal 16 11 3 2 7 2" xfId="45767" xr:uid="{8A8C4C07-7CFE-49A2-9C00-760C23DB1B63}"/>
    <cellStyle name="Normal 16 11 3 2 8" xfId="25118" xr:uid="{36DDCECC-6910-4B25-8F93-8169250526EB}"/>
    <cellStyle name="Normal 16 11 3 3" xfId="3096" xr:uid="{8F85A964-A4AD-4F4E-BDBC-08D858BCFF5C}"/>
    <cellStyle name="Normal 16 11 3 3 2" xfId="10095" xr:uid="{DB34FF31-7009-4FC6-A94D-2A3F01FC2BB9}"/>
    <cellStyle name="Normal 16 11 3 3 2 2" xfId="33629" xr:uid="{7F2E936F-5D6D-40B2-8FAB-08918127075C}"/>
    <cellStyle name="Normal 16 11 3 3 3" xfId="26634" xr:uid="{DD8CECE8-483D-4BAC-92A6-5266335D2D60}"/>
    <cellStyle name="Normal 16 11 3 4" xfId="5424" xr:uid="{CD8D78E2-B46A-4854-A7A0-6C17C22EFE63}"/>
    <cellStyle name="Normal 16 11 3 4 2" xfId="12423" xr:uid="{2123812E-E6AE-4222-A3C2-DE550A888F1D}"/>
    <cellStyle name="Normal 16 11 3 4 2 2" xfId="35957" xr:uid="{DDCC63AE-3B54-49BE-AAE7-AA629453C4AA}"/>
    <cellStyle name="Normal 16 11 3 4 3" xfId="28962" xr:uid="{A563F8B1-49B7-4E48-AF20-91727DBAF88B}"/>
    <cellStyle name="Normal 16 11 3 5" xfId="7767" xr:uid="{364E777C-AD78-4E95-9B22-8898B7C9A32C}"/>
    <cellStyle name="Normal 16 11 3 5 2" xfId="31301" xr:uid="{51271F45-CF20-492A-84DA-A3BC8182ACBA}"/>
    <cellStyle name="Normal 16 11 3 6" xfId="14823" xr:uid="{D345995B-4AA3-4742-887A-C343D7119534}"/>
    <cellStyle name="Normal 16 11 3 6 2" xfId="38325" xr:uid="{DF1B02D0-93C5-42A5-AD1E-FD9DC98B1E19}"/>
    <cellStyle name="Normal 16 11 3 7" xfId="18167" xr:uid="{4D717CF4-7208-4B68-BB00-289487990842}"/>
    <cellStyle name="Normal 16 11 3 7 2" xfId="41388" xr:uid="{7336896B-B00D-47DA-9366-C2EDF4CDDA6F}"/>
    <cellStyle name="Normal 16 11 3 8" xfId="21223" xr:uid="{5033F5AD-B417-441C-ABAF-90234A8BB9CC}"/>
    <cellStyle name="Normal 16 11 3 8 2" xfId="44442" xr:uid="{F843F20B-C363-4491-8D16-1E572E3ED21B}"/>
    <cellStyle name="Normal 16 11 3 9" xfId="24305" xr:uid="{4CA7265A-2CA7-450D-B11E-69BB0B855A6B}"/>
    <cellStyle name="Normal 16 11 4" xfId="899" xr:uid="{8B0E37D5-DCAF-4A9A-A994-1403AB5A1E5E}"/>
    <cellStyle name="Normal 16 11 4 2" xfId="1711" xr:uid="{EC4DD7B8-2F3E-451A-99E2-1AE96842AD7E}"/>
    <cellStyle name="Normal 16 11 4 2 2" xfId="4067" xr:uid="{FC8D8129-9873-48EF-8D8E-346CA9122247}"/>
    <cellStyle name="Normal 16 11 4 2 2 2" xfId="11066" xr:uid="{51F9B052-A17A-446A-A102-39D335A41A93}"/>
    <cellStyle name="Normal 16 11 4 2 2 2 2" xfId="34600" xr:uid="{D3723FF3-5D6E-4944-8E0C-E3D13C9C8092}"/>
    <cellStyle name="Normal 16 11 4 2 2 3" xfId="27605" xr:uid="{60DBDDBF-F800-430C-97F4-71F84F21FE21}"/>
    <cellStyle name="Normal 16 11 4 2 3" xfId="6395" xr:uid="{76D453B7-6798-4DF8-8E58-9E5BA8C3317A}"/>
    <cellStyle name="Normal 16 11 4 2 3 2" xfId="13394" xr:uid="{562627A9-379E-4ABF-9DE0-47F08BCE1C11}"/>
    <cellStyle name="Normal 16 11 4 2 3 2 2" xfId="36928" xr:uid="{79883459-1C71-4926-B21E-ABC905977EE6}"/>
    <cellStyle name="Normal 16 11 4 2 3 3" xfId="29933" xr:uid="{2B23A90A-16ED-4F91-A61A-4C3E25563E66}"/>
    <cellStyle name="Normal 16 11 4 2 4" xfId="8738" xr:uid="{99B7189A-5B14-400A-B175-354B41B4280A}"/>
    <cellStyle name="Normal 16 11 4 2 4 2" xfId="32272" xr:uid="{E44AE56F-5B03-4160-8FDD-A8F693B67F3A}"/>
    <cellStyle name="Normal 16 11 4 2 5" xfId="16311" xr:uid="{00D1C63D-9EA9-429D-A946-F591829D605F}"/>
    <cellStyle name="Normal 16 11 4 2 5 2" xfId="39808" xr:uid="{32D52DDF-5BF3-4615-8AE0-DB7E24A8F1CC}"/>
    <cellStyle name="Normal 16 11 4 2 6" xfId="19650" xr:uid="{36AA9AD4-75D2-4B5F-850E-72EE56574C91}"/>
    <cellStyle name="Normal 16 11 4 2 6 2" xfId="42871" xr:uid="{27853BB7-B03D-4D7F-B74C-8D310928572F}"/>
    <cellStyle name="Normal 16 11 4 2 7" xfId="22706" xr:uid="{8981D9C5-D24D-4AE9-A42D-1E205196E5D3}"/>
    <cellStyle name="Normal 16 11 4 2 7 2" xfId="45925" xr:uid="{6FE3A8C9-F820-4E61-BE45-13A0E33D4F8D}"/>
    <cellStyle name="Normal 16 11 4 2 8" xfId="25276" xr:uid="{3B68438B-CD18-44CC-AC65-A3B8AAC6FE8D}"/>
    <cellStyle name="Normal 16 11 4 3" xfId="3255" xr:uid="{4091C55F-85A8-4BB6-A187-2235CDF2B105}"/>
    <cellStyle name="Normal 16 11 4 3 2" xfId="10254" xr:uid="{F6F277E9-C820-4210-91B4-DDBCFC427F0C}"/>
    <cellStyle name="Normal 16 11 4 3 2 2" xfId="33788" xr:uid="{BC5C815D-0E08-4CBD-B192-6CCD2E120E2E}"/>
    <cellStyle name="Normal 16 11 4 3 3" xfId="26793" xr:uid="{063037CE-7FFC-40AC-912F-E5FCF7ABA267}"/>
    <cellStyle name="Normal 16 11 4 4" xfId="5583" xr:uid="{229C3543-8115-4239-B12B-4C9F323ECC28}"/>
    <cellStyle name="Normal 16 11 4 4 2" xfId="12582" xr:uid="{6A509FC3-AA3A-4541-9079-2A0F94B2AD57}"/>
    <cellStyle name="Normal 16 11 4 4 2 2" xfId="36116" xr:uid="{E101FCAC-04D1-492E-8427-E639713D3353}"/>
    <cellStyle name="Normal 16 11 4 4 3" xfId="29121" xr:uid="{31963371-38C6-48A9-AD1B-37E6349A5D2E}"/>
    <cellStyle name="Normal 16 11 4 5" xfId="7926" xr:uid="{2A5D36FD-D5D7-4F69-93AC-21DF33477264}"/>
    <cellStyle name="Normal 16 11 4 5 2" xfId="31460" xr:uid="{721F1F71-0CB9-4E8E-8104-D615C31F8B5F}"/>
    <cellStyle name="Normal 16 11 4 6" xfId="14981" xr:uid="{35AA5AE8-7F27-499D-8CD9-D3122B4BF3AE}"/>
    <cellStyle name="Normal 16 11 4 6 2" xfId="38483" xr:uid="{A3726222-901C-4144-9B39-8BA37C9249CD}"/>
    <cellStyle name="Normal 16 11 4 7" xfId="18325" xr:uid="{A43B281B-1605-4F3F-973A-4B7D58FAECDB}"/>
    <cellStyle name="Normal 16 11 4 7 2" xfId="41546" xr:uid="{785609BD-6DA9-40DB-A341-44DACAA04F1B}"/>
    <cellStyle name="Normal 16 11 4 8" xfId="21381" xr:uid="{65E9609A-6039-4F0C-A2B6-0413D9306E75}"/>
    <cellStyle name="Normal 16 11 4 8 2" xfId="44600" xr:uid="{9F1919E4-44D5-4451-B769-A597EF8A466A}"/>
    <cellStyle name="Normal 16 11 4 9" xfId="24464" xr:uid="{BDECE287-13A3-48AE-A708-EFBAEDFBEB4D}"/>
    <cellStyle name="Normal 16 11 5" xfId="1059" xr:uid="{28134F62-2E64-4A6C-8AB2-BCD888C53ACF}"/>
    <cellStyle name="Normal 16 11 5 2" xfId="1870" xr:uid="{3C3DC835-A931-487A-89B7-2585E5C3FFF1}"/>
    <cellStyle name="Normal 16 11 5 2 2" xfId="4226" xr:uid="{D1AE0EF0-AD14-488B-B692-F3518597E075}"/>
    <cellStyle name="Normal 16 11 5 2 2 2" xfId="11225" xr:uid="{C724BB90-C0B2-4E4E-A7C6-FEA804C43B0E}"/>
    <cellStyle name="Normal 16 11 5 2 2 2 2" xfId="34759" xr:uid="{CD0D1CA2-8C29-4498-AE2E-EE677FD238C4}"/>
    <cellStyle name="Normal 16 11 5 2 2 3" xfId="27764" xr:uid="{5C8E1B5B-B1B5-46C6-A276-98D510DE47CF}"/>
    <cellStyle name="Normal 16 11 5 2 3" xfId="6554" xr:uid="{DFC8F158-DE2B-4DEE-9658-748EE6189533}"/>
    <cellStyle name="Normal 16 11 5 2 3 2" xfId="13553" xr:uid="{000DBCA9-0670-412E-BCD5-48ACE7D85027}"/>
    <cellStyle name="Normal 16 11 5 2 3 2 2" xfId="37087" xr:uid="{78CAE087-2027-429E-9CD4-E93BA41F3DD5}"/>
    <cellStyle name="Normal 16 11 5 2 3 3" xfId="30092" xr:uid="{34E1E7A6-A980-461F-AB51-D8F6C563F0B5}"/>
    <cellStyle name="Normal 16 11 5 2 4" xfId="8897" xr:uid="{BFF2FA6F-BC14-48AE-82FD-E070FA954791}"/>
    <cellStyle name="Normal 16 11 5 2 4 2" xfId="32431" xr:uid="{D6BFBAE0-AB9F-4A1C-803E-533D3BAA5AA0}"/>
    <cellStyle name="Normal 16 11 5 2 5" xfId="16470" xr:uid="{243C6C5E-EAE0-48E4-9185-497000AC017E}"/>
    <cellStyle name="Normal 16 11 5 2 5 2" xfId="39967" xr:uid="{F0193A19-8263-43EE-A9A0-B47FE964AEC9}"/>
    <cellStyle name="Normal 16 11 5 2 6" xfId="19809" xr:uid="{986ABEAE-6265-4A48-893A-29B91BDE9F1E}"/>
    <cellStyle name="Normal 16 11 5 2 6 2" xfId="43030" xr:uid="{CF426909-45F0-42D1-ADB5-F8080CDA4641}"/>
    <cellStyle name="Normal 16 11 5 2 7" xfId="22865" xr:uid="{2F4520A7-B01D-4E04-A66E-A5947FB0D093}"/>
    <cellStyle name="Normal 16 11 5 2 7 2" xfId="46084" xr:uid="{C711F51A-4EF2-4788-A5EF-C1DF9A24F69A}"/>
    <cellStyle name="Normal 16 11 5 2 8" xfId="25435" xr:uid="{41BC1890-D208-465B-ADDE-F3D592BC324F}"/>
    <cellStyle name="Normal 16 11 5 3" xfId="3415" xr:uid="{B4486607-EBA6-4FBC-9414-3435D8AD0010}"/>
    <cellStyle name="Normal 16 11 5 3 2" xfId="10414" xr:uid="{67606EA7-DC3B-42D8-B1ED-DE070F225C47}"/>
    <cellStyle name="Normal 16 11 5 3 2 2" xfId="33948" xr:uid="{9AE2B506-5F60-4C9E-BA54-900766CFD49B}"/>
    <cellStyle name="Normal 16 11 5 3 3" xfId="26953" xr:uid="{23341055-EDF6-4C93-AFCD-1FCDA8925ECE}"/>
    <cellStyle name="Normal 16 11 5 4" xfId="5743" xr:uid="{21392E17-C523-4149-8266-CF503E4E3917}"/>
    <cellStyle name="Normal 16 11 5 4 2" xfId="12742" xr:uid="{7E9DBB5B-5706-4684-B2AE-9B8C09915A5C}"/>
    <cellStyle name="Normal 16 11 5 4 2 2" xfId="36276" xr:uid="{3E7EBC34-3B06-41B0-81C2-79CCFB424479}"/>
    <cellStyle name="Normal 16 11 5 4 3" xfId="29281" xr:uid="{AEC778D2-0AC2-4151-BC2A-180BA97D1E72}"/>
    <cellStyle name="Normal 16 11 5 5" xfId="8086" xr:uid="{603D5D35-6898-494E-8AD1-6C8B4EBD1F95}"/>
    <cellStyle name="Normal 16 11 5 5 2" xfId="31620" xr:uid="{58CA2642-5BB8-4D2F-8F8D-6BA8CA6E9A41}"/>
    <cellStyle name="Normal 16 11 5 6" xfId="15140" xr:uid="{3695A452-2F50-4A1D-BFFD-4CD0C65AE0D8}"/>
    <cellStyle name="Normal 16 11 5 6 2" xfId="38642" xr:uid="{9950F174-5C93-4B93-837B-8C04D2A99484}"/>
    <cellStyle name="Normal 16 11 5 7" xfId="18484" xr:uid="{AFCA7D24-D01C-4490-98CA-5A0193750593}"/>
    <cellStyle name="Normal 16 11 5 7 2" xfId="41705" xr:uid="{8F8169E4-9E23-4CE7-952B-092A082D25B5}"/>
    <cellStyle name="Normal 16 11 5 8" xfId="21540" xr:uid="{8921BFBC-5BF1-4C34-B518-21613221FB6E}"/>
    <cellStyle name="Normal 16 11 5 8 2" xfId="44759" xr:uid="{BCF5CF6A-2B17-417E-936A-D078C8019E38}"/>
    <cellStyle name="Normal 16 11 5 9" xfId="24624" xr:uid="{BD01A7D2-4E73-418E-B113-538AA08BFDD5}"/>
    <cellStyle name="Normal 16 11 6" xfId="2030" xr:uid="{EC9F3DF8-E6BF-40B9-893A-42C9CB116A8D}"/>
    <cellStyle name="Normal 16 11 6 2" xfId="4386" xr:uid="{78AFB81E-EC86-4B5A-ABA6-FBDD4CE5ED45}"/>
    <cellStyle name="Normal 16 11 6 2 2" xfId="11385" xr:uid="{567DD995-8721-4331-AB3F-741261B3CDB4}"/>
    <cellStyle name="Normal 16 11 6 2 2 2" xfId="34919" xr:uid="{CDF04FCB-D430-497C-8B7C-E00669F30DE2}"/>
    <cellStyle name="Normal 16 11 6 2 3" xfId="16630" xr:uid="{2F5896E2-126A-470E-8631-239188CA4FEF}"/>
    <cellStyle name="Normal 16 11 6 2 3 2" xfId="40127" xr:uid="{522C48F5-F621-4131-BAC3-EEBCA9A03AF9}"/>
    <cellStyle name="Normal 16 11 6 2 4" xfId="19969" xr:uid="{F72D9E04-9F70-40A5-955E-1C83C587075B}"/>
    <cellStyle name="Normal 16 11 6 2 4 2" xfId="43190" xr:uid="{EDD8CABB-689B-4DB1-891D-2CAF90FF9DB3}"/>
    <cellStyle name="Normal 16 11 6 2 5" xfId="23025" xr:uid="{78885504-492F-4B4F-9D57-DAC64FE6D4D9}"/>
    <cellStyle name="Normal 16 11 6 2 5 2" xfId="46244" xr:uid="{5C26CC4C-AC15-4866-A9BC-CF39AEF8FC55}"/>
    <cellStyle name="Normal 16 11 6 2 6" xfId="27924" xr:uid="{9E6BE2E9-8539-4D1A-8AEC-7BD2275C29A0}"/>
    <cellStyle name="Normal 16 11 6 3" xfId="6714" xr:uid="{1736A8F8-36B8-4BB0-9508-3450EEC76324}"/>
    <cellStyle name="Normal 16 11 6 3 2" xfId="13713" xr:uid="{7D746210-779B-4225-B704-528AB2970E36}"/>
    <cellStyle name="Normal 16 11 6 3 2 2" xfId="37247" xr:uid="{D7A3216F-7729-4C2F-9236-C52E25CCA58E}"/>
    <cellStyle name="Normal 16 11 6 3 3" xfId="30252" xr:uid="{80E8E27F-0A8E-4366-BB8C-AA2BFCAE2057}"/>
    <cellStyle name="Normal 16 11 6 4" xfId="9057" xr:uid="{C168F9EC-CC05-4A74-B3E7-3FC91C54CF89}"/>
    <cellStyle name="Normal 16 11 6 4 2" xfId="32591" xr:uid="{E9B0999C-5154-4B6A-AB31-EA306F6A1998}"/>
    <cellStyle name="Normal 16 11 6 5" xfId="15301" xr:uid="{E97A9B8F-199F-48FF-B537-9F2417F80D3A}"/>
    <cellStyle name="Normal 16 11 6 5 2" xfId="38802" xr:uid="{897494FE-BA7E-488C-AF01-3DD24F9DD461}"/>
    <cellStyle name="Normal 16 11 6 6" xfId="18644" xr:uid="{C2888D8B-009B-408C-ACE1-0B7320ACF93E}"/>
    <cellStyle name="Normal 16 11 6 6 2" xfId="41865" xr:uid="{F7F81037-8A13-447B-993B-838F4EEA9516}"/>
    <cellStyle name="Normal 16 11 6 7" xfId="21700" xr:uid="{647A75F5-5004-42F6-87E5-BA0B8B361E49}"/>
    <cellStyle name="Normal 16 11 6 7 2" xfId="44919" xr:uid="{A80E9920-798D-41F6-8716-90617C09E420}"/>
    <cellStyle name="Normal 16 11 6 8" xfId="25595" xr:uid="{E941EAAD-1AF9-4959-AFD8-37F442828325}"/>
    <cellStyle name="Normal 16 11 7" xfId="1233" xr:uid="{68D5A1E5-9E0E-43AF-8246-1B0A57F0A91C}"/>
    <cellStyle name="Normal 16 11 7 2" xfId="3589" xr:uid="{FACD2F5F-6864-4AF2-BC16-3DF4F5213CA1}"/>
    <cellStyle name="Normal 16 11 7 2 2" xfId="10588" xr:uid="{0F7B2327-2095-4490-9A0F-1FB01BBAD50D}"/>
    <cellStyle name="Normal 16 11 7 2 2 2" xfId="34122" xr:uid="{3E20E980-DD2B-4CA0-B2FE-C5F779FD1139}"/>
    <cellStyle name="Normal 16 11 7 2 3" xfId="16790" xr:uid="{9AED3C39-41A7-465E-B89B-0B0EFD37D59B}"/>
    <cellStyle name="Normal 16 11 7 2 3 2" xfId="40287" xr:uid="{96504EF5-6972-46DD-BCA1-9976EF3E6955}"/>
    <cellStyle name="Normal 16 11 7 2 4" xfId="20129" xr:uid="{FE6CA075-08F6-4619-B2ED-40890488103B}"/>
    <cellStyle name="Normal 16 11 7 2 4 2" xfId="43350" xr:uid="{6C9CAC92-4DBD-487E-978D-6AB47760A0BA}"/>
    <cellStyle name="Normal 16 11 7 2 5" xfId="23185" xr:uid="{7C29D220-EA67-44A5-AD92-EFA13D8CB816}"/>
    <cellStyle name="Normal 16 11 7 2 5 2" xfId="46404" xr:uid="{90E51C61-48A1-4421-8554-130D53A11EDB}"/>
    <cellStyle name="Normal 16 11 7 2 6" xfId="27127" xr:uid="{526F9EB5-160A-49FA-B481-7B0523679D31}"/>
    <cellStyle name="Normal 16 11 7 3" xfId="5917" xr:uid="{47D6E9C4-CCBB-40CA-805C-3B93CD4D97AA}"/>
    <cellStyle name="Normal 16 11 7 3 2" xfId="12916" xr:uid="{E44BC8EF-521A-4D9F-8690-D4EAC94F5645}"/>
    <cellStyle name="Normal 16 11 7 3 2 2" xfId="36450" xr:uid="{10DA2412-4CAC-4516-A205-C5C346D8E87B}"/>
    <cellStyle name="Normal 16 11 7 3 3" xfId="29455" xr:uid="{371DF79F-5EAF-42B1-9F65-D4D825743B6D}"/>
    <cellStyle name="Normal 16 11 7 4" xfId="8260" xr:uid="{9FB79D2B-85F9-4C22-8FA7-16053DF10BD9}"/>
    <cellStyle name="Normal 16 11 7 4 2" xfId="31794" xr:uid="{85829EC7-F02C-4CBF-8544-1312E0F55EC7}"/>
    <cellStyle name="Normal 16 11 7 5" xfId="15461" xr:uid="{09B25819-1344-42ED-8D62-4D5807298846}"/>
    <cellStyle name="Normal 16 11 7 5 2" xfId="38962" xr:uid="{95A6996D-9CFC-453A-A511-F72CD22E1C4E}"/>
    <cellStyle name="Normal 16 11 7 6" xfId="18804" xr:uid="{E5E44968-BE14-469D-B8F8-02F0CD041A7E}"/>
    <cellStyle name="Normal 16 11 7 6 2" xfId="42025" xr:uid="{48FEEDAF-6C8F-4BE2-B0EB-D57EF7DD550D}"/>
    <cellStyle name="Normal 16 11 7 7" xfId="21860" xr:uid="{816E7248-0B74-472D-B2B8-E8B62379A913}"/>
    <cellStyle name="Normal 16 11 7 7 2" xfId="45079" xr:uid="{6403F9E9-B330-41AB-930B-3FE3DA68C59E}"/>
    <cellStyle name="Normal 16 11 7 8" xfId="24798" xr:uid="{5BE54C87-76FA-468A-936E-91CDB18B6490}"/>
    <cellStyle name="Normal 16 11 8" xfId="2190" xr:uid="{BE9C6E0B-395E-4FB6-B39E-78D2C0EAEADA}"/>
    <cellStyle name="Normal 16 11 8 2" xfId="4546" xr:uid="{85FAEAD3-5516-456E-9EA8-4013AC35BCFA}"/>
    <cellStyle name="Normal 16 11 8 2 2" xfId="11545" xr:uid="{DF92B1D0-1683-417C-BA1C-DF3E3D3F9C4D}"/>
    <cellStyle name="Normal 16 11 8 2 2 2" xfId="35079" xr:uid="{BA642F1D-0474-4F79-AA1D-CCF7D1760574}"/>
    <cellStyle name="Normal 16 11 8 2 3" xfId="16955" xr:uid="{EB573064-0EF3-4861-9AEE-BEEAFA84A55E}"/>
    <cellStyle name="Normal 16 11 8 2 3 2" xfId="40452" xr:uid="{7BBE5211-78E3-4D8A-9760-3AF981B4336F}"/>
    <cellStyle name="Normal 16 11 8 2 4" xfId="20294" xr:uid="{F2BC2587-0B9A-4A45-9AAC-CC7646F45292}"/>
    <cellStyle name="Normal 16 11 8 2 4 2" xfId="43515" xr:uid="{52E70BE9-E71E-474E-9465-B7A609B5F800}"/>
    <cellStyle name="Normal 16 11 8 2 5" xfId="23350" xr:uid="{8E77C7F5-7D55-4B3E-AA55-45B1B06CEA52}"/>
    <cellStyle name="Normal 16 11 8 2 5 2" xfId="46569" xr:uid="{D2DA3339-A25E-4381-B8E5-EC2BBE84C377}"/>
    <cellStyle name="Normal 16 11 8 2 6" xfId="28084" xr:uid="{E2C6A2F5-35E2-4CCD-A123-192BC746E432}"/>
    <cellStyle name="Normal 16 11 8 3" xfId="6874" xr:uid="{7DEE8822-E081-4F76-B681-BF6DAF598E39}"/>
    <cellStyle name="Normal 16 11 8 3 2" xfId="13873" xr:uid="{6688C346-E8F6-4EDF-942C-59EB2DE1483A}"/>
    <cellStyle name="Normal 16 11 8 3 2 2" xfId="37407" xr:uid="{73CF85FF-A056-4536-89FB-330E7C317F31}"/>
    <cellStyle name="Normal 16 11 8 3 3" xfId="30412" xr:uid="{E51A2612-36A2-4C09-9797-2C49DB4D8D4F}"/>
    <cellStyle name="Normal 16 11 8 4" xfId="9217" xr:uid="{1E2C3653-B9FD-4FCF-81BE-F2DA572BEDDA}"/>
    <cellStyle name="Normal 16 11 8 4 2" xfId="32751" xr:uid="{B0BF7004-2764-4DAD-8261-605544FB816C}"/>
    <cellStyle name="Normal 16 11 8 5" xfId="15625" xr:uid="{2B480075-F250-4FAC-8625-99C060B5B44E}"/>
    <cellStyle name="Normal 16 11 8 5 2" xfId="39126" xr:uid="{B24278D8-4D1E-4E4F-9160-172AC1FCA650}"/>
    <cellStyle name="Normal 16 11 8 6" xfId="18968" xr:uid="{BF2DFE1A-0660-425F-895C-B3CF0E7D17C3}"/>
    <cellStyle name="Normal 16 11 8 6 2" xfId="42189" xr:uid="{ACCAD515-36A8-4DE7-9BEB-E165A25FA5DB}"/>
    <cellStyle name="Normal 16 11 8 7" xfId="22024" xr:uid="{64B6EB90-9B62-465A-9040-AD3DE57E3CDE}"/>
    <cellStyle name="Normal 16 11 8 7 2" xfId="45243" xr:uid="{CCDE6B3A-7CFB-4F33-8F7B-5284941DB03D}"/>
    <cellStyle name="Normal 16 11 8 8" xfId="25755" xr:uid="{602F9F73-D833-4E3F-A869-E4236F8E50BA}"/>
    <cellStyle name="Normal 16 11 9" xfId="2376" xr:uid="{17347ADD-C675-4207-970C-621A90475500}"/>
    <cellStyle name="Normal 16 11 9 2" xfId="4709" xr:uid="{441D6155-EDE5-4D1E-938E-49DB4D54A4AD}"/>
    <cellStyle name="Normal 16 11 9 2 2" xfId="11708" xr:uid="{04DF61C7-EF67-4B1C-B55B-1068B8971E0C}"/>
    <cellStyle name="Normal 16 11 9 2 2 2" xfId="35242" xr:uid="{AB234258-B12D-4607-869F-1000105D6A2D}"/>
    <cellStyle name="Normal 16 11 9 2 3" xfId="28247" xr:uid="{1D60B569-D558-4082-8EDD-DAC232FC3926}"/>
    <cellStyle name="Normal 16 11 9 3" xfId="7037" xr:uid="{066058C7-F5DF-4DAE-BA77-A43527560656}"/>
    <cellStyle name="Normal 16 11 9 3 2" xfId="14036" xr:uid="{BFD022A2-D917-41E9-ACF4-EA27EAC4CF80}"/>
    <cellStyle name="Normal 16 11 9 3 2 2" xfId="37570" xr:uid="{C62981A2-1A24-43B0-944B-44E2C6E7D637}"/>
    <cellStyle name="Normal 16 11 9 3 3" xfId="30575" xr:uid="{D713547C-7B95-43B9-8B80-0FCD4C60E79B}"/>
    <cellStyle name="Normal 16 11 9 4" xfId="9380" xr:uid="{A9634EC6-4DB3-40D7-B343-4D8795E19CD4}"/>
    <cellStyle name="Normal 16 11 9 4 2" xfId="32914" xr:uid="{61CD11D4-39EE-454A-9D9C-4D2D17AD0B3C}"/>
    <cellStyle name="Normal 16 11 9 5" xfId="15833" xr:uid="{64612526-B977-44B3-B8B6-4FD0F4C5B894}"/>
    <cellStyle name="Normal 16 11 9 5 2" xfId="39330" xr:uid="{ACCB5E78-8E97-49CF-900E-D9B13109F3CF}"/>
    <cellStyle name="Normal 16 11 9 6" xfId="19172" xr:uid="{1505CE90-BADD-492C-A71F-B1AE32101865}"/>
    <cellStyle name="Normal 16 11 9 6 2" xfId="42393" xr:uid="{8A50A21B-329F-44E5-8F6F-683406D85C6E}"/>
    <cellStyle name="Normal 16 11 9 7" xfId="22228" xr:uid="{3CCEC68F-2D4F-4596-9B41-55E8AE93CA34}"/>
    <cellStyle name="Normal 16 11 9 7 2" xfId="45447" xr:uid="{E6185D7D-0526-4BC5-839D-61300484B6B9}"/>
    <cellStyle name="Normal 16 11 9 8" xfId="25918" xr:uid="{5BEB8334-34D5-4850-9927-4058B8C0FCC3}"/>
    <cellStyle name="Normal 16 12" xfId="383" xr:uid="{B5E46477-0B2E-49FB-A239-E90AC79A1433}"/>
    <cellStyle name="Normal 16 12 10" xfId="2540" xr:uid="{767E67EE-C03E-40DF-880A-F0CC2C0634A2}"/>
    <cellStyle name="Normal 16 12 10 2" xfId="4873" xr:uid="{CA7A8E68-E0A6-4E6A-AD0F-05E1CDC95106}"/>
    <cellStyle name="Normal 16 12 10 2 2" xfId="11872" xr:uid="{9C76A3E1-85DE-4ECA-9D28-FEA0F2D2B6D7}"/>
    <cellStyle name="Normal 16 12 10 2 2 2" xfId="35406" xr:uid="{F65B936A-849D-42DF-A3FC-12B9BE00EBB0}"/>
    <cellStyle name="Normal 16 12 10 2 3" xfId="28411" xr:uid="{EB984100-009F-4B8C-AF03-DBED079E349C}"/>
    <cellStyle name="Normal 16 12 10 3" xfId="7201" xr:uid="{7E1060C8-A47D-404E-A51D-B5C8AFBEA158}"/>
    <cellStyle name="Normal 16 12 10 3 2" xfId="14200" xr:uid="{16943202-BAB6-40BE-8978-CECACC053A82}"/>
    <cellStyle name="Normal 16 12 10 3 2 2" xfId="37734" xr:uid="{7B70466B-E0E1-4369-962A-5C30E7635C7A}"/>
    <cellStyle name="Normal 16 12 10 3 3" xfId="30739" xr:uid="{8180BB47-8ADF-4712-99F8-07018596DABD}"/>
    <cellStyle name="Normal 16 12 10 4" xfId="9544" xr:uid="{CA033602-4E5F-4995-8E6C-0B959B7C083A}"/>
    <cellStyle name="Normal 16 12 10 4 2" xfId="33078" xr:uid="{DBEC55A6-DB3B-4E06-B778-5AAD5D3761CE}"/>
    <cellStyle name="Normal 16 12 10 5" xfId="17134" xr:uid="{AF6C0A31-6145-4003-9373-CDEB167F95AE}"/>
    <cellStyle name="Normal 16 12 10 5 2" xfId="40630" xr:uid="{D4DAEC27-0AC2-4EEC-8E7F-3ED371535B45}"/>
    <cellStyle name="Normal 16 12 10 6" xfId="20472" xr:uid="{461741BD-0493-4059-9471-8E1E1CBA5D09}"/>
    <cellStyle name="Normal 16 12 10 6 2" xfId="43693" xr:uid="{67CB6D78-B8A6-47A1-8B02-AA882AD393D9}"/>
    <cellStyle name="Normal 16 12 10 7" xfId="23528" xr:uid="{8AD81C4B-8C72-4C36-A91D-60F7A223F116}"/>
    <cellStyle name="Normal 16 12 10 7 2" xfId="46747" xr:uid="{382803FA-FB60-4F72-BEF5-51C5372CAAB1}"/>
    <cellStyle name="Normal 16 12 10 8" xfId="26082" xr:uid="{C66A1AF2-AE1B-4F70-91AC-76FF4A0B8CBF}"/>
    <cellStyle name="Normal 16 12 11" xfId="2776" xr:uid="{527486A2-565D-47D8-BE2C-1382E5BFB6BD}"/>
    <cellStyle name="Normal 16 12 11 2" xfId="9775" xr:uid="{7101EEA9-156D-4304-B64B-A4B398EFDDFB}"/>
    <cellStyle name="Normal 16 12 11 2 2" xfId="33309" xr:uid="{1E70D905-3A8C-4318-B28C-77FF523C9A52}"/>
    <cellStyle name="Normal 16 12 11 3" xfId="17311" xr:uid="{E8EAE9C6-2208-47E7-B32A-8506A10AB277}"/>
    <cellStyle name="Normal 16 12 11 3 2" xfId="40807" xr:uid="{9E09BB61-17A5-48AB-A57A-93C8C989A062}"/>
    <cellStyle name="Normal 16 12 11 4" xfId="20649" xr:uid="{74B571EA-5DBD-4227-8BBB-AF09DCDA54BC}"/>
    <cellStyle name="Normal 16 12 11 4 2" xfId="43870" xr:uid="{50F8AD88-1299-42EE-9E69-2294AB7A1B9E}"/>
    <cellStyle name="Normal 16 12 11 5" xfId="23705" xr:uid="{82C7CA19-3407-41F0-BA7F-7311F36E9AAB}"/>
    <cellStyle name="Normal 16 12 11 5 2" xfId="46924" xr:uid="{62DF4A9D-8611-41A9-ACB4-6B4B5CB442B8}"/>
    <cellStyle name="Normal 16 12 11 6" xfId="26314" xr:uid="{FA47FE95-E5D5-48F8-A9D7-537254F7C14E}"/>
    <cellStyle name="Normal 16 12 12" xfId="5104" xr:uid="{45C688FD-6758-45F2-88F0-2FA93E9052EF}"/>
    <cellStyle name="Normal 16 12 12 2" xfId="12103" xr:uid="{7D86C7C7-FB86-4DAA-9A06-CD823A7D7F23}"/>
    <cellStyle name="Normal 16 12 12 2 2" xfId="35637" xr:uid="{D358E112-E991-41C6-9452-AF125790FEDA}"/>
    <cellStyle name="Normal 16 12 12 3" xfId="28642" xr:uid="{9D761086-AD31-4096-97E3-1DDD8A891ACF}"/>
    <cellStyle name="Normal 16 12 13" xfId="7447" xr:uid="{280466B3-E645-4CC6-B57A-FC363621ABB3}"/>
    <cellStyle name="Normal 16 12 13 2" xfId="30981" xr:uid="{D20B5FFE-9632-4F81-BCCD-65367F26E8C6}"/>
    <cellStyle name="Normal 16 12 14" xfId="14436" xr:uid="{A1668707-6551-4EB9-BF2F-F15A5096613A}"/>
    <cellStyle name="Normal 16 12 14 2" xfId="37970" xr:uid="{3BBABF9D-25B4-40FF-A39C-239D3FB31A7C}"/>
    <cellStyle name="Normal 16 12 15" xfId="17816" xr:uid="{75EF0E93-8ACD-462A-84D0-626E1D6339EA}"/>
    <cellStyle name="Normal 16 12 15 2" xfId="41038" xr:uid="{AD6D71A6-F1B8-4A5B-B0F4-E54F74A50AB8}"/>
    <cellStyle name="Normal 16 12 16" xfId="20872" xr:uid="{1B77439A-FF2D-4B3A-A996-B2560BB1EF51}"/>
    <cellStyle name="Normal 16 12 16 2" xfId="44091" xr:uid="{33E766A7-F2A7-4F76-87C0-26DFD7275A89}"/>
    <cellStyle name="Normal 16 12 17" xfId="23985" xr:uid="{6DE8D09F-B1BC-4670-8C5A-3795E8AD649F}"/>
    <cellStyle name="Normal 16 12 2" xfId="580" xr:uid="{D6E0CF6F-B003-4ECF-8BE5-AEDFF1EEBD8D}"/>
    <cellStyle name="Normal 16 12 2 2" xfId="1394" xr:uid="{D88AA1E1-006D-4312-A8C3-1992BA51650E}"/>
    <cellStyle name="Normal 16 12 2 2 2" xfId="3750" xr:uid="{A02488BC-68FB-436D-88FF-0A1E9D62D215}"/>
    <cellStyle name="Normal 16 12 2 2 2 2" xfId="10749" xr:uid="{B65A5A70-D327-410A-AE02-CE18E58963DC}"/>
    <cellStyle name="Normal 16 12 2 2 2 2 2" xfId="34283" xr:uid="{084F3B02-153E-46BF-A406-53D8C04C2C68}"/>
    <cellStyle name="Normal 16 12 2 2 2 3" xfId="27288" xr:uid="{D67049EA-E1BE-4B30-A5E2-1705BF74D956}"/>
    <cellStyle name="Normal 16 12 2 2 3" xfId="6078" xr:uid="{784EC966-FE08-452C-A723-C423F23B5F31}"/>
    <cellStyle name="Normal 16 12 2 2 3 2" xfId="13077" xr:uid="{87725FE6-CB50-41B2-9BE5-706954D07825}"/>
    <cellStyle name="Normal 16 12 2 2 3 2 2" xfId="36611" xr:uid="{3CC475AE-BB4E-4DA4-83D0-D69E10BDFF1E}"/>
    <cellStyle name="Normal 16 12 2 2 3 3" xfId="29616" xr:uid="{1E7EAA62-7AD4-46D8-AC8E-22D83F74292E}"/>
    <cellStyle name="Normal 16 12 2 2 4" xfId="8421" xr:uid="{2FBE3CAC-CF81-4AE6-9FE4-87D9A662561A}"/>
    <cellStyle name="Normal 16 12 2 2 4 2" xfId="31955" xr:uid="{2785DAE3-51A2-46F1-9390-79D4FAF42FD1}"/>
    <cellStyle name="Normal 16 12 2 2 5" xfId="15994" xr:uid="{6CD07907-6DEB-449A-ABA9-3ABFF04A2020}"/>
    <cellStyle name="Normal 16 12 2 2 5 2" xfId="39491" xr:uid="{E35E72B3-C1BC-4FA9-AC82-349B9BC655FC}"/>
    <cellStyle name="Normal 16 12 2 2 6" xfId="19333" xr:uid="{A2D2150D-73F3-4171-8774-BF8322A18B19}"/>
    <cellStyle name="Normal 16 12 2 2 6 2" xfId="42554" xr:uid="{0D6F85F7-C4A3-4AB3-B40D-ADB16C2333AF}"/>
    <cellStyle name="Normal 16 12 2 2 7" xfId="22389" xr:uid="{D4B2E88F-DCC0-4F99-B97A-CE63BDCDD458}"/>
    <cellStyle name="Normal 16 12 2 2 7 2" xfId="45608" xr:uid="{C19341B2-DFC1-4690-945A-F5D266CAA45B}"/>
    <cellStyle name="Normal 16 12 2 2 8" xfId="24959" xr:uid="{98B84623-306C-440B-91DE-18BD314D7AB4}"/>
    <cellStyle name="Normal 16 12 2 3" xfId="2936" xr:uid="{342CC85F-CAD2-4179-9C1C-A9A22C702E72}"/>
    <cellStyle name="Normal 16 12 2 3 2" xfId="9935" xr:uid="{1CB635A0-6D1A-4D39-898C-CF02495AC50E}"/>
    <cellStyle name="Normal 16 12 2 3 2 2" xfId="33469" xr:uid="{C60AE6F8-2CD2-4BB2-A911-462E959C2CD3}"/>
    <cellStyle name="Normal 16 12 2 3 3" xfId="26474" xr:uid="{BA90EAB8-0F81-403E-A45F-0ED721D3B03D}"/>
    <cellStyle name="Normal 16 12 2 4" xfId="5264" xr:uid="{784F0EF0-68B9-4AF5-BA58-7402819603DA}"/>
    <cellStyle name="Normal 16 12 2 4 2" xfId="12263" xr:uid="{C6097486-92FC-4886-AC91-DA67565235AB}"/>
    <cellStyle name="Normal 16 12 2 4 2 2" xfId="35797" xr:uid="{2A1532B2-E0E7-41C3-AD25-5690B047BFB8}"/>
    <cellStyle name="Normal 16 12 2 4 3" xfId="28802" xr:uid="{8E3DBE22-A2CA-4DDB-929C-1187D5455B4F}"/>
    <cellStyle name="Normal 16 12 2 5" xfId="7607" xr:uid="{8710CF71-5EC2-4380-BEFB-B86550241270}"/>
    <cellStyle name="Normal 16 12 2 5 2" xfId="31141" xr:uid="{AF81DC95-4B52-409E-84BA-6D9CF1B1D334}"/>
    <cellStyle name="Normal 16 12 2 6" xfId="14664" xr:uid="{E1127EDF-6DD5-4391-8155-440572F8D78A}"/>
    <cellStyle name="Normal 16 12 2 6 2" xfId="38166" xr:uid="{09D2D316-B3EC-4F4D-A875-D2F1D53B07F7}"/>
    <cellStyle name="Normal 16 12 2 7" xfId="18008" xr:uid="{E9A15E17-27DF-414B-8E8B-4921A77D8A77}"/>
    <cellStyle name="Normal 16 12 2 7 2" xfId="41229" xr:uid="{293B7A9B-52D4-4156-AB2C-9CAED56AF951}"/>
    <cellStyle name="Normal 16 12 2 8" xfId="21064" xr:uid="{0A72A1B1-026E-4DE5-8AE9-00CB389F6B78}"/>
    <cellStyle name="Normal 16 12 2 8 2" xfId="44283" xr:uid="{636C509A-DD7A-4650-9D39-D25646937A62}"/>
    <cellStyle name="Normal 16 12 2 9" xfId="24145" xr:uid="{ED326998-D268-4B9D-8734-D4582F77FD24}"/>
    <cellStyle name="Normal 16 12 3" xfId="741" xr:uid="{50B24311-FAEB-41D1-AE49-F648A7E453A1}"/>
    <cellStyle name="Normal 16 12 3 2" xfId="1554" xr:uid="{8769C4E2-F108-400B-A4D4-6F12A8F847E5}"/>
    <cellStyle name="Normal 16 12 3 2 2" xfId="3910" xr:uid="{5954B45D-69FB-45DA-816E-624A2D2B528F}"/>
    <cellStyle name="Normal 16 12 3 2 2 2" xfId="10909" xr:uid="{96CD4BDA-B409-4403-9B54-52BFD4789BDB}"/>
    <cellStyle name="Normal 16 12 3 2 2 2 2" xfId="34443" xr:uid="{4B8C29E2-E749-4267-A1C5-E03C00F3E048}"/>
    <cellStyle name="Normal 16 12 3 2 2 3" xfId="27448" xr:uid="{8E713C2B-3C64-482A-BC03-9EE288A3FBEF}"/>
    <cellStyle name="Normal 16 12 3 2 3" xfId="6238" xr:uid="{6408E8C0-6FAA-47EE-8933-48218F5030E8}"/>
    <cellStyle name="Normal 16 12 3 2 3 2" xfId="13237" xr:uid="{8F4F3DC2-1365-48F6-9004-E15E45247DD5}"/>
    <cellStyle name="Normal 16 12 3 2 3 2 2" xfId="36771" xr:uid="{0FD09C9E-5DDF-4D39-A1AD-EA3B4A380FA2}"/>
    <cellStyle name="Normal 16 12 3 2 3 3" xfId="29776" xr:uid="{C0CA9B9A-E908-4752-967F-4A00F45B6937}"/>
    <cellStyle name="Normal 16 12 3 2 4" xfId="8581" xr:uid="{D2785004-5F56-4CBE-86BF-4A5C09E59D57}"/>
    <cellStyle name="Normal 16 12 3 2 4 2" xfId="32115" xr:uid="{9A68D396-2F7C-495C-B56E-B0D55DD980A2}"/>
    <cellStyle name="Normal 16 12 3 2 5" xfId="16154" xr:uid="{0C77EA04-3866-491E-AB06-1947C60193A8}"/>
    <cellStyle name="Normal 16 12 3 2 5 2" xfId="39651" xr:uid="{329E07F4-0916-4DE7-A3EE-8C067501DC46}"/>
    <cellStyle name="Normal 16 12 3 2 6" xfId="19493" xr:uid="{EDB5CA03-ABAA-422B-BAE1-A3EC0FE59185}"/>
    <cellStyle name="Normal 16 12 3 2 6 2" xfId="42714" xr:uid="{0CAD4595-D788-44E2-ACA5-2508A04167C8}"/>
    <cellStyle name="Normal 16 12 3 2 7" xfId="22549" xr:uid="{5B69FA79-2FF6-4804-9E96-85547250CDD7}"/>
    <cellStyle name="Normal 16 12 3 2 7 2" xfId="45768" xr:uid="{439C534F-35FF-497A-B40B-D52411CFC8F8}"/>
    <cellStyle name="Normal 16 12 3 2 8" xfId="25119" xr:uid="{F9843743-7C5C-4A4E-9B06-08F811B27287}"/>
    <cellStyle name="Normal 16 12 3 3" xfId="3097" xr:uid="{7AB2DD10-1180-4AAE-8866-2FB5CB9D6933}"/>
    <cellStyle name="Normal 16 12 3 3 2" xfId="10096" xr:uid="{D7DF73F4-733C-4ADB-87F2-8C47D6F31104}"/>
    <cellStyle name="Normal 16 12 3 3 2 2" xfId="33630" xr:uid="{7793B152-4AA1-4DB4-85AD-FE285D93AFF2}"/>
    <cellStyle name="Normal 16 12 3 3 3" xfId="26635" xr:uid="{BDBCAA39-FD97-493E-8063-570E36968F2B}"/>
    <cellStyle name="Normal 16 12 3 4" xfId="5425" xr:uid="{E74133F9-BA79-4368-8376-30308BDF1266}"/>
    <cellStyle name="Normal 16 12 3 4 2" xfId="12424" xr:uid="{62A6596D-06AE-47DC-94CF-3A18CBAD7526}"/>
    <cellStyle name="Normal 16 12 3 4 2 2" xfId="35958" xr:uid="{3443717E-70B9-45BA-A032-692BC4F605DE}"/>
    <cellStyle name="Normal 16 12 3 4 3" xfId="28963" xr:uid="{D09C60CE-7CC8-4460-8358-E09587682A70}"/>
    <cellStyle name="Normal 16 12 3 5" xfId="7768" xr:uid="{588C4971-3D28-4352-ADDE-25B7B4D8ADBC}"/>
    <cellStyle name="Normal 16 12 3 5 2" xfId="31302" xr:uid="{7A2C743F-8F49-41D2-B8F2-A37B6C7DC581}"/>
    <cellStyle name="Normal 16 12 3 6" xfId="14824" xr:uid="{4C046E29-6CB5-4207-A9A4-84F01236515F}"/>
    <cellStyle name="Normal 16 12 3 6 2" xfId="38326" xr:uid="{4989D640-10AC-47CF-B731-3C1010D3D994}"/>
    <cellStyle name="Normal 16 12 3 7" xfId="18168" xr:uid="{6A6AA77C-144A-41A4-AAF7-4B5C5A308D2D}"/>
    <cellStyle name="Normal 16 12 3 7 2" xfId="41389" xr:uid="{87442FA3-DAA3-4A87-8D67-1D939B7503C9}"/>
    <cellStyle name="Normal 16 12 3 8" xfId="21224" xr:uid="{C1F6E45A-CB7B-4B67-BAB2-5414DEAC7BE6}"/>
    <cellStyle name="Normal 16 12 3 8 2" xfId="44443" xr:uid="{F14D715F-1AB4-45ED-9FCB-9EBA12EDB818}"/>
    <cellStyle name="Normal 16 12 3 9" xfId="24306" xr:uid="{520FF9FC-8019-4224-A801-8D78A8CFB06C}"/>
    <cellStyle name="Normal 16 12 4" xfId="900" xr:uid="{086AAB94-3165-4596-801F-601DBA514EEE}"/>
    <cellStyle name="Normal 16 12 4 2" xfId="1712" xr:uid="{3E3DB043-FEB3-40C8-B0B5-486ACD0A7A65}"/>
    <cellStyle name="Normal 16 12 4 2 2" xfId="4068" xr:uid="{2FB364DE-5041-4429-B661-26B4959850FA}"/>
    <cellStyle name="Normal 16 12 4 2 2 2" xfId="11067" xr:uid="{881E4F87-741A-4634-98FA-39B7A041889F}"/>
    <cellStyle name="Normal 16 12 4 2 2 2 2" xfId="34601" xr:uid="{DF79106A-A48B-470F-9280-2345CA22DC28}"/>
    <cellStyle name="Normal 16 12 4 2 2 3" xfId="27606" xr:uid="{F0D78D5B-2419-44C6-A8E2-8BDE10B66526}"/>
    <cellStyle name="Normal 16 12 4 2 3" xfId="6396" xr:uid="{64B62FE0-84C7-4D15-9213-E696CB6BAD1F}"/>
    <cellStyle name="Normal 16 12 4 2 3 2" xfId="13395" xr:uid="{61C9738C-1FE6-43F5-8F96-E30C2695875E}"/>
    <cellStyle name="Normal 16 12 4 2 3 2 2" xfId="36929" xr:uid="{810EEACD-8BA8-4963-B764-673E0966CD93}"/>
    <cellStyle name="Normal 16 12 4 2 3 3" xfId="29934" xr:uid="{BD0EA199-F10C-4BD2-9975-407A72D3A422}"/>
    <cellStyle name="Normal 16 12 4 2 4" xfId="8739" xr:uid="{7688A8EE-179C-452C-8BCE-AE7B28A494A2}"/>
    <cellStyle name="Normal 16 12 4 2 4 2" xfId="32273" xr:uid="{56E32FCA-F369-42C1-995A-48A5719377E3}"/>
    <cellStyle name="Normal 16 12 4 2 5" xfId="16312" xr:uid="{E336F0BB-70F0-4D45-9258-10953FBB3C62}"/>
    <cellStyle name="Normal 16 12 4 2 5 2" xfId="39809" xr:uid="{3EE18113-86C0-4714-B8A3-140F343E5206}"/>
    <cellStyle name="Normal 16 12 4 2 6" xfId="19651" xr:uid="{51D4B319-FC30-4BC4-A3A2-56F9F2CF9D91}"/>
    <cellStyle name="Normal 16 12 4 2 6 2" xfId="42872" xr:uid="{2EADCA86-6EF5-41CD-BEEB-0AA63E3FB3EE}"/>
    <cellStyle name="Normal 16 12 4 2 7" xfId="22707" xr:uid="{39D24F48-AF35-49BC-944A-705BBBD29844}"/>
    <cellStyle name="Normal 16 12 4 2 7 2" xfId="45926" xr:uid="{A477A46B-C223-4BF9-AA6E-D7B54CE9705B}"/>
    <cellStyle name="Normal 16 12 4 2 8" xfId="25277" xr:uid="{2978C4A6-F2F3-42A2-A77E-7039A5C93D82}"/>
    <cellStyle name="Normal 16 12 4 3" xfId="3256" xr:uid="{3AD675F5-499B-43B0-8C69-991AB2CC552A}"/>
    <cellStyle name="Normal 16 12 4 3 2" xfId="10255" xr:uid="{E15F7F62-DD8F-4FFC-894B-B3967E089CC5}"/>
    <cellStyle name="Normal 16 12 4 3 2 2" xfId="33789" xr:uid="{243198ED-3196-44AF-9D2F-920077E90464}"/>
    <cellStyle name="Normal 16 12 4 3 3" xfId="26794" xr:uid="{36E03CEB-0270-4FA6-921A-628737027563}"/>
    <cellStyle name="Normal 16 12 4 4" xfId="5584" xr:uid="{F9CC299C-F5C0-4130-8E6A-D82F320FC3FB}"/>
    <cellStyle name="Normal 16 12 4 4 2" xfId="12583" xr:uid="{6605BB9A-CD9A-4211-9001-5D4C7F2BA9D7}"/>
    <cellStyle name="Normal 16 12 4 4 2 2" xfId="36117" xr:uid="{B2D1E672-22E4-4817-B34F-4D5A00BD3E93}"/>
    <cellStyle name="Normal 16 12 4 4 3" xfId="29122" xr:uid="{E6512FE4-C8A1-4495-860D-6EAC794F9D79}"/>
    <cellStyle name="Normal 16 12 4 5" xfId="7927" xr:uid="{7C7B2AFE-4D62-42F3-A394-3E47A5786336}"/>
    <cellStyle name="Normal 16 12 4 5 2" xfId="31461" xr:uid="{AA822367-2790-4115-82C2-62DE5E55192E}"/>
    <cellStyle name="Normal 16 12 4 6" xfId="14982" xr:uid="{254060E7-6D5A-4BF8-A0C9-200D2338C94C}"/>
    <cellStyle name="Normal 16 12 4 6 2" xfId="38484" xr:uid="{74D660FF-BF2B-4D44-8DCB-B79E2FE90C20}"/>
    <cellStyle name="Normal 16 12 4 7" xfId="18326" xr:uid="{978CB49D-BC53-4E32-A885-537A06A9D82B}"/>
    <cellStyle name="Normal 16 12 4 7 2" xfId="41547" xr:uid="{9B89F5DC-0494-4865-8BCC-95C46C5E06F8}"/>
    <cellStyle name="Normal 16 12 4 8" xfId="21382" xr:uid="{8A944263-7C21-4B9C-A1FE-C3DA44CB1903}"/>
    <cellStyle name="Normal 16 12 4 8 2" xfId="44601" xr:uid="{A6DA4DF5-695A-410A-9329-380ECFA28A75}"/>
    <cellStyle name="Normal 16 12 4 9" xfId="24465" xr:uid="{9E495F8C-C904-4F05-B42A-D75728510665}"/>
    <cellStyle name="Normal 16 12 5" xfId="1060" xr:uid="{7FE4E11F-30D5-4014-9640-5B7837CDD1A6}"/>
    <cellStyle name="Normal 16 12 5 2" xfId="1871" xr:uid="{C475482A-6BB9-4E0D-A738-89560972DC08}"/>
    <cellStyle name="Normal 16 12 5 2 2" xfId="4227" xr:uid="{3B28243F-4E1A-4549-A193-A1E5DEB4980C}"/>
    <cellStyle name="Normal 16 12 5 2 2 2" xfId="11226" xr:uid="{0B9F6B6D-0B4D-412D-B4A0-89BBB60DD2F0}"/>
    <cellStyle name="Normal 16 12 5 2 2 2 2" xfId="34760" xr:uid="{0931CD63-45FC-4311-A5E9-CC3AFAEA8A65}"/>
    <cellStyle name="Normal 16 12 5 2 2 3" xfId="27765" xr:uid="{1812FF41-3437-44F0-AE0B-B43641FFCEB4}"/>
    <cellStyle name="Normal 16 12 5 2 3" xfId="6555" xr:uid="{8950156B-1762-40C0-A0AD-CBC8843C59B3}"/>
    <cellStyle name="Normal 16 12 5 2 3 2" xfId="13554" xr:uid="{9817D55A-DA29-45C0-8B64-DA0DD35404C0}"/>
    <cellStyle name="Normal 16 12 5 2 3 2 2" xfId="37088" xr:uid="{7D9C2CF1-1A91-4617-A0B6-8DEDFCB9FE6F}"/>
    <cellStyle name="Normal 16 12 5 2 3 3" xfId="30093" xr:uid="{04EF8193-4A33-4694-B0B1-4CEFE7B8C3F5}"/>
    <cellStyle name="Normal 16 12 5 2 4" xfId="8898" xr:uid="{70A5B442-6CE8-4D55-8FD3-95E8093CDBDD}"/>
    <cellStyle name="Normal 16 12 5 2 4 2" xfId="32432" xr:uid="{BAB66A37-A77F-4E72-BA91-5CD4959ABF73}"/>
    <cellStyle name="Normal 16 12 5 2 5" xfId="16471" xr:uid="{CAD53A43-10D1-4258-8815-23153854773D}"/>
    <cellStyle name="Normal 16 12 5 2 5 2" xfId="39968" xr:uid="{5D4FA225-DD55-4764-8ADF-1CBDBC52D198}"/>
    <cellStyle name="Normal 16 12 5 2 6" xfId="19810" xr:uid="{F5FE68F5-3EFB-4461-8C41-E194CA0DEC8D}"/>
    <cellStyle name="Normal 16 12 5 2 6 2" xfId="43031" xr:uid="{F58FF2A1-8470-4719-A7DB-01BCD4810EFB}"/>
    <cellStyle name="Normal 16 12 5 2 7" xfId="22866" xr:uid="{40E137DF-2869-4959-A167-66A03BAD72E9}"/>
    <cellStyle name="Normal 16 12 5 2 7 2" xfId="46085" xr:uid="{6A04BCF4-63B3-44D3-AB31-B25EE0DD7B46}"/>
    <cellStyle name="Normal 16 12 5 2 8" xfId="25436" xr:uid="{84D0AAA6-0EE0-416D-93D7-C6BCCA125286}"/>
    <cellStyle name="Normal 16 12 5 3" xfId="3416" xr:uid="{700804FC-D6BF-4A3B-B2DF-4788786BD543}"/>
    <cellStyle name="Normal 16 12 5 3 2" xfId="10415" xr:uid="{517B4B42-D281-4F8D-A2F7-A5C140352448}"/>
    <cellStyle name="Normal 16 12 5 3 2 2" xfId="33949" xr:uid="{C20A4831-4E17-49D4-947B-C789B2000E26}"/>
    <cellStyle name="Normal 16 12 5 3 3" xfId="26954" xr:uid="{35A6331D-199A-435F-88B4-817BA5AD3B8A}"/>
    <cellStyle name="Normal 16 12 5 4" xfId="5744" xr:uid="{0868BCF2-918C-46AF-848D-AECFF2B18A51}"/>
    <cellStyle name="Normal 16 12 5 4 2" xfId="12743" xr:uid="{487B493E-AFF8-48F7-94BE-7194354761EE}"/>
    <cellStyle name="Normal 16 12 5 4 2 2" xfId="36277" xr:uid="{F422856A-DFA1-4D87-93D0-21855259A70D}"/>
    <cellStyle name="Normal 16 12 5 4 3" xfId="29282" xr:uid="{0A32AB0A-44D9-4681-94B1-4E8D341A50EB}"/>
    <cellStyle name="Normal 16 12 5 5" xfId="8087" xr:uid="{E081F054-F538-44EB-8504-69DA780BA0C4}"/>
    <cellStyle name="Normal 16 12 5 5 2" xfId="31621" xr:uid="{C9C1CEBB-C596-4EF4-B73C-2B40B51C161F}"/>
    <cellStyle name="Normal 16 12 5 6" xfId="15141" xr:uid="{D160DFDF-D298-438F-B284-77CE28F2C99E}"/>
    <cellStyle name="Normal 16 12 5 6 2" xfId="38643" xr:uid="{6CCEC2C9-ADF1-429E-A29D-07C47044D3F2}"/>
    <cellStyle name="Normal 16 12 5 7" xfId="18485" xr:uid="{D980286B-CEAB-454A-BBF4-71A8FCE6DC97}"/>
    <cellStyle name="Normal 16 12 5 7 2" xfId="41706" xr:uid="{B0A53511-21C4-4DA7-BD58-AED188D4C1B5}"/>
    <cellStyle name="Normal 16 12 5 8" xfId="21541" xr:uid="{B1CD447B-2BD2-4F25-8C20-61269EC78BA5}"/>
    <cellStyle name="Normal 16 12 5 8 2" xfId="44760" xr:uid="{409B177E-6C07-4133-AD29-D91E8EB301C1}"/>
    <cellStyle name="Normal 16 12 5 9" xfId="24625" xr:uid="{CA5D7A52-1468-43B4-A708-EE8629F46C0D}"/>
    <cellStyle name="Normal 16 12 6" xfId="2031" xr:uid="{25BF9BFF-2DEF-46CB-A9A7-82189DD334BC}"/>
    <cellStyle name="Normal 16 12 6 2" xfId="4387" xr:uid="{AB4185B6-180A-48B5-9C40-99BE9FEA83CA}"/>
    <cellStyle name="Normal 16 12 6 2 2" xfId="11386" xr:uid="{20DE09C5-7ED4-4C4D-A7C1-A3B4F0B1EB0C}"/>
    <cellStyle name="Normal 16 12 6 2 2 2" xfId="34920" xr:uid="{E6965EA4-EB35-4448-94BA-950FB0B7BED6}"/>
    <cellStyle name="Normal 16 12 6 2 3" xfId="16631" xr:uid="{D4CBF972-4DA9-448E-BF9F-FA8D81DC24C1}"/>
    <cellStyle name="Normal 16 12 6 2 3 2" xfId="40128" xr:uid="{D1CD8A6E-5457-4358-ACA7-03ABC9CF44CE}"/>
    <cellStyle name="Normal 16 12 6 2 4" xfId="19970" xr:uid="{ED6E97C4-38B4-4840-AC66-A1A250546926}"/>
    <cellStyle name="Normal 16 12 6 2 4 2" xfId="43191" xr:uid="{C66C8CD9-0806-4C68-A81F-A7DE336C40F3}"/>
    <cellStyle name="Normal 16 12 6 2 5" xfId="23026" xr:uid="{F1F0A386-A0D3-4F6B-AB47-0C9156A53B5D}"/>
    <cellStyle name="Normal 16 12 6 2 5 2" xfId="46245" xr:uid="{EC06C6AD-52DC-4353-AE8C-0FE1C7E879DC}"/>
    <cellStyle name="Normal 16 12 6 2 6" xfId="27925" xr:uid="{4A36D178-80D4-4544-A659-949F80071763}"/>
    <cellStyle name="Normal 16 12 6 3" xfId="6715" xr:uid="{7CCFF9B9-F779-4A80-BF68-F57A4DBC40B8}"/>
    <cellStyle name="Normal 16 12 6 3 2" xfId="13714" xr:uid="{8EB3DED2-B863-403D-9589-8153D46B012B}"/>
    <cellStyle name="Normal 16 12 6 3 2 2" xfId="37248" xr:uid="{CFD718C3-E6B4-4AA5-88E9-1C3F4AD88C60}"/>
    <cellStyle name="Normal 16 12 6 3 3" xfId="30253" xr:uid="{B5D2C32D-E981-4A26-8741-9DCD883B989A}"/>
    <cellStyle name="Normal 16 12 6 4" xfId="9058" xr:uid="{6C2591FB-DDEE-4C3E-B4F7-D66F96E62A6F}"/>
    <cellStyle name="Normal 16 12 6 4 2" xfId="32592" xr:uid="{F3BED9FF-EB30-4247-A1E7-D86614EA7969}"/>
    <cellStyle name="Normal 16 12 6 5" xfId="15302" xr:uid="{98801F1A-3F98-46A9-B4EE-03FC3E82D34C}"/>
    <cellStyle name="Normal 16 12 6 5 2" xfId="38803" xr:uid="{3C58F53B-9616-4D6E-ADE2-71A62F1AA457}"/>
    <cellStyle name="Normal 16 12 6 6" xfId="18645" xr:uid="{35EB6410-DEC5-4A24-9C0A-AB1F995637E0}"/>
    <cellStyle name="Normal 16 12 6 6 2" xfId="41866" xr:uid="{2B3980A0-FC00-4043-BAD0-D5D045111DA2}"/>
    <cellStyle name="Normal 16 12 6 7" xfId="21701" xr:uid="{41FFCF8A-4D21-42FF-A297-812DECC635D8}"/>
    <cellStyle name="Normal 16 12 6 7 2" xfId="44920" xr:uid="{5E880688-BC6B-41BF-97F9-799CBDD13C8C}"/>
    <cellStyle name="Normal 16 12 6 8" xfId="25596" xr:uid="{4C651391-8AB6-495F-9498-BB76833ADE13}"/>
    <cellStyle name="Normal 16 12 7" xfId="1234" xr:uid="{9F695D3B-72AE-4406-99E4-6216B4773AA5}"/>
    <cellStyle name="Normal 16 12 7 2" xfId="3590" xr:uid="{49B82A2D-2F04-48C8-9820-E81A2DAA8830}"/>
    <cellStyle name="Normal 16 12 7 2 2" xfId="10589" xr:uid="{DDE6A9DC-EB59-442F-B499-354B6A778E6A}"/>
    <cellStyle name="Normal 16 12 7 2 2 2" xfId="34123" xr:uid="{DBA73C18-3275-439C-9470-1D9A5A682220}"/>
    <cellStyle name="Normal 16 12 7 2 3" xfId="16791" xr:uid="{CE4CBC6A-5FCF-4562-B86B-4BD4FACAB900}"/>
    <cellStyle name="Normal 16 12 7 2 3 2" xfId="40288" xr:uid="{63945019-7984-4B4C-A542-3A3174D619A5}"/>
    <cellStyle name="Normal 16 12 7 2 4" xfId="20130" xr:uid="{2594E066-2541-4AF8-9F8F-50D2ECF089D3}"/>
    <cellStyle name="Normal 16 12 7 2 4 2" xfId="43351" xr:uid="{C9EF7E24-A24A-420B-80F5-B78C728E9241}"/>
    <cellStyle name="Normal 16 12 7 2 5" xfId="23186" xr:uid="{B23E8783-CDF5-48CB-8D53-205131025F57}"/>
    <cellStyle name="Normal 16 12 7 2 5 2" xfId="46405" xr:uid="{984DF02B-BE00-4EEB-93BC-64A66E663F57}"/>
    <cellStyle name="Normal 16 12 7 2 6" xfId="27128" xr:uid="{E53B3BD5-D650-45F2-977D-F0FF19129AC4}"/>
    <cellStyle name="Normal 16 12 7 3" xfId="5918" xr:uid="{2BB75874-E8C5-4BA8-94FF-FD06FEE8084C}"/>
    <cellStyle name="Normal 16 12 7 3 2" xfId="12917" xr:uid="{6CC67866-5472-4B3A-8A82-46150E8DB726}"/>
    <cellStyle name="Normal 16 12 7 3 2 2" xfId="36451" xr:uid="{33EA496A-EB41-4F92-BA2E-69909F8D05D6}"/>
    <cellStyle name="Normal 16 12 7 3 3" xfId="29456" xr:uid="{2D24330A-1DE0-42B3-9D59-FFA6880BE75F}"/>
    <cellStyle name="Normal 16 12 7 4" xfId="8261" xr:uid="{C50CBA05-93D8-4EFC-AE07-7B4083AED000}"/>
    <cellStyle name="Normal 16 12 7 4 2" xfId="31795" xr:uid="{45DD42E9-9C1F-4140-9E62-D2F813B7A83C}"/>
    <cellStyle name="Normal 16 12 7 5" xfId="15462" xr:uid="{F891B327-8892-40DC-8B4E-3E80CCDD8083}"/>
    <cellStyle name="Normal 16 12 7 5 2" xfId="38963" xr:uid="{5A016B71-E1B0-4041-BEF4-DD6CBA9E5A05}"/>
    <cellStyle name="Normal 16 12 7 6" xfId="18805" xr:uid="{6E9E7606-A6AF-4B55-B247-1F620B236875}"/>
    <cellStyle name="Normal 16 12 7 6 2" xfId="42026" xr:uid="{6991D101-8441-46EA-B343-5A7E13D9475D}"/>
    <cellStyle name="Normal 16 12 7 7" xfId="21861" xr:uid="{784DB757-1312-46F0-A034-8E67BA1E13BB}"/>
    <cellStyle name="Normal 16 12 7 7 2" xfId="45080" xr:uid="{9778047E-39D5-45E4-ADCD-71B7A6C17FB3}"/>
    <cellStyle name="Normal 16 12 7 8" xfId="24799" xr:uid="{76CB09A7-C908-4242-88D4-A81F2ED57556}"/>
    <cellStyle name="Normal 16 12 8" xfId="2191" xr:uid="{FC80126C-8DD6-4F72-B56B-31FE88823E24}"/>
    <cellStyle name="Normal 16 12 8 2" xfId="4547" xr:uid="{CB47B838-C2B4-4760-9562-8766D195AD13}"/>
    <cellStyle name="Normal 16 12 8 2 2" xfId="11546" xr:uid="{1D842BE0-949E-475A-B884-563C0343DB0D}"/>
    <cellStyle name="Normal 16 12 8 2 2 2" xfId="35080" xr:uid="{5181998B-0B37-4446-A053-2FE1F7F46656}"/>
    <cellStyle name="Normal 16 12 8 2 3" xfId="16956" xr:uid="{47C652B9-0DB0-44C3-8EED-4D684F656A7A}"/>
    <cellStyle name="Normal 16 12 8 2 3 2" xfId="40453" xr:uid="{ED09FF77-5C7C-4ABA-819D-B47C92B4110D}"/>
    <cellStyle name="Normal 16 12 8 2 4" xfId="20295" xr:uid="{0FB4F034-EFED-4D3B-9945-46BC9B75A953}"/>
    <cellStyle name="Normal 16 12 8 2 4 2" xfId="43516" xr:uid="{5AB7F41D-41D2-470C-A2E8-FE858C9B66C0}"/>
    <cellStyle name="Normal 16 12 8 2 5" xfId="23351" xr:uid="{DAA7FF5B-0A61-4B79-95C1-6A022D9E5C1F}"/>
    <cellStyle name="Normal 16 12 8 2 5 2" xfId="46570" xr:uid="{5EE295A0-2830-4B8E-935A-E7ADB976FA87}"/>
    <cellStyle name="Normal 16 12 8 2 6" xfId="28085" xr:uid="{6A2286D6-85CD-48E5-9E32-56E6E24B2D06}"/>
    <cellStyle name="Normal 16 12 8 3" xfId="6875" xr:uid="{49E900E4-8D78-40B7-9DFE-C28AC0690C5C}"/>
    <cellStyle name="Normal 16 12 8 3 2" xfId="13874" xr:uid="{CDAF0598-3989-46D0-B946-773AAFDC7232}"/>
    <cellStyle name="Normal 16 12 8 3 2 2" xfId="37408" xr:uid="{3186FE37-2C3D-45D1-BED8-4C9FADFBFD67}"/>
    <cellStyle name="Normal 16 12 8 3 3" xfId="30413" xr:uid="{5936AA67-9FFC-485D-992B-F2453DA4D889}"/>
    <cellStyle name="Normal 16 12 8 4" xfId="9218" xr:uid="{DC58D719-4856-49E8-87AE-CC9F59B2FD33}"/>
    <cellStyle name="Normal 16 12 8 4 2" xfId="32752" xr:uid="{E627F4E7-3153-4613-86F2-BA663D88F5F4}"/>
    <cellStyle name="Normal 16 12 8 5" xfId="15626" xr:uid="{1E6CC87E-2172-4C32-9E8C-6A73EAFD9199}"/>
    <cellStyle name="Normal 16 12 8 5 2" xfId="39127" xr:uid="{40918FC7-2720-4C07-9341-F379C101252E}"/>
    <cellStyle name="Normal 16 12 8 6" xfId="18969" xr:uid="{DE1FC3BD-FE89-42B8-B8F7-7DB349DAD218}"/>
    <cellStyle name="Normal 16 12 8 6 2" xfId="42190" xr:uid="{BEE6ADD1-B1E1-49AD-B871-B00B75B5C89E}"/>
    <cellStyle name="Normal 16 12 8 7" xfId="22025" xr:uid="{1FEBE7DF-AF1F-4A85-A2CF-3074A3EFC02E}"/>
    <cellStyle name="Normal 16 12 8 7 2" xfId="45244" xr:uid="{6089E930-3DE5-4863-BDE0-3826C6CED6D0}"/>
    <cellStyle name="Normal 16 12 8 8" xfId="25756" xr:uid="{E9BCD82A-93BF-4AD7-A8AF-31F37225AB1D}"/>
    <cellStyle name="Normal 16 12 9" xfId="2377" xr:uid="{8FD6D334-0939-4794-80AC-95FD315AF491}"/>
    <cellStyle name="Normal 16 12 9 2" xfId="4710" xr:uid="{FF1619DB-58FF-4FE4-97C4-ECC6AD7DBDFD}"/>
    <cellStyle name="Normal 16 12 9 2 2" xfId="11709" xr:uid="{4803A0A3-73FB-424F-A680-FF52C0BC1B80}"/>
    <cellStyle name="Normal 16 12 9 2 2 2" xfId="35243" xr:uid="{7E020C6B-61A4-48ED-9560-D64B0DA12634}"/>
    <cellStyle name="Normal 16 12 9 2 3" xfId="28248" xr:uid="{EA5D2575-2B6E-4E2B-85B1-9C235F17C657}"/>
    <cellStyle name="Normal 16 12 9 3" xfId="7038" xr:uid="{DA4A9C5A-FB51-484B-A974-DB15D92B030D}"/>
    <cellStyle name="Normal 16 12 9 3 2" xfId="14037" xr:uid="{6D8DCFF5-10C3-43B7-B5B6-26D5956DC904}"/>
    <cellStyle name="Normal 16 12 9 3 2 2" xfId="37571" xr:uid="{364E0CBC-E152-4B94-B6F6-7BD6522788AA}"/>
    <cellStyle name="Normal 16 12 9 3 3" xfId="30576" xr:uid="{E4B84DE4-12A9-4BB3-95B5-1CE04A390B48}"/>
    <cellStyle name="Normal 16 12 9 4" xfId="9381" xr:uid="{3FEE6199-6CAF-4844-A974-1EF899E41B03}"/>
    <cellStyle name="Normal 16 12 9 4 2" xfId="32915" xr:uid="{910696FF-34B5-4F35-A23F-84AA660D0A0B}"/>
    <cellStyle name="Normal 16 12 9 5" xfId="15834" xr:uid="{4C77A109-B694-455A-947C-F1FCC79B944A}"/>
    <cellStyle name="Normal 16 12 9 5 2" xfId="39331" xr:uid="{23E31309-AB51-4785-A314-A13F3BE34B07}"/>
    <cellStyle name="Normal 16 12 9 6" xfId="19173" xr:uid="{34FCCD97-D629-44A1-B54A-460E0ADB3DB5}"/>
    <cellStyle name="Normal 16 12 9 6 2" xfId="42394" xr:uid="{12776860-AC8F-48B4-B1C5-66F94079B45F}"/>
    <cellStyle name="Normal 16 12 9 7" xfId="22229" xr:uid="{C16F6ED2-AC9B-41A7-8E12-A9EBC1C3B0C5}"/>
    <cellStyle name="Normal 16 12 9 7 2" xfId="45448" xr:uid="{B3000E2A-C110-4FDF-90B4-35E7A5A9278B}"/>
    <cellStyle name="Normal 16 12 9 8" xfId="25919" xr:uid="{E2D1788B-FAB3-4B4B-9175-50FD53CE97EF}"/>
    <cellStyle name="Normal 16 13" xfId="577" xr:uid="{CB50E146-DCE4-427B-BBD6-2BD3B28E34AD}"/>
    <cellStyle name="Normal 16 13 2" xfId="1391" xr:uid="{1866E914-A79B-41BC-962B-DA665825219A}"/>
    <cellStyle name="Normal 16 13 2 2" xfId="3747" xr:uid="{3D6D82F3-4BD6-4201-BCCE-68A838ABF40C}"/>
    <cellStyle name="Normal 16 13 2 2 2" xfId="10746" xr:uid="{40B71B62-29A7-4821-ABD3-19C506C8F9C1}"/>
    <cellStyle name="Normal 16 13 2 2 2 2" xfId="34280" xr:uid="{4DF57AF0-E1B0-475E-A303-1BB973D631CD}"/>
    <cellStyle name="Normal 16 13 2 2 3" xfId="27285" xr:uid="{F4B0380D-D8A7-4D40-B6B2-E615A2ABEDB1}"/>
    <cellStyle name="Normal 16 13 2 3" xfId="6075" xr:uid="{6BE099FB-9E1F-4372-B815-ABD5208EC1D0}"/>
    <cellStyle name="Normal 16 13 2 3 2" xfId="13074" xr:uid="{B7D189F3-7AF3-4C55-9806-E080100B9E0E}"/>
    <cellStyle name="Normal 16 13 2 3 2 2" xfId="36608" xr:uid="{71B0C14A-ABEB-49AC-9CB0-B362E93C426B}"/>
    <cellStyle name="Normal 16 13 2 3 3" xfId="29613" xr:uid="{6CDB259C-2545-4729-A6D7-B41D7A415E7C}"/>
    <cellStyle name="Normal 16 13 2 4" xfId="8418" xr:uid="{9D8BC84A-C0F2-453F-AD02-C82DEF17437E}"/>
    <cellStyle name="Normal 16 13 2 4 2" xfId="31952" xr:uid="{125B4857-587E-4C0A-A0D1-CA4AB4B153FD}"/>
    <cellStyle name="Normal 16 13 2 5" xfId="15991" xr:uid="{D11D8206-EE9B-4E78-917D-E92C7300C26D}"/>
    <cellStyle name="Normal 16 13 2 5 2" xfId="39488" xr:uid="{14D60F60-8745-463E-88A5-B20A2CC5FF74}"/>
    <cellStyle name="Normal 16 13 2 6" xfId="19330" xr:uid="{140BAB7B-3114-4089-A6CB-BBBEC17334DE}"/>
    <cellStyle name="Normal 16 13 2 6 2" xfId="42551" xr:uid="{D16FC994-1053-4A37-90E1-583B0DB56E92}"/>
    <cellStyle name="Normal 16 13 2 7" xfId="22386" xr:uid="{C399FDF3-1E49-4878-918E-DDD797AA2D96}"/>
    <cellStyle name="Normal 16 13 2 7 2" xfId="45605" xr:uid="{635C17B3-F4F0-48B6-AADA-7E7CF4550732}"/>
    <cellStyle name="Normal 16 13 2 8" xfId="24956" xr:uid="{981787B7-23DD-4368-B294-81C4E1DEBEFF}"/>
    <cellStyle name="Normal 16 13 3" xfId="2933" xr:uid="{817AFF57-F1C0-4800-889E-F882CAC1C826}"/>
    <cellStyle name="Normal 16 13 3 2" xfId="9932" xr:uid="{6982A8F2-55C0-4729-A3F8-394178FD9279}"/>
    <cellStyle name="Normal 16 13 3 2 2" xfId="33466" xr:uid="{5F3C0DA3-C0E9-428C-9EEB-9A995ACAE02B}"/>
    <cellStyle name="Normal 16 13 3 3" xfId="26471" xr:uid="{38EBD325-4B77-4A00-A23B-A7DF0653370D}"/>
    <cellStyle name="Normal 16 13 4" xfId="5261" xr:uid="{4B98988C-DB20-4038-BF89-5F3A29CB169B}"/>
    <cellStyle name="Normal 16 13 4 2" xfId="12260" xr:uid="{AF67900A-9344-4340-AA20-0F2FAC4F74B5}"/>
    <cellStyle name="Normal 16 13 4 2 2" xfId="35794" xr:uid="{1039803F-968F-4295-AC40-6802C5F64B52}"/>
    <cellStyle name="Normal 16 13 4 3" xfId="28799" xr:uid="{FEC8DD26-0C21-481C-96C5-0757F768D0A2}"/>
    <cellStyle name="Normal 16 13 5" xfId="7604" xr:uid="{E7DAA011-EBE0-4F68-9651-29E5B4FAE7A1}"/>
    <cellStyle name="Normal 16 13 5 2" xfId="31138" xr:uid="{8DF96712-EC89-4AF4-B87B-64847E33555C}"/>
    <cellStyle name="Normal 16 13 6" xfId="14661" xr:uid="{59510DA0-FCC5-4372-B43B-04685F33D9ED}"/>
    <cellStyle name="Normal 16 13 6 2" xfId="38163" xr:uid="{A3E9FC53-71BA-4B09-98C7-435201151153}"/>
    <cellStyle name="Normal 16 13 7" xfId="18005" xr:uid="{6079CCE6-ACB5-4D0A-BB0E-35BBE39D2CEE}"/>
    <cellStyle name="Normal 16 13 7 2" xfId="41226" xr:uid="{18B4955E-645A-4D49-AE30-08E9C16BEDC5}"/>
    <cellStyle name="Normal 16 13 8" xfId="21061" xr:uid="{CEEC3B45-C9F2-4173-A595-BDB95178D4E7}"/>
    <cellStyle name="Normal 16 13 8 2" xfId="44280" xr:uid="{7F770173-3E9C-40B6-B6FC-2266FC028A5E}"/>
    <cellStyle name="Normal 16 13 9" xfId="24142" xr:uid="{61D3EB6B-FB2A-4DB8-A208-4C8B38DDB04D}"/>
    <cellStyle name="Normal 16 14" xfId="738" xr:uid="{BE1E3375-43D0-47D9-A5C4-DC87428BCC17}"/>
    <cellStyle name="Normal 16 14 2" xfId="1551" xr:uid="{09683C4F-6102-40DB-AC00-AFB46FF74CAC}"/>
    <cellStyle name="Normal 16 14 2 2" xfId="3907" xr:uid="{554DE171-9CFC-45D7-9517-86394EB16B0D}"/>
    <cellStyle name="Normal 16 14 2 2 2" xfId="10906" xr:uid="{CB79DF93-BDCD-43CD-B209-6E524F7B950B}"/>
    <cellStyle name="Normal 16 14 2 2 2 2" xfId="34440" xr:uid="{D9953292-BB41-4087-B718-A4E5B369D790}"/>
    <cellStyle name="Normal 16 14 2 2 3" xfId="27445" xr:uid="{166EAA1F-AA06-4A72-97AD-73E6DB9F451E}"/>
    <cellStyle name="Normal 16 14 2 3" xfId="6235" xr:uid="{474412E3-8CDC-4E60-AFE0-6C0C50CF7420}"/>
    <cellStyle name="Normal 16 14 2 3 2" xfId="13234" xr:uid="{AA96E44D-EFBF-48D9-8E97-AD446A9EFF71}"/>
    <cellStyle name="Normal 16 14 2 3 2 2" xfId="36768" xr:uid="{8AE82CE0-1B40-48C9-A5EB-C569FF5A6BC8}"/>
    <cellStyle name="Normal 16 14 2 3 3" xfId="29773" xr:uid="{B780193A-CEBC-4BA2-99A6-C2AAF7BE1745}"/>
    <cellStyle name="Normal 16 14 2 4" xfId="8578" xr:uid="{0F7E5DBC-0D61-4AFC-A93C-728C782C184B}"/>
    <cellStyle name="Normal 16 14 2 4 2" xfId="32112" xr:uid="{AC6B2D72-207A-48FB-8227-755463E3DBFB}"/>
    <cellStyle name="Normal 16 14 2 5" xfId="16151" xr:uid="{59AFF289-80B9-4E0F-ABA8-6985DD219BCC}"/>
    <cellStyle name="Normal 16 14 2 5 2" xfId="39648" xr:uid="{F55364F6-0CA1-4979-B08D-480B9CAC4212}"/>
    <cellStyle name="Normal 16 14 2 6" xfId="19490" xr:uid="{DE462E1B-3115-4EB2-8269-F2E7E000A634}"/>
    <cellStyle name="Normal 16 14 2 6 2" xfId="42711" xr:uid="{E84EC4B8-7C5E-43CF-AA1C-A4AA842918FF}"/>
    <cellStyle name="Normal 16 14 2 7" xfId="22546" xr:uid="{E07F497C-68B3-4537-9474-E54FB99B77E6}"/>
    <cellStyle name="Normal 16 14 2 7 2" xfId="45765" xr:uid="{797DBE63-3CCA-4957-946C-A494C2DAAE8C}"/>
    <cellStyle name="Normal 16 14 2 8" xfId="25116" xr:uid="{8066FF86-22B4-447F-9E71-DB674AD9B5A6}"/>
    <cellStyle name="Normal 16 14 3" xfId="3094" xr:uid="{4AA236AC-D0F0-4EC4-9BD6-470A610A9A3D}"/>
    <cellStyle name="Normal 16 14 3 2" xfId="10093" xr:uid="{44449CB5-4626-4AA6-8DF2-5404B8B46E65}"/>
    <cellStyle name="Normal 16 14 3 2 2" xfId="33627" xr:uid="{D18D63BD-B40E-4D60-976D-9BCA77275C51}"/>
    <cellStyle name="Normal 16 14 3 3" xfId="26632" xr:uid="{37537A54-800C-4244-A775-CE5DC4BCF6D4}"/>
    <cellStyle name="Normal 16 14 4" xfId="5422" xr:uid="{E2603D5E-6A2D-4692-8923-A41238B87631}"/>
    <cellStyle name="Normal 16 14 4 2" xfId="12421" xr:uid="{FF863ACF-BF69-4CC6-A869-A2BDC5C421E0}"/>
    <cellStyle name="Normal 16 14 4 2 2" xfId="35955" xr:uid="{EE32937B-066E-4E9F-B244-0193ECB77DD8}"/>
    <cellStyle name="Normal 16 14 4 3" xfId="28960" xr:uid="{78F9C05E-9456-4D9A-96CD-B5CB3281FDF8}"/>
    <cellStyle name="Normal 16 14 5" xfId="7765" xr:uid="{749F659C-29A0-4792-9D1F-3B458CBF2A83}"/>
    <cellStyle name="Normal 16 14 5 2" xfId="31299" xr:uid="{B86D7A33-B18D-4BE2-ABB3-AA8E0180EB7A}"/>
    <cellStyle name="Normal 16 14 6" xfId="14821" xr:uid="{48CB868B-CA33-4ED6-A080-B261B2D687F7}"/>
    <cellStyle name="Normal 16 14 6 2" xfId="38323" xr:uid="{B153C445-4F98-433B-8490-827AC5E73F70}"/>
    <cellStyle name="Normal 16 14 7" xfId="18165" xr:uid="{BCAD260D-7969-44D7-87D9-4B459B639B0A}"/>
    <cellStyle name="Normal 16 14 7 2" xfId="41386" xr:uid="{C71D8399-1800-4305-969D-1D0B2114DD8A}"/>
    <cellStyle name="Normal 16 14 8" xfId="21221" xr:uid="{617DC1F7-7E47-4961-A44E-AA1F21EBD325}"/>
    <cellStyle name="Normal 16 14 8 2" xfId="44440" xr:uid="{DED71068-F961-4FD4-9285-7DEAD8D1D05E}"/>
    <cellStyle name="Normal 16 14 9" xfId="24303" xr:uid="{7BDDA622-C9FD-45D0-A965-95253F4AC86A}"/>
    <cellStyle name="Normal 16 15" xfId="897" xr:uid="{7390DE51-6C1A-4257-BCFB-69487F55103F}"/>
    <cellStyle name="Normal 16 15 2" xfId="1709" xr:uid="{0CD570AD-110E-4DAE-B756-12C2229EA192}"/>
    <cellStyle name="Normal 16 15 2 2" xfId="4065" xr:uid="{870EA803-7915-4D75-8CCB-321E49C81C6D}"/>
    <cellStyle name="Normal 16 15 2 2 2" xfId="11064" xr:uid="{6C0E2932-54E2-45EE-936C-2A1C8F5D61CC}"/>
    <cellStyle name="Normal 16 15 2 2 2 2" xfId="34598" xr:uid="{ED20E6E0-F25A-48AB-8FAA-920856E6C54E}"/>
    <cellStyle name="Normal 16 15 2 2 3" xfId="27603" xr:uid="{4FBF67B6-761A-47AC-A4DF-BC5DEA28FDC9}"/>
    <cellStyle name="Normal 16 15 2 3" xfId="6393" xr:uid="{4090FDF0-7648-46C5-9D8B-1A463B9D3329}"/>
    <cellStyle name="Normal 16 15 2 3 2" xfId="13392" xr:uid="{F005438B-0E90-411B-9D4D-F15817DE4266}"/>
    <cellStyle name="Normal 16 15 2 3 2 2" xfId="36926" xr:uid="{7B61A711-3B0E-4508-AF5A-6E4F41432960}"/>
    <cellStyle name="Normal 16 15 2 3 3" xfId="29931" xr:uid="{D7A50B4D-3A89-4AB8-A792-A4390F24162D}"/>
    <cellStyle name="Normal 16 15 2 4" xfId="8736" xr:uid="{A00F5306-9DCD-4FFB-8CF8-FD640ED80708}"/>
    <cellStyle name="Normal 16 15 2 4 2" xfId="32270" xr:uid="{55053AEB-837A-48AA-94F0-5BC2053A9AAC}"/>
    <cellStyle name="Normal 16 15 2 5" xfId="16309" xr:uid="{8C61122C-6D35-4F0F-AF3E-F30EE46B7562}"/>
    <cellStyle name="Normal 16 15 2 5 2" xfId="39806" xr:uid="{936DF297-880A-4C02-824D-014AF5A7AF0D}"/>
    <cellStyle name="Normal 16 15 2 6" xfId="19648" xr:uid="{412C6953-B750-4C09-9B1D-3C1977948845}"/>
    <cellStyle name="Normal 16 15 2 6 2" xfId="42869" xr:uid="{D0D1699E-4C7B-4696-81C0-AA753CECA099}"/>
    <cellStyle name="Normal 16 15 2 7" xfId="22704" xr:uid="{47AD8F5A-CE9A-4690-8168-6043862B3E0B}"/>
    <cellStyle name="Normal 16 15 2 7 2" xfId="45923" xr:uid="{678DBA9C-6F8A-4683-8EC1-75DD2069F283}"/>
    <cellStyle name="Normal 16 15 2 8" xfId="25274" xr:uid="{337461E4-E731-4FC0-86E1-0FEA81BEEB6F}"/>
    <cellStyle name="Normal 16 15 3" xfId="3253" xr:uid="{4036CF6C-F3FE-4981-B86B-82337E786DC0}"/>
    <cellStyle name="Normal 16 15 3 2" xfId="10252" xr:uid="{C559234D-F30A-4F05-ACAB-3F6E80575BE7}"/>
    <cellStyle name="Normal 16 15 3 2 2" xfId="33786" xr:uid="{4E3B07F0-E662-47AD-BB35-79D16A356578}"/>
    <cellStyle name="Normal 16 15 3 3" xfId="26791" xr:uid="{4AD25604-F532-40F0-A085-B598B1394CB9}"/>
    <cellStyle name="Normal 16 15 4" xfId="5581" xr:uid="{E892FCA3-93DB-4AF7-AC57-D180E9F9BAF2}"/>
    <cellStyle name="Normal 16 15 4 2" xfId="12580" xr:uid="{2765B980-3748-4FC3-93B1-B31501753B60}"/>
    <cellStyle name="Normal 16 15 4 2 2" xfId="36114" xr:uid="{8F7F4DF3-C656-4C84-9FBB-CC44A3E6FBA4}"/>
    <cellStyle name="Normal 16 15 4 3" xfId="29119" xr:uid="{3F4B89C4-0D93-42A8-9272-2C47DA761FFA}"/>
    <cellStyle name="Normal 16 15 5" xfId="7924" xr:uid="{120E0117-7ECF-4CC7-B73D-D2083786E1CE}"/>
    <cellStyle name="Normal 16 15 5 2" xfId="31458" xr:uid="{4094FB8A-3184-4A3D-86DF-92BC0BF8E378}"/>
    <cellStyle name="Normal 16 15 6" xfId="14979" xr:uid="{87323880-3658-4DA5-AED4-FD136248BC58}"/>
    <cellStyle name="Normal 16 15 6 2" xfId="38481" xr:uid="{C6DCF0BE-10CA-4765-BDDA-858925C863F0}"/>
    <cellStyle name="Normal 16 15 7" xfId="18323" xr:uid="{DEB51695-2005-4C03-82EA-2F69F67A08EE}"/>
    <cellStyle name="Normal 16 15 7 2" xfId="41544" xr:uid="{B085B723-9ABE-4D81-B00C-4BD31AEF772B}"/>
    <cellStyle name="Normal 16 15 8" xfId="21379" xr:uid="{F0F69703-3E38-43B6-9E40-4F92D7CEC50B}"/>
    <cellStyle name="Normal 16 15 8 2" xfId="44598" xr:uid="{A4956306-9DFB-41D9-AE8B-26318F95D75C}"/>
    <cellStyle name="Normal 16 15 9" xfId="24462" xr:uid="{8EB8EE31-8754-400E-941D-DD99C441F082}"/>
    <cellStyle name="Normal 16 16" xfId="1057" xr:uid="{166B6A78-7A5F-457B-ACB9-DECE62A4F35B}"/>
    <cellStyle name="Normal 16 16 2" xfId="1868" xr:uid="{73D93CB6-2597-4257-9A81-D47FF8A0D013}"/>
    <cellStyle name="Normal 16 16 2 2" xfId="4224" xr:uid="{1051DF18-8224-4F4F-AC38-12CBEFE51183}"/>
    <cellStyle name="Normal 16 16 2 2 2" xfId="11223" xr:uid="{70ABFE64-FB74-4337-929C-41F47838B24E}"/>
    <cellStyle name="Normal 16 16 2 2 2 2" xfId="34757" xr:uid="{A96C7826-54F4-496C-8616-574457CCCF62}"/>
    <cellStyle name="Normal 16 16 2 2 3" xfId="27762" xr:uid="{DC8C2CBC-7DC9-4C04-A4D5-922A18D5236B}"/>
    <cellStyle name="Normal 16 16 2 3" xfId="6552" xr:uid="{0D5A92DB-C86B-4C68-A37D-F31F38CD373F}"/>
    <cellStyle name="Normal 16 16 2 3 2" xfId="13551" xr:uid="{A411C86F-03CD-47A5-A3F5-343988BA7FA5}"/>
    <cellStyle name="Normal 16 16 2 3 2 2" xfId="37085" xr:uid="{BF04C878-AF58-4399-A1CD-88A9569A2B7E}"/>
    <cellStyle name="Normal 16 16 2 3 3" xfId="30090" xr:uid="{0989283C-C6F6-413C-8008-4D837EBD6CDD}"/>
    <cellStyle name="Normal 16 16 2 4" xfId="8895" xr:uid="{56732263-26B0-4631-974F-6A902E38C6A5}"/>
    <cellStyle name="Normal 16 16 2 4 2" xfId="32429" xr:uid="{2BC6E9AF-E0F8-4A84-A1D1-CCE3EBE0DDEB}"/>
    <cellStyle name="Normal 16 16 2 5" xfId="16468" xr:uid="{83CEF167-89B5-4EDF-B225-EF6EC60F1FDD}"/>
    <cellStyle name="Normal 16 16 2 5 2" xfId="39965" xr:uid="{E8F5DEF3-574D-47F2-B619-A46B903F9865}"/>
    <cellStyle name="Normal 16 16 2 6" xfId="19807" xr:uid="{C8BF7925-27F9-4B13-9A8B-F5E12A83667E}"/>
    <cellStyle name="Normal 16 16 2 6 2" xfId="43028" xr:uid="{3A213DF6-E931-4FC3-AA0F-0A5AD47EFBC7}"/>
    <cellStyle name="Normal 16 16 2 7" xfId="22863" xr:uid="{F933488E-69A7-4FA7-806C-13C49F65E224}"/>
    <cellStyle name="Normal 16 16 2 7 2" xfId="46082" xr:uid="{11194352-811A-4F81-A439-8601ADF514B6}"/>
    <cellStyle name="Normal 16 16 2 8" xfId="25433" xr:uid="{F2C7FDA4-4FE4-40FA-8696-12EF495A98B1}"/>
    <cellStyle name="Normal 16 16 3" xfId="3413" xr:uid="{5F529BB7-C794-48EC-8046-A4796519900F}"/>
    <cellStyle name="Normal 16 16 3 2" xfId="10412" xr:uid="{0B6B8AB0-B92F-4EE0-9923-AF3155DCD6EE}"/>
    <cellStyle name="Normal 16 16 3 2 2" xfId="33946" xr:uid="{506DFC96-57FE-4138-922C-17627C6E63F2}"/>
    <cellStyle name="Normal 16 16 3 3" xfId="26951" xr:uid="{F2EFCEE1-905C-4CAD-A83B-3DDF76E14144}"/>
    <cellStyle name="Normal 16 16 4" xfId="5741" xr:uid="{AE2F81DB-C676-4487-8AF0-AE6B215BF765}"/>
    <cellStyle name="Normal 16 16 4 2" xfId="12740" xr:uid="{9EEB72CA-08F8-41F4-B627-7E32DE6C2FC2}"/>
    <cellStyle name="Normal 16 16 4 2 2" xfId="36274" xr:uid="{DF2D55B0-27AC-4E45-BE70-997EB78C492C}"/>
    <cellStyle name="Normal 16 16 4 3" xfId="29279" xr:uid="{4A22F48E-55FD-43DE-B45F-65D07BD2CE0F}"/>
    <cellStyle name="Normal 16 16 5" xfId="8084" xr:uid="{68A1609D-5286-49C4-9476-B88A712E570C}"/>
    <cellStyle name="Normal 16 16 5 2" xfId="31618" xr:uid="{6A10AFBC-765A-4F93-9320-9F4350AECBCB}"/>
    <cellStyle name="Normal 16 16 6" xfId="15138" xr:uid="{CD599133-A700-4388-9419-C2CF415A055B}"/>
    <cellStyle name="Normal 16 16 6 2" xfId="38640" xr:uid="{C45D237A-D96F-4FC1-80E8-93BCFC1BEFA4}"/>
    <cellStyle name="Normal 16 16 7" xfId="18482" xr:uid="{C1D61C1F-EC63-40AD-8835-9524ADEEA0D0}"/>
    <cellStyle name="Normal 16 16 7 2" xfId="41703" xr:uid="{B2B6F571-FFC2-4160-B652-FF5518A1AB04}"/>
    <cellStyle name="Normal 16 16 8" xfId="21538" xr:uid="{0C79A44C-B822-43A0-9A00-11EA1BF73AA5}"/>
    <cellStyle name="Normal 16 16 8 2" xfId="44757" xr:uid="{4CE34823-40A9-4917-9850-299068D84012}"/>
    <cellStyle name="Normal 16 16 9" xfId="24622" xr:uid="{5DC2024D-5FCC-46CD-A6CD-D35EC72B97CE}"/>
    <cellStyle name="Normal 16 17" xfId="2028" xr:uid="{4BD1ACCC-EFF0-427B-96B8-76785E473815}"/>
    <cellStyle name="Normal 16 17 2" xfId="4384" xr:uid="{C8457C3B-8467-4C3C-A90A-81035301646D}"/>
    <cellStyle name="Normal 16 17 2 2" xfId="11383" xr:uid="{152D9AD4-29CD-40AD-8D3D-4629BA660508}"/>
    <cellStyle name="Normal 16 17 2 2 2" xfId="34917" xr:uid="{22F202E1-80CC-47F8-9DD3-71FBBEAAE938}"/>
    <cellStyle name="Normal 16 17 2 3" xfId="16628" xr:uid="{479D2A44-A9FF-4056-A851-94C15A6A2E0D}"/>
    <cellStyle name="Normal 16 17 2 3 2" xfId="40125" xr:uid="{E968F4CE-6F8E-4268-86E3-C7574F642832}"/>
    <cellStyle name="Normal 16 17 2 4" xfId="19967" xr:uid="{01F5868C-652C-467F-910D-FE78B55FDF43}"/>
    <cellStyle name="Normal 16 17 2 4 2" xfId="43188" xr:uid="{32902109-FFCB-489F-9898-5E7644ABAE02}"/>
    <cellStyle name="Normal 16 17 2 5" xfId="23023" xr:uid="{467D1D4D-3927-4311-9394-0AC4CE6A5D30}"/>
    <cellStyle name="Normal 16 17 2 5 2" xfId="46242" xr:uid="{71ECF73C-3444-46C1-AAB5-FC2532CE68C9}"/>
    <cellStyle name="Normal 16 17 2 6" xfId="27922" xr:uid="{CB9F4042-6C98-41DB-8914-CE12FA472896}"/>
    <cellStyle name="Normal 16 17 3" xfId="6712" xr:uid="{3B004D8C-66FA-4816-84B3-FF78F9E2D392}"/>
    <cellStyle name="Normal 16 17 3 2" xfId="13711" xr:uid="{F06A1D30-0145-4925-8DA2-649D0ED0EC93}"/>
    <cellStyle name="Normal 16 17 3 2 2" xfId="37245" xr:uid="{9204685B-FDAD-42C4-8F96-1A1DE0728052}"/>
    <cellStyle name="Normal 16 17 3 3" xfId="30250" xr:uid="{D9F8A6D0-7D35-42BB-8AE3-87477A66666B}"/>
    <cellStyle name="Normal 16 17 4" xfId="9055" xr:uid="{FE725F54-0092-40A6-9B9F-D9A226923A1D}"/>
    <cellStyle name="Normal 16 17 4 2" xfId="32589" xr:uid="{A6AE55E0-8F13-4D78-A0FF-8A0F92536BC2}"/>
    <cellStyle name="Normal 16 17 5" xfId="15299" xr:uid="{D9706701-79E8-4A7C-9A92-E35D83C730FC}"/>
    <cellStyle name="Normal 16 17 5 2" xfId="38800" xr:uid="{15E14578-15D4-42D1-A622-61CC3E15011C}"/>
    <cellStyle name="Normal 16 17 6" xfId="18642" xr:uid="{6C366147-A71D-4127-A94F-063AAB0778DA}"/>
    <cellStyle name="Normal 16 17 6 2" xfId="41863" xr:uid="{60946FDA-13A1-417C-A6FE-A69B8C426B24}"/>
    <cellStyle name="Normal 16 17 7" xfId="21698" xr:uid="{FE8A18A6-8D75-4853-9EFF-4EB390D5E81E}"/>
    <cellStyle name="Normal 16 17 7 2" xfId="44917" xr:uid="{BED93F73-3139-4787-8702-F3766135E771}"/>
    <cellStyle name="Normal 16 17 8" xfId="25593" xr:uid="{BCCB750D-963B-4ED8-AEBC-BCF9192CA0C1}"/>
    <cellStyle name="Normal 16 18" xfId="1231" xr:uid="{0DA1BD7D-E037-48B5-85F0-C9C8D70E8198}"/>
    <cellStyle name="Normal 16 18 2" xfId="3587" xr:uid="{26F7169F-C6E2-408D-8452-71B52AB32B6E}"/>
    <cellStyle name="Normal 16 18 2 2" xfId="10586" xr:uid="{3693FCCA-4AE8-4B17-8569-0A17529BDF49}"/>
    <cellStyle name="Normal 16 18 2 2 2" xfId="34120" xr:uid="{A63290D8-E915-4A62-8478-49174C9AC9B9}"/>
    <cellStyle name="Normal 16 18 2 3" xfId="16788" xr:uid="{4FA536CF-20CD-49FF-B908-C5EC00E988F0}"/>
    <cellStyle name="Normal 16 18 2 3 2" xfId="40285" xr:uid="{B0B9A15F-2B2C-4B82-A00B-2FD99F85D606}"/>
    <cellStyle name="Normal 16 18 2 4" xfId="20127" xr:uid="{6F2C086B-1774-465C-AC1E-F3A000F35941}"/>
    <cellStyle name="Normal 16 18 2 4 2" xfId="43348" xr:uid="{FCD6230B-4D30-46DC-9E83-89E242D99B0C}"/>
    <cellStyle name="Normal 16 18 2 5" xfId="23183" xr:uid="{F63EE14C-D875-451C-8532-1E5BFFBA1BB7}"/>
    <cellStyle name="Normal 16 18 2 5 2" xfId="46402" xr:uid="{C33C4756-7EC3-4E12-9885-933B61F9FC4A}"/>
    <cellStyle name="Normal 16 18 2 6" xfId="27125" xr:uid="{0082B665-1A9C-494F-9960-270991F28988}"/>
    <cellStyle name="Normal 16 18 3" xfId="5915" xr:uid="{D773508A-0A24-49B5-8592-05D0A2581700}"/>
    <cellStyle name="Normal 16 18 3 2" xfId="12914" xr:uid="{6C1D885F-1570-4483-AE4E-52FA2B5465B5}"/>
    <cellStyle name="Normal 16 18 3 2 2" xfId="36448" xr:uid="{6F557DF9-92DD-4483-AF38-E4E06197AF1A}"/>
    <cellStyle name="Normal 16 18 3 3" xfId="29453" xr:uid="{8DA5EA2E-2704-49A3-892C-66D47B2AADE3}"/>
    <cellStyle name="Normal 16 18 4" xfId="8258" xr:uid="{A6899530-8859-463A-985F-519B9911F946}"/>
    <cellStyle name="Normal 16 18 4 2" xfId="31792" xr:uid="{F6876EC7-629A-494B-9554-1E4D9B09CFEC}"/>
    <cellStyle name="Normal 16 18 5" xfId="15459" xr:uid="{E53DF730-22A3-4FF8-AA5B-532116729961}"/>
    <cellStyle name="Normal 16 18 5 2" xfId="38960" xr:uid="{46DF8B29-3E34-4A2C-B113-BF6F88109E0B}"/>
    <cellStyle name="Normal 16 18 6" xfId="18802" xr:uid="{FA863394-F4AF-4608-A6DB-DE3A2BB41F10}"/>
    <cellStyle name="Normal 16 18 6 2" xfId="42023" xr:uid="{4CCDB900-40F1-47EE-8F45-DD764C3C6690}"/>
    <cellStyle name="Normal 16 18 7" xfId="21858" xr:uid="{733445C2-BA0D-445B-88B4-D4FFD231AF19}"/>
    <cellStyle name="Normal 16 18 7 2" xfId="45077" xr:uid="{04293D4D-A925-445E-AC34-63FD8D1C0780}"/>
    <cellStyle name="Normal 16 18 8" xfId="24796" xr:uid="{A76F8A52-4509-4DF6-A032-6B7B5FEEFDDB}"/>
    <cellStyle name="Normal 16 19" xfId="2188" xr:uid="{E9F4C389-A227-45B9-9873-AD22ED287B34}"/>
    <cellStyle name="Normal 16 19 2" xfId="4544" xr:uid="{B355D4D4-CDDA-49DE-91EC-0C5A4FB933BD}"/>
    <cellStyle name="Normal 16 19 2 2" xfId="11543" xr:uid="{C8D012DE-8451-47B8-B4A8-2B68F270A6AD}"/>
    <cellStyle name="Normal 16 19 2 2 2" xfId="35077" xr:uid="{42072105-0393-4D64-ABA2-D16AFF02C276}"/>
    <cellStyle name="Normal 16 19 2 3" xfId="16953" xr:uid="{B3ED90B7-B845-4258-ABCE-59DBDBF657FC}"/>
    <cellStyle name="Normal 16 19 2 3 2" xfId="40450" xr:uid="{19B9824C-8A64-4EED-BABF-EBE8E35B2214}"/>
    <cellStyle name="Normal 16 19 2 4" xfId="20292" xr:uid="{D3195DAC-993A-432A-95D2-BEC40AC019F8}"/>
    <cellStyle name="Normal 16 19 2 4 2" xfId="43513" xr:uid="{404F1AF9-1181-4160-B6B9-4AEC41379B97}"/>
    <cellStyle name="Normal 16 19 2 5" xfId="23348" xr:uid="{886BB9E6-5B22-4408-A78E-70BFFDC13A6C}"/>
    <cellStyle name="Normal 16 19 2 5 2" xfId="46567" xr:uid="{E6684554-76C1-4461-9974-AF94E3DE0287}"/>
    <cellStyle name="Normal 16 19 2 6" xfId="28082" xr:uid="{5BC3E30A-2B95-4DE0-A14C-9EC2EA7B851B}"/>
    <cellStyle name="Normal 16 19 3" xfId="6872" xr:uid="{46DE9210-EFB3-4CBE-BB11-93283EDD4AA9}"/>
    <cellStyle name="Normal 16 19 3 2" xfId="13871" xr:uid="{EB903205-42B5-463E-A0CF-1AAEA496A0F8}"/>
    <cellStyle name="Normal 16 19 3 2 2" xfId="37405" xr:uid="{7615574A-A392-4099-9A8A-0E64A2F110B2}"/>
    <cellStyle name="Normal 16 19 3 3" xfId="30410" xr:uid="{7A971AC5-ED69-4D93-B0CA-46F6FAD61BE1}"/>
    <cellStyle name="Normal 16 19 4" xfId="9215" xr:uid="{22DA61EB-4A05-4952-A02D-25A5A31C033E}"/>
    <cellStyle name="Normal 16 19 4 2" xfId="32749" xr:uid="{8FE94E56-7B22-471F-9A38-C5F8A865F11E}"/>
    <cellStyle name="Normal 16 19 5" xfId="15623" xr:uid="{99DBAF30-80AA-47BE-83D0-62D0E45F5803}"/>
    <cellStyle name="Normal 16 19 5 2" xfId="39124" xr:uid="{2050A93A-D698-4ECC-B5D7-B3898DB7A438}"/>
    <cellStyle name="Normal 16 19 6" xfId="18966" xr:uid="{FC77CE7A-0BC3-44C5-BAB3-935FD9DDC5AB}"/>
    <cellStyle name="Normal 16 19 6 2" xfId="42187" xr:uid="{961C669C-AC3B-4F74-903B-34EC62079B0E}"/>
    <cellStyle name="Normal 16 19 7" xfId="22022" xr:uid="{08AA18D7-E6F3-4DAA-A394-0DC8209514CA}"/>
    <cellStyle name="Normal 16 19 7 2" xfId="45241" xr:uid="{8A481EA2-EB2D-4E50-BDB7-4889D8CE66A8}"/>
    <cellStyle name="Normal 16 19 8" xfId="25753" xr:uid="{7CDA3C43-3CA3-485D-8C6F-772C981E48D1}"/>
    <cellStyle name="Normal 16 2" xfId="384" xr:uid="{5023CAA8-B5C6-4E77-8C07-6894A2C2514A}"/>
    <cellStyle name="Normal 16 2 10" xfId="2541" xr:uid="{225BA2D7-78BF-41BE-BB55-17185A9ABFCE}"/>
    <cellStyle name="Normal 16 2 10 2" xfId="4874" xr:uid="{E0CE1C67-D5A2-4ED1-BB93-17CD6768E4AD}"/>
    <cellStyle name="Normal 16 2 10 2 2" xfId="11873" xr:uid="{89A3D669-F2CE-4D93-9747-E8ED50A2E426}"/>
    <cellStyle name="Normal 16 2 10 2 2 2" xfId="35407" xr:uid="{16A22E84-2D51-4D1A-8E72-91EA744A7C7C}"/>
    <cellStyle name="Normal 16 2 10 2 3" xfId="28412" xr:uid="{56D34BED-D449-47D7-93F7-7739E13280E2}"/>
    <cellStyle name="Normal 16 2 10 3" xfId="7202" xr:uid="{D069D438-4254-4740-946D-9F4B4662FBED}"/>
    <cellStyle name="Normal 16 2 10 3 2" xfId="14201" xr:uid="{43912D1D-025B-4F1C-A2A9-ED17F31A5625}"/>
    <cellStyle name="Normal 16 2 10 3 2 2" xfId="37735" xr:uid="{82EB84D6-1B6B-471E-8736-3EDC2F85FDEF}"/>
    <cellStyle name="Normal 16 2 10 3 3" xfId="30740" xr:uid="{4D5A6441-4FB5-4F5F-ACFD-9FEC06C97566}"/>
    <cellStyle name="Normal 16 2 10 4" xfId="9545" xr:uid="{0D8C1D6E-0B7F-4B4B-AC0C-89424F912D06}"/>
    <cellStyle name="Normal 16 2 10 4 2" xfId="33079" xr:uid="{4612BAD8-32A8-4AD5-A54F-857E0A724A5B}"/>
    <cellStyle name="Normal 16 2 10 5" xfId="17135" xr:uid="{353D8896-28D3-47B3-A5AA-CFEAD32800D7}"/>
    <cellStyle name="Normal 16 2 10 5 2" xfId="40631" xr:uid="{CFF280B5-8F65-413F-8FDC-576D14A9606D}"/>
    <cellStyle name="Normal 16 2 10 6" xfId="20473" xr:uid="{2E82B847-3115-4DEA-BD99-9B8B94862D88}"/>
    <cellStyle name="Normal 16 2 10 6 2" xfId="43694" xr:uid="{ABFEAF2F-F7F3-4B6E-82BF-0102DE464999}"/>
    <cellStyle name="Normal 16 2 10 7" xfId="23529" xr:uid="{26CDDD3C-BC34-4BAE-852D-36B9220120F5}"/>
    <cellStyle name="Normal 16 2 10 7 2" xfId="46748" xr:uid="{C981D3BA-D9F1-41D1-90A7-EB61F6C9E696}"/>
    <cellStyle name="Normal 16 2 10 8" xfId="26083" xr:uid="{D7A385F9-4975-42F7-B633-52DC79138459}"/>
    <cellStyle name="Normal 16 2 11" xfId="2777" xr:uid="{B5F2DA25-0760-4D36-A04A-77F7AC6F74C9}"/>
    <cellStyle name="Normal 16 2 11 2" xfId="9776" xr:uid="{A8DD42A5-C499-4353-9607-52D0DFE42F33}"/>
    <cellStyle name="Normal 16 2 11 2 2" xfId="33310" xr:uid="{74A1F540-94DB-4089-A3C6-8FDB3FB3A80F}"/>
    <cellStyle name="Normal 16 2 11 3" xfId="17312" xr:uid="{D92E179E-938F-468E-ADB2-20475C47335C}"/>
    <cellStyle name="Normal 16 2 11 3 2" xfId="40808" xr:uid="{CB2334CF-F575-4456-BC8A-C7D4E3837D64}"/>
    <cellStyle name="Normal 16 2 11 4" xfId="20650" xr:uid="{16865B4A-61B0-4564-908B-09FE379D94B2}"/>
    <cellStyle name="Normal 16 2 11 4 2" xfId="43871" xr:uid="{91EA4F59-9573-473D-9C8B-5FC3627A738E}"/>
    <cellStyle name="Normal 16 2 11 5" xfId="23706" xr:uid="{D7B9C187-AC8E-4B08-95B6-ECA58FF99B97}"/>
    <cellStyle name="Normal 16 2 11 5 2" xfId="46925" xr:uid="{6512440D-9A26-4740-B6D6-DBABAD1ECFBE}"/>
    <cellStyle name="Normal 16 2 11 6" xfId="26315" xr:uid="{CEECA9D9-2360-447A-86E3-29233A3138E7}"/>
    <cellStyle name="Normal 16 2 12" xfId="5105" xr:uid="{CA191F11-5DF8-42C1-AFA1-A030AB61793C}"/>
    <cellStyle name="Normal 16 2 12 2" xfId="12104" xr:uid="{E15C6745-7533-44CC-80BF-2CFB888A007C}"/>
    <cellStyle name="Normal 16 2 12 2 2" xfId="35638" xr:uid="{06E3EE71-6040-4B8D-B2CD-B1B6FCF65E00}"/>
    <cellStyle name="Normal 16 2 12 3" xfId="17620" xr:uid="{3514AE66-8C82-4DBA-8520-023DB50057A8}"/>
    <cellStyle name="Normal 16 2 12 4" xfId="28643" xr:uid="{0D10E390-2E04-473D-941B-E0A0A644FF03}"/>
    <cellStyle name="Normal 16 2 13" xfId="7448" xr:uid="{3B2A3C86-C3FC-46AE-9E3C-7C4B00D16B1D}"/>
    <cellStyle name="Normal 16 2 13 2" xfId="30982" xr:uid="{0F2DDB65-CD96-4E2A-A62A-F4D4C0B3F9A0}"/>
    <cellStyle name="Normal 16 2 14" xfId="14437" xr:uid="{584C355E-4EB4-4A05-AD2E-5F17CF7E5915}"/>
    <cellStyle name="Normal 16 2 14 2" xfId="37971" xr:uid="{50AAA6CB-1FFA-4E71-BC59-6660E5442DA6}"/>
    <cellStyle name="Normal 16 2 15" xfId="17817" xr:uid="{1602C7A1-63DE-498F-BCBE-476AC5B9BC76}"/>
    <cellStyle name="Normal 16 2 15 2" xfId="41039" xr:uid="{677D8492-134F-43BD-80FD-82D68A7EBE0B}"/>
    <cellStyle name="Normal 16 2 16" xfId="20873" xr:uid="{F982AADC-FE1F-46AA-BB42-B428A9BB5302}"/>
    <cellStyle name="Normal 16 2 16 2" xfId="44092" xr:uid="{EDD68085-B73C-48E6-BBDD-B369F5775015}"/>
    <cellStyle name="Normal 16 2 17" xfId="23986" xr:uid="{B3702F0B-757C-446B-8430-08B7DB3A233E}"/>
    <cellStyle name="Normal 16 2 2" xfId="581" xr:uid="{0333C7DB-DD8A-4FF4-990A-011EF36E1CC0}"/>
    <cellStyle name="Normal 16 2 2 2" xfId="1395" xr:uid="{553392FE-385F-40A9-8EF1-075A4BDC34A7}"/>
    <cellStyle name="Normal 16 2 2 2 2" xfId="3751" xr:uid="{EF970E34-CA69-4111-B09E-232B2E68148F}"/>
    <cellStyle name="Normal 16 2 2 2 2 2" xfId="10750" xr:uid="{647C989A-8817-4EAB-828A-EF7B80BC0911}"/>
    <cellStyle name="Normal 16 2 2 2 2 2 2" xfId="34284" xr:uid="{A00BDFEC-AE31-4A55-A5DB-C58C1E376A5C}"/>
    <cellStyle name="Normal 16 2 2 2 2 3" xfId="27289" xr:uid="{55B6A532-A84D-427E-B8F2-03A21C5A45E2}"/>
    <cellStyle name="Normal 16 2 2 2 3" xfId="6079" xr:uid="{663DD0A2-0ECB-44FE-9D97-D8FCB460DCD7}"/>
    <cellStyle name="Normal 16 2 2 2 3 2" xfId="13078" xr:uid="{D71FA745-8177-45C0-BB5E-65F7866F8669}"/>
    <cellStyle name="Normal 16 2 2 2 3 2 2" xfId="36612" xr:uid="{1BB06137-577A-4C1F-9948-1C91347A00B1}"/>
    <cellStyle name="Normal 16 2 2 2 3 3" xfId="29617" xr:uid="{B33D4197-EF5D-4680-9318-8C423B60FF92}"/>
    <cellStyle name="Normal 16 2 2 2 4" xfId="8422" xr:uid="{30CEEEEC-5D32-445C-95A2-26ABDE46189C}"/>
    <cellStyle name="Normal 16 2 2 2 4 2" xfId="31956" xr:uid="{76C16706-4B2F-4DC9-9B47-238B4B717774}"/>
    <cellStyle name="Normal 16 2 2 2 5" xfId="15995" xr:uid="{960C078E-414A-48DC-B1E5-BA5738594F42}"/>
    <cellStyle name="Normal 16 2 2 2 5 2" xfId="39492" xr:uid="{8B439DFE-95DA-4B02-AF14-81D58C164E8B}"/>
    <cellStyle name="Normal 16 2 2 2 6" xfId="19334" xr:uid="{9AD7DB15-041B-4C1A-8E59-D455747B9F35}"/>
    <cellStyle name="Normal 16 2 2 2 6 2" xfId="42555" xr:uid="{8E3ABBBA-298B-459B-9284-3966A7A2C87E}"/>
    <cellStyle name="Normal 16 2 2 2 7" xfId="22390" xr:uid="{773DE257-D25A-4016-A828-05B5BEA64040}"/>
    <cellStyle name="Normal 16 2 2 2 7 2" xfId="45609" xr:uid="{B88588D3-6A11-47E4-A8FA-7A2B25C394A8}"/>
    <cellStyle name="Normal 16 2 2 2 8" xfId="24960" xr:uid="{0ECE4813-8224-4BEA-B244-B5E22186BDA0}"/>
    <cellStyle name="Normal 16 2 2 3" xfId="2937" xr:uid="{61AEAA4E-ECAC-4572-AC4B-1376E20F662A}"/>
    <cellStyle name="Normal 16 2 2 3 2" xfId="9936" xr:uid="{B2B6364A-E988-4DE8-88D4-631B0887D598}"/>
    <cellStyle name="Normal 16 2 2 3 2 2" xfId="33470" xr:uid="{91BBAA7C-08FF-45D2-AAE2-03EA85ABEC9A}"/>
    <cellStyle name="Normal 16 2 2 3 3" xfId="26475" xr:uid="{2C6B9D48-8703-4DD5-A65B-38C71E429667}"/>
    <cellStyle name="Normal 16 2 2 4" xfId="5265" xr:uid="{C2FA9657-9781-48A3-A358-CAAB3C17AC39}"/>
    <cellStyle name="Normal 16 2 2 4 2" xfId="12264" xr:uid="{F0E21EAA-03C1-46B8-89EB-C7E67140688A}"/>
    <cellStyle name="Normal 16 2 2 4 2 2" xfId="35798" xr:uid="{0C93159E-21F0-4723-A012-11036BE1DC2A}"/>
    <cellStyle name="Normal 16 2 2 4 3" xfId="28803" xr:uid="{3A0A4029-7CBE-43F7-8415-FE7BE03E5F48}"/>
    <cellStyle name="Normal 16 2 2 5" xfId="7608" xr:uid="{E89AF1B8-799F-4F02-9A0D-E5F01F6591AA}"/>
    <cellStyle name="Normal 16 2 2 5 2" xfId="31142" xr:uid="{CF582F18-9663-43D6-A057-9E68C1944618}"/>
    <cellStyle name="Normal 16 2 2 6" xfId="14665" xr:uid="{6D64EF4F-C218-43AC-9193-B38360FFF124}"/>
    <cellStyle name="Normal 16 2 2 6 2" xfId="38167" xr:uid="{69797C52-C0B9-4661-8595-EF351CB5DFC2}"/>
    <cellStyle name="Normal 16 2 2 7" xfId="18009" xr:uid="{B45FD4DC-E6A7-4BCA-A7B6-15AC3602D244}"/>
    <cellStyle name="Normal 16 2 2 7 2" xfId="41230" xr:uid="{A05D1035-9C79-43F4-8F41-453DA0D9E8C8}"/>
    <cellStyle name="Normal 16 2 2 8" xfId="21065" xr:uid="{61721EF8-76CB-4216-87C3-2B459759CAD5}"/>
    <cellStyle name="Normal 16 2 2 8 2" xfId="44284" xr:uid="{ECCEECF6-AA53-4563-BB3B-A1DB2DB15572}"/>
    <cellStyle name="Normal 16 2 2 9" xfId="24146" xr:uid="{68E165B3-4291-4437-B241-179B2CCEA4EE}"/>
    <cellStyle name="Normal 16 2 3" xfId="742" xr:uid="{4B09E4DF-FBCC-44B7-98A5-4934939667B2}"/>
    <cellStyle name="Normal 16 2 3 2" xfId="1555" xr:uid="{671C22BB-2030-4C3D-8172-0FC4E47508F0}"/>
    <cellStyle name="Normal 16 2 3 2 2" xfId="3911" xr:uid="{9CB9F4B2-6AD8-45D9-B4BF-16EB6A3DFFD5}"/>
    <cellStyle name="Normal 16 2 3 2 2 2" xfId="10910" xr:uid="{DB2B3441-D031-4970-A8CE-F3C40CD338C6}"/>
    <cellStyle name="Normal 16 2 3 2 2 2 2" xfId="34444" xr:uid="{EA3F5F38-5CC1-49FE-A614-D7F91BAFF1C5}"/>
    <cellStyle name="Normal 16 2 3 2 2 3" xfId="27449" xr:uid="{C06C4D48-30FE-4535-9B66-5B73ECB36CAE}"/>
    <cellStyle name="Normal 16 2 3 2 3" xfId="6239" xr:uid="{FF0FF973-63D1-4877-8D05-A24284DB7E21}"/>
    <cellStyle name="Normal 16 2 3 2 3 2" xfId="13238" xr:uid="{51894C91-A76D-4D06-B06E-F41DE2FD3899}"/>
    <cellStyle name="Normal 16 2 3 2 3 2 2" xfId="36772" xr:uid="{2CC232AA-91E4-49CD-9CA2-BAB1CA16F86F}"/>
    <cellStyle name="Normal 16 2 3 2 3 3" xfId="29777" xr:uid="{C02A375B-4FC4-48F1-A97C-69E62693EBC4}"/>
    <cellStyle name="Normal 16 2 3 2 4" xfId="8582" xr:uid="{38802AB9-CBED-43A4-9544-3898C7079247}"/>
    <cellStyle name="Normal 16 2 3 2 4 2" xfId="32116" xr:uid="{59FE91C2-44A7-40B1-992F-A2000AF9C12A}"/>
    <cellStyle name="Normal 16 2 3 2 5" xfId="16155" xr:uid="{A059EC83-2203-4DAD-9D3A-5D52549EC095}"/>
    <cellStyle name="Normal 16 2 3 2 5 2" xfId="39652" xr:uid="{6AFA8CBD-0929-4436-AD87-2748F7FE8945}"/>
    <cellStyle name="Normal 16 2 3 2 6" xfId="19494" xr:uid="{5C7A5390-23F2-4B71-935D-644743CFF44F}"/>
    <cellStyle name="Normal 16 2 3 2 6 2" xfId="42715" xr:uid="{278B69CE-5D41-43BF-ABBA-60BE08E51D22}"/>
    <cellStyle name="Normal 16 2 3 2 7" xfId="22550" xr:uid="{6A79179D-94A3-47DA-8487-9F1C08FD3D19}"/>
    <cellStyle name="Normal 16 2 3 2 7 2" xfId="45769" xr:uid="{591A3E31-8453-44FD-B1B1-93403D032571}"/>
    <cellStyle name="Normal 16 2 3 2 8" xfId="25120" xr:uid="{13559EA8-7CF2-4102-A771-09E3E0FB69A6}"/>
    <cellStyle name="Normal 16 2 3 3" xfId="3098" xr:uid="{49D01852-6DB4-473A-8A82-4FAEC98A89CA}"/>
    <cellStyle name="Normal 16 2 3 3 2" xfId="10097" xr:uid="{12C13AE4-00F3-47F2-B92C-5011E486E4D0}"/>
    <cellStyle name="Normal 16 2 3 3 2 2" xfId="33631" xr:uid="{9B03B794-9990-4BB5-A9A5-632095E2B2E8}"/>
    <cellStyle name="Normal 16 2 3 3 3" xfId="26636" xr:uid="{F71349AA-244B-458E-A2C8-10291CB4C420}"/>
    <cellStyle name="Normal 16 2 3 4" xfId="5426" xr:uid="{EA8BDBC5-1116-4C2A-8853-FB8EA1C8B00E}"/>
    <cellStyle name="Normal 16 2 3 4 2" xfId="12425" xr:uid="{8018A6CD-A51A-487E-8E7C-6EA0AD745881}"/>
    <cellStyle name="Normal 16 2 3 4 2 2" xfId="35959" xr:uid="{D8F7102C-91AE-46EB-BEF5-086172A16238}"/>
    <cellStyle name="Normal 16 2 3 4 3" xfId="28964" xr:uid="{07E94308-FB91-400F-AED4-6D0DF33B95CD}"/>
    <cellStyle name="Normal 16 2 3 5" xfId="7769" xr:uid="{2E1BDAD3-EFCC-4367-9369-E1C637FBBB53}"/>
    <cellStyle name="Normal 16 2 3 5 2" xfId="31303" xr:uid="{398C7CE4-A278-425A-ADAA-89614850CB09}"/>
    <cellStyle name="Normal 16 2 3 6" xfId="14825" xr:uid="{5DDF6B03-0487-404C-A01A-7D289A9A3F4B}"/>
    <cellStyle name="Normal 16 2 3 6 2" xfId="38327" xr:uid="{BCCF67A6-0852-42E6-B12C-ABA7005865EE}"/>
    <cellStyle name="Normal 16 2 3 7" xfId="18169" xr:uid="{D8DEE8AE-67B6-448E-9F75-C5A691BC207D}"/>
    <cellStyle name="Normal 16 2 3 7 2" xfId="41390" xr:uid="{37A10E33-6AE4-4721-AC13-2658E9B9F8E6}"/>
    <cellStyle name="Normal 16 2 3 8" xfId="21225" xr:uid="{40EAB376-56D3-4956-A3F7-E9F09B1962A6}"/>
    <cellStyle name="Normal 16 2 3 8 2" xfId="44444" xr:uid="{199E628A-FE94-48CB-84C9-78BC01FD5C26}"/>
    <cellStyle name="Normal 16 2 3 9" xfId="24307" xr:uid="{2EC81C9D-54EA-42B8-AE4B-55DD877FD11E}"/>
    <cellStyle name="Normal 16 2 4" xfId="901" xr:uid="{D1701508-6F67-462B-85A4-CDDBB087A814}"/>
    <cellStyle name="Normal 16 2 4 2" xfId="1713" xr:uid="{DE5BF012-B8F9-4B20-AE99-BDA6D0CC5CC2}"/>
    <cellStyle name="Normal 16 2 4 2 2" xfId="4069" xr:uid="{90529FFE-95A2-4C34-ADDD-AE8B2934839A}"/>
    <cellStyle name="Normal 16 2 4 2 2 2" xfId="11068" xr:uid="{60211428-3F29-4BC5-AB88-A50957FE9A28}"/>
    <cellStyle name="Normal 16 2 4 2 2 2 2" xfId="34602" xr:uid="{7C1E3919-BA7A-4A89-8190-50B66274748A}"/>
    <cellStyle name="Normal 16 2 4 2 2 3" xfId="27607" xr:uid="{7602E097-1E30-451A-8D63-2E9FDEEA1724}"/>
    <cellStyle name="Normal 16 2 4 2 3" xfId="6397" xr:uid="{0FDAD8E7-F19F-4354-8D05-1CBA81AA39C6}"/>
    <cellStyle name="Normal 16 2 4 2 3 2" xfId="13396" xr:uid="{7EA1DC1C-75CB-49AB-A355-4A2DCA1D389A}"/>
    <cellStyle name="Normal 16 2 4 2 3 2 2" xfId="36930" xr:uid="{7D98EA71-8A7E-4FBE-A167-376A04F2837C}"/>
    <cellStyle name="Normal 16 2 4 2 3 3" xfId="29935" xr:uid="{4A1442B3-4181-46C0-9600-289307A64E93}"/>
    <cellStyle name="Normal 16 2 4 2 4" xfId="8740" xr:uid="{D46FF1EB-F1C8-4A85-9877-F8CAC84C56CA}"/>
    <cellStyle name="Normal 16 2 4 2 4 2" xfId="32274" xr:uid="{224D5DDF-D235-4DD0-9AF0-16905BEF5DEA}"/>
    <cellStyle name="Normal 16 2 4 2 5" xfId="16313" xr:uid="{FAE95513-3864-4494-B26E-C52BA9C884E8}"/>
    <cellStyle name="Normal 16 2 4 2 5 2" xfId="39810" xr:uid="{F1DE4A52-2639-441A-92EB-68F826D56D61}"/>
    <cellStyle name="Normal 16 2 4 2 6" xfId="19652" xr:uid="{CFCF2DF5-73CC-4D4D-B2CB-AE04B143807A}"/>
    <cellStyle name="Normal 16 2 4 2 6 2" xfId="42873" xr:uid="{CFB7A699-6C0C-447E-82C3-1FA115E63975}"/>
    <cellStyle name="Normal 16 2 4 2 7" xfId="22708" xr:uid="{70E58F3F-0937-4754-92F2-E4746CB4ED93}"/>
    <cellStyle name="Normal 16 2 4 2 7 2" xfId="45927" xr:uid="{45525DB2-616E-4E67-90D6-CB27A95264A5}"/>
    <cellStyle name="Normal 16 2 4 2 8" xfId="25278" xr:uid="{34BFA946-B0CA-434E-88BB-BFEDFDB4CCB1}"/>
    <cellStyle name="Normal 16 2 4 3" xfId="3257" xr:uid="{9923B852-0F73-4D43-94E2-E306623FE370}"/>
    <cellStyle name="Normal 16 2 4 3 2" xfId="10256" xr:uid="{2844BD0F-8591-4911-9B5B-21479EDF02DC}"/>
    <cellStyle name="Normal 16 2 4 3 2 2" xfId="33790" xr:uid="{8F5752B0-BDB3-43C7-824B-AFA14EB3F964}"/>
    <cellStyle name="Normal 16 2 4 3 3" xfId="26795" xr:uid="{5DA33D4A-8A24-45E5-9026-91735915429B}"/>
    <cellStyle name="Normal 16 2 4 4" xfId="5585" xr:uid="{DB5902A0-F24E-44FA-AB47-2C2BB5647E4A}"/>
    <cellStyle name="Normal 16 2 4 4 2" xfId="12584" xr:uid="{206B4D09-5EFC-4AC0-9B9D-626662BD0103}"/>
    <cellStyle name="Normal 16 2 4 4 2 2" xfId="36118" xr:uid="{96DB38EA-1946-4FD3-A888-E1F98D23F313}"/>
    <cellStyle name="Normal 16 2 4 4 3" xfId="29123" xr:uid="{BFB831F1-0985-44A1-8E10-1F2E22D287AE}"/>
    <cellStyle name="Normal 16 2 4 5" xfId="7928" xr:uid="{44AD2EA8-5737-4AAA-9DC5-1D8172475C70}"/>
    <cellStyle name="Normal 16 2 4 5 2" xfId="31462" xr:uid="{AAFF8A60-572D-4C26-B57C-805CBA06CECB}"/>
    <cellStyle name="Normal 16 2 4 6" xfId="14983" xr:uid="{EB448128-87ED-4D59-9A25-1E5A059E3470}"/>
    <cellStyle name="Normal 16 2 4 6 2" xfId="38485" xr:uid="{A2924596-051E-4300-B90E-B15EDF236880}"/>
    <cellStyle name="Normal 16 2 4 7" xfId="18327" xr:uid="{45E91AFD-0727-4014-9045-E58BDF3A5CF1}"/>
    <cellStyle name="Normal 16 2 4 7 2" xfId="41548" xr:uid="{7D09B8E4-F367-4363-B579-2ADB3F1761BE}"/>
    <cellStyle name="Normal 16 2 4 8" xfId="21383" xr:uid="{5B999148-E1B1-4C23-AC1B-07C808E17677}"/>
    <cellStyle name="Normal 16 2 4 8 2" xfId="44602" xr:uid="{E73FCEB7-AD25-40F1-8C47-FBD9C50DD9FB}"/>
    <cellStyle name="Normal 16 2 4 9" xfId="24466" xr:uid="{F9ACAC63-4EDA-48AB-B458-FA89F5819521}"/>
    <cellStyle name="Normal 16 2 5" xfId="1061" xr:uid="{8F3BC12C-A9A5-45E9-92FA-8C235FCEC9CE}"/>
    <cellStyle name="Normal 16 2 5 2" xfId="1872" xr:uid="{38072E77-372E-4E25-A8EB-5E071B365190}"/>
    <cellStyle name="Normal 16 2 5 2 2" xfId="4228" xr:uid="{39C1B4C5-C725-469C-93DC-3455CFED0D0C}"/>
    <cellStyle name="Normal 16 2 5 2 2 2" xfId="11227" xr:uid="{0C61C3B7-7D46-4229-97E7-9FDBF5CD2FC2}"/>
    <cellStyle name="Normal 16 2 5 2 2 2 2" xfId="34761" xr:uid="{E71746D5-D00B-422F-B754-57DA36A4CB10}"/>
    <cellStyle name="Normal 16 2 5 2 2 3" xfId="27766" xr:uid="{7E86B73A-B9BB-4D99-A77B-DAA81FA6EAE4}"/>
    <cellStyle name="Normal 16 2 5 2 3" xfId="6556" xr:uid="{91509A37-23B7-4657-8EFB-EB67B1F54ABC}"/>
    <cellStyle name="Normal 16 2 5 2 3 2" xfId="13555" xr:uid="{A9F23DD2-67E4-42C9-A933-F3E56D64D01E}"/>
    <cellStyle name="Normal 16 2 5 2 3 2 2" xfId="37089" xr:uid="{844E1181-3576-4357-A67B-C1BDEAF0D672}"/>
    <cellStyle name="Normal 16 2 5 2 3 3" xfId="30094" xr:uid="{679B213E-97D7-4BED-998F-34CE3701029E}"/>
    <cellStyle name="Normal 16 2 5 2 4" xfId="8899" xr:uid="{668E75B4-F9EC-4154-9763-21AC6D77DB37}"/>
    <cellStyle name="Normal 16 2 5 2 4 2" xfId="32433" xr:uid="{ED9702DA-971B-497D-AB2D-EAFB1A858A1C}"/>
    <cellStyle name="Normal 16 2 5 2 5" xfId="16472" xr:uid="{108C8809-7673-4A05-8A7C-9D83C41A8F0C}"/>
    <cellStyle name="Normal 16 2 5 2 5 2" xfId="39969" xr:uid="{B043D766-B9E2-4D29-BC2C-12C2F5B97410}"/>
    <cellStyle name="Normal 16 2 5 2 6" xfId="19811" xr:uid="{52BF766F-6502-4755-9819-EF0626929A14}"/>
    <cellStyle name="Normal 16 2 5 2 6 2" xfId="43032" xr:uid="{2D59AF80-0273-4A42-9933-7B6B5F657A1F}"/>
    <cellStyle name="Normal 16 2 5 2 7" xfId="22867" xr:uid="{4ED09145-92E4-4920-AFF5-239E71929FBC}"/>
    <cellStyle name="Normal 16 2 5 2 7 2" xfId="46086" xr:uid="{EA3182DD-CDA9-4EF9-A6C4-58FD020A7ECC}"/>
    <cellStyle name="Normal 16 2 5 2 8" xfId="25437" xr:uid="{DBC88792-26C4-4CB3-A38E-B707619DE62B}"/>
    <cellStyle name="Normal 16 2 5 3" xfId="3417" xr:uid="{7DFE1A31-E7B3-494E-B952-12382293D79E}"/>
    <cellStyle name="Normal 16 2 5 3 2" xfId="10416" xr:uid="{64D4F201-BEFA-4BD3-9ED2-9AC397240EE8}"/>
    <cellStyle name="Normal 16 2 5 3 2 2" xfId="33950" xr:uid="{3B6390B5-C701-4767-AC6A-7FE85E565ABE}"/>
    <cellStyle name="Normal 16 2 5 3 3" xfId="26955" xr:uid="{9B0E44CB-B41B-469A-B747-762B5D5A40AD}"/>
    <cellStyle name="Normal 16 2 5 4" xfId="5745" xr:uid="{E7920F13-B6CD-4EAD-936E-98103B79DE87}"/>
    <cellStyle name="Normal 16 2 5 4 2" xfId="12744" xr:uid="{C9AD44CF-2087-4EA2-88D8-51A64B8B4207}"/>
    <cellStyle name="Normal 16 2 5 4 2 2" xfId="36278" xr:uid="{E4C66933-F4BC-4731-B642-15D1E83EF000}"/>
    <cellStyle name="Normal 16 2 5 4 3" xfId="29283" xr:uid="{6CC7BAF7-60B1-46C8-952A-8030C2F63762}"/>
    <cellStyle name="Normal 16 2 5 5" xfId="8088" xr:uid="{6FDA920A-E1A1-49E2-A0FD-5BF8DF806089}"/>
    <cellStyle name="Normal 16 2 5 5 2" xfId="31622" xr:uid="{102C084F-1D2C-4E08-9C52-61D4EC9A6341}"/>
    <cellStyle name="Normal 16 2 5 6" xfId="15142" xr:uid="{E07CA8C7-35B3-4079-8B18-101D379FFA71}"/>
    <cellStyle name="Normal 16 2 5 6 2" xfId="38644" xr:uid="{40262AD6-4581-4867-B865-616913A04E9D}"/>
    <cellStyle name="Normal 16 2 5 7" xfId="18486" xr:uid="{22C968D5-BDA5-4397-AB2F-F289F50C468C}"/>
    <cellStyle name="Normal 16 2 5 7 2" xfId="41707" xr:uid="{30FCCE0F-63B7-4CC6-81E8-70C21FCB8B55}"/>
    <cellStyle name="Normal 16 2 5 8" xfId="21542" xr:uid="{F55D5244-C826-4339-82F8-25A390E84B8C}"/>
    <cellStyle name="Normal 16 2 5 8 2" xfId="44761" xr:uid="{7548472D-29DC-487C-9B52-78E2AFECF842}"/>
    <cellStyle name="Normal 16 2 5 9" xfId="24626" xr:uid="{B750BA6E-F60D-492B-B2AA-ECBEA87D5676}"/>
    <cellStyle name="Normal 16 2 6" xfId="2032" xr:uid="{C1D63301-CB93-43EB-BC9A-33EA251FFC34}"/>
    <cellStyle name="Normal 16 2 6 2" xfId="4388" xr:uid="{060645F2-4556-435D-989F-0F3DC77ED642}"/>
    <cellStyle name="Normal 16 2 6 2 2" xfId="11387" xr:uid="{E03B9B37-9CB9-44F0-80D8-AC8FF2E9A142}"/>
    <cellStyle name="Normal 16 2 6 2 2 2" xfId="34921" xr:uid="{B6C08308-B10B-4FA4-B954-B5BC076AA180}"/>
    <cellStyle name="Normal 16 2 6 2 3" xfId="16632" xr:uid="{942FF3E0-0D45-4C21-B39C-C41BFE5E4564}"/>
    <cellStyle name="Normal 16 2 6 2 3 2" xfId="40129" xr:uid="{BAEFB24B-B065-4C66-8108-1904A3021A56}"/>
    <cellStyle name="Normal 16 2 6 2 4" xfId="19971" xr:uid="{3638AD76-EE50-4744-95C7-9017B9211E07}"/>
    <cellStyle name="Normal 16 2 6 2 4 2" xfId="43192" xr:uid="{7FEE5243-9C0E-4971-8AE7-705AB71CAC9D}"/>
    <cellStyle name="Normal 16 2 6 2 5" xfId="23027" xr:uid="{83B6A232-137E-4D6E-989F-5DB0A2D5DCB3}"/>
    <cellStyle name="Normal 16 2 6 2 5 2" xfId="46246" xr:uid="{20701BEC-E70A-4189-9115-9E0D08A78054}"/>
    <cellStyle name="Normal 16 2 6 2 6" xfId="27926" xr:uid="{5CB105C8-3839-4EA6-9E1B-FBFE7AC2445E}"/>
    <cellStyle name="Normal 16 2 6 3" xfId="6716" xr:uid="{FF55786F-BD5B-44D6-927C-BA987EDB716B}"/>
    <cellStyle name="Normal 16 2 6 3 2" xfId="13715" xr:uid="{22821789-B5D2-4B31-9697-5F0A8F0B4668}"/>
    <cellStyle name="Normal 16 2 6 3 2 2" xfId="37249" xr:uid="{15B9792C-BC3F-4F1B-9482-3DAC3325B80B}"/>
    <cellStyle name="Normal 16 2 6 3 3" xfId="30254" xr:uid="{9F7C89C9-2F02-431B-AD5D-9E8DB552CD01}"/>
    <cellStyle name="Normal 16 2 6 4" xfId="9059" xr:uid="{0E115016-C157-43F9-A3F6-6421121F3F41}"/>
    <cellStyle name="Normal 16 2 6 4 2" xfId="32593" xr:uid="{F915F89E-E1AF-4C7B-AD46-FCF232307E2F}"/>
    <cellStyle name="Normal 16 2 6 5" xfId="15303" xr:uid="{A5FCC0AF-A035-47F1-ACD4-B7BA01B10DA5}"/>
    <cellStyle name="Normal 16 2 6 5 2" xfId="38804" xr:uid="{646DFC9B-3031-4DE7-9A78-54F813A0AD40}"/>
    <cellStyle name="Normal 16 2 6 6" xfId="18646" xr:uid="{F50935AC-5064-409D-961D-CCB2A104BB0B}"/>
    <cellStyle name="Normal 16 2 6 6 2" xfId="41867" xr:uid="{C86B99EF-C28A-4893-98B7-D8D208979273}"/>
    <cellStyle name="Normal 16 2 6 7" xfId="21702" xr:uid="{B10904ED-7705-43D7-9701-2244D55A0B9D}"/>
    <cellStyle name="Normal 16 2 6 7 2" xfId="44921" xr:uid="{F7A7439D-C7A3-4C8A-83A8-3F76DD1AFAEB}"/>
    <cellStyle name="Normal 16 2 6 8" xfId="25597" xr:uid="{96D2261A-5C55-457F-B977-3E0E8B9A7EFE}"/>
    <cellStyle name="Normal 16 2 7" xfId="1235" xr:uid="{B6772666-3E40-4C08-B937-4D977187F47B}"/>
    <cellStyle name="Normal 16 2 7 2" xfId="3591" xr:uid="{7DAE85F7-DD7C-43A1-9B44-191F48F759E3}"/>
    <cellStyle name="Normal 16 2 7 2 2" xfId="10590" xr:uid="{7F51AB29-9449-4141-AD5C-526DEC8CAACF}"/>
    <cellStyle name="Normal 16 2 7 2 2 2" xfId="34124" xr:uid="{55E6E1F6-AEA0-4A5C-9A3A-45E3C3F0FC65}"/>
    <cellStyle name="Normal 16 2 7 2 3" xfId="16792" xr:uid="{E4F885C9-147F-476B-9E3B-B91A9F047DC4}"/>
    <cellStyle name="Normal 16 2 7 2 3 2" xfId="40289" xr:uid="{927D270F-E42D-47D1-A5D3-1A3BAA6B2D68}"/>
    <cellStyle name="Normal 16 2 7 2 4" xfId="20131" xr:uid="{2A31AC31-D548-44C1-95FC-9979B0716C5E}"/>
    <cellStyle name="Normal 16 2 7 2 4 2" xfId="43352" xr:uid="{796A5733-15DB-47AE-A11B-4024CAACFA66}"/>
    <cellStyle name="Normal 16 2 7 2 5" xfId="23187" xr:uid="{AA3632BF-7E3E-4A0B-BFB5-07E8E5A9A6C2}"/>
    <cellStyle name="Normal 16 2 7 2 5 2" xfId="46406" xr:uid="{FE3C7A4C-6547-4BE7-B9EE-8B589EA1A5BE}"/>
    <cellStyle name="Normal 16 2 7 2 6" xfId="27129" xr:uid="{C4601FA4-30EE-4C56-A6A9-313C19419CEB}"/>
    <cellStyle name="Normal 16 2 7 3" xfId="5919" xr:uid="{037DF8E5-5337-4931-9B7C-C9BBBA9376AA}"/>
    <cellStyle name="Normal 16 2 7 3 2" xfId="12918" xr:uid="{B999A5D3-6562-4E32-B7B6-00E191B3D5DF}"/>
    <cellStyle name="Normal 16 2 7 3 2 2" xfId="36452" xr:uid="{BA68D219-B2CE-416C-B736-DE581AEA5D31}"/>
    <cellStyle name="Normal 16 2 7 3 3" xfId="29457" xr:uid="{9E8DF9D4-C326-4A5E-85A9-63D5FF2FAE96}"/>
    <cellStyle name="Normal 16 2 7 4" xfId="8262" xr:uid="{6C284A1C-D29F-4BE6-A511-8522D4FF57EB}"/>
    <cellStyle name="Normal 16 2 7 4 2" xfId="31796" xr:uid="{24B3783F-435F-4897-BD87-306871A77D88}"/>
    <cellStyle name="Normal 16 2 7 5" xfId="15463" xr:uid="{8E11A1F5-25E2-4ABA-A9BF-A2AD958389E3}"/>
    <cellStyle name="Normal 16 2 7 5 2" xfId="38964" xr:uid="{C359B370-EC97-4233-B27C-F8BF27FAFCBA}"/>
    <cellStyle name="Normal 16 2 7 6" xfId="18806" xr:uid="{50146FDC-FF3F-4E1E-9E5B-42E728B03184}"/>
    <cellStyle name="Normal 16 2 7 6 2" xfId="42027" xr:uid="{716717E3-4858-42DC-95EF-24470029E36A}"/>
    <cellStyle name="Normal 16 2 7 7" xfId="21862" xr:uid="{49466FD8-B53D-4593-B85C-569794D5C73D}"/>
    <cellStyle name="Normal 16 2 7 7 2" xfId="45081" xr:uid="{3D1A05C6-7239-43A4-9B1A-C5CBDE5941A6}"/>
    <cellStyle name="Normal 16 2 7 8" xfId="24800" xr:uid="{BABAA89F-0F5F-43AB-B264-6EE1D34020A9}"/>
    <cellStyle name="Normal 16 2 8" xfId="2192" xr:uid="{0ECCA6A5-8685-4EC7-A01E-AC465AFB5FCD}"/>
    <cellStyle name="Normal 16 2 8 2" xfId="4548" xr:uid="{03A9CB93-12B3-41F3-8B82-9C2658F02FBA}"/>
    <cellStyle name="Normal 16 2 8 2 2" xfId="11547" xr:uid="{F86AE41E-6D04-4892-9DEB-695FF4CA18F6}"/>
    <cellStyle name="Normal 16 2 8 2 2 2" xfId="35081" xr:uid="{BE63748A-A0E6-4F81-85B6-4D44F58AEF15}"/>
    <cellStyle name="Normal 16 2 8 2 3" xfId="16957" xr:uid="{263FBF96-8417-4AA9-B118-C4968B9538E0}"/>
    <cellStyle name="Normal 16 2 8 2 3 2" xfId="40454" xr:uid="{11AD5EC0-DFDB-42C0-A265-F4EE8ABF5ED6}"/>
    <cellStyle name="Normal 16 2 8 2 4" xfId="20296" xr:uid="{D6A105CF-364A-4E29-A13F-3024D46B4E59}"/>
    <cellStyle name="Normal 16 2 8 2 4 2" xfId="43517" xr:uid="{655ABAA2-C329-476E-9FCC-A853565162AC}"/>
    <cellStyle name="Normal 16 2 8 2 5" xfId="23352" xr:uid="{35B45A62-57CE-4DF2-9C0C-36F7492C6F6D}"/>
    <cellStyle name="Normal 16 2 8 2 5 2" xfId="46571" xr:uid="{E853C658-A680-4AA6-8800-EB9F09EB4ABD}"/>
    <cellStyle name="Normal 16 2 8 2 6" xfId="28086" xr:uid="{51E9DC9A-0897-4CA6-836B-5FBD814920EE}"/>
    <cellStyle name="Normal 16 2 8 3" xfId="6876" xr:uid="{42B16A1E-060B-4009-BF8C-4B8AA806D6E8}"/>
    <cellStyle name="Normal 16 2 8 3 2" xfId="13875" xr:uid="{2F40EE4C-4394-4153-8909-2AD889AA0D8C}"/>
    <cellStyle name="Normal 16 2 8 3 2 2" xfId="37409" xr:uid="{65A0E91E-7993-4646-B9AB-C7AB192BD808}"/>
    <cellStyle name="Normal 16 2 8 3 3" xfId="30414" xr:uid="{22738870-67DF-4A10-BB05-229E26969EE9}"/>
    <cellStyle name="Normal 16 2 8 4" xfId="9219" xr:uid="{335D8541-9FF9-4161-B766-1E397D499B1D}"/>
    <cellStyle name="Normal 16 2 8 4 2" xfId="32753" xr:uid="{CE8A06D5-46D6-4340-ABE6-CD046563772E}"/>
    <cellStyle name="Normal 16 2 8 5" xfId="15627" xr:uid="{061F6C13-D022-47CC-AB30-449A02B4062C}"/>
    <cellStyle name="Normal 16 2 8 5 2" xfId="39128" xr:uid="{63BB06E3-136E-4BA2-A1CF-0ADF406850EB}"/>
    <cellStyle name="Normal 16 2 8 6" xfId="18970" xr:uid="{8E9C9850-3564-4454-BA07-0E608FBE208A}"/>
    <cellStyle name="Normal 16 2 8 6 2" xfId="42191" xr:uid="{43E500DC-CCC4-4923-ABA6-354E8DB2C1A1}"/>
    <cellStyle name="Normal 16 2 8 7" xfId="22026" xr:uid="{AAFCBCC3-83DE-4D27-B6A7-D94A6C004C30}"/>
    <cellStyle name="Normal 16 2 8 7 2" xfId="45245" xr:uid="{BE631D3F-350A-44F5-AE2A-CBCF49E36F9C}"/>
    <cellStyle name="Normal 16 2 8 8" xfId="25757" xr:uid="{8561E47E-36EF-4646-BD3A-267DE718EB31}"/>
    <cellStyle name="Normal 16 2 9" xfId="2378" xr:uid="{D3D48B7A-4D5F-4CC2-BA5C-06F4362874F9}"/>
    <cellStyle name="Normal 16 2 9 2" xfId="4711" xr:uid="{5F173943-F96C-47F0-ABE1-2AB1C9E0EDC6}"/>
    <cellStyle name="Normal 16 2 9 2 2" xfId="11710" xr:uid="{ABABFEBC-3CB5-4562-AF09-891468EFD9F4}"/>
    <cellStyle name="Normal 16 2 9 2 2 2" xfId="35244" xr:uid="{E4E4FA13-FE7C-47DF-9321-AB18F8BE0ADF}"/>
    <cellStyle name="Normal 16 2 9 2 3" xfId="28249" xr:uid="{7697C0B4-B120-4070-B560-68EB5F51CEB6}"/>
    <cellStyle name="Normal 16 2 9 3" xfId="7039" xr:uid="{0A7A599A-36CD-48F4-858F-2E27FF879B53}"/>
    <cellStyle name="Normal 16 2 9 3 2" xfId="14038" xr:uid="{8024E80C-1FD3-491B-905A-5EF4F1CE304A}"/>
    <cellStyle name="Normal 16 2 9 3 2 2" xfId="37572" xr:uid="{FA0AD375-BDAE-4475-A758-44393E77BAB2}"/>
    <cellStyle name="Normal 16 2 9 3 3" xfId="30577" xr:uid="{2F9CA11F-FFA2-48CA-AA94-DA8658A50AD4}"/>
    <cellStyle name="Normal 16 2 9 4" xfId="9382" xr:uid="{8F41970A-142B-4788-A88A-CCE1DC3CBADE}"/>
    <cellStyle name="Normal 16 2 9 4 2" xfId="32916" xr:uid="{909657FF-31E9-4C4D-B623-6D4F3567F106}"/>
    <cellStyle name="Normal 16 2 9 5" xfId="15835" xr:uid="{5ACD4ABF-5DC5-4F69-B84C-30F63CD3653A}"/>
    <cellStyle name="Normal 16 2 9 5 2" xfId="39332" xr:uid="{CAED52E6-ACA8-4A53-B56D-E9678573F625}"/>
    <cellStyle name="Normal 16 2 9 6" xfId="19174" xr:uid="{F6535501-456E-42EB-BE7C-A870DA6947AB}"/>
    <cellStyle name="Normal 16 2 9 6 2" xfId="42395" xr:uid="{44EA5B49-D17F-4FC8-848E-0E58C9AA51F8}"/>
    <cellStyle name="Normal 16 2 9 7" xfId="22230" xr:uid="{D0A9A9B7-14F7-43EC-8F24-E5371F2CD9E3}"/>
    <cellStyle name="Normal 16 2 9 7 2" xfId="45449" xr:uid="{57BAAB99-5762-4B82-A80D-4D816E11EEFC}"/>
    <cellStyle name="Normal 16 2 9 8" xfId="25920" xr:uid="{28C4F545-3EEC-4E8F-920F-FECF19D77A47}"/>
    <cellStyle name="Normal 16 20" xfId="2374" xr:uid="{AFE39E3D-3593-4801-B4C2-B4708FFF612C}"/>
    <cellStyle name="Normal 16 20 2" xfId="4707" xr:uid="{BA1F85C5-C244-4288-A6CD-39918F8E9DFF}"/>
    <cellStyle name="Normal 16 20 2 2" xfId="11706" xr:uid="{9EC6AB93-EE4F-457D-B1E5-FD6A2F7047CA}"/>
    <cellStyle name="Normal 16 20 2 2 2" xfId="35240" xr:uid="{2222D0B7-33DA-4CB0-BDF3-002660D0C2E5}"/>
    <cellStyle name="Normal 16 20 2 3" xfId="28245" xr:uid="{01853989-6AAA-4EE8-B62F-56F9E7D72FBA}"/>
    <cellStyle name="Normal 16 20 3" xfId="7035" xr:uid="{7D478E75-2531-4C8A-9112-EBB93AB40D72}"/>
    <cellStyle name="Normal 16 20 3 2" xfId="14034" xr:uid="{EE4D71CF-A3BB-4675-9806-6CBD8D53C410}"/>
    <cellStyle name="Normal 16 20 3 2 2" xfId="37568" xr:uid="{B4ED74E9-4B67-4650-96B8-C43D7FF9CE10}"/>
    <cellStyle name="Normal 16 20 3 3" xfId="30573" xr:uid="{BC05E60D-9673-4C51-ACF3-F49183A79BF4}"/>
    <cellStyle name="Normal 16 20 4" xfId="9378" xr:uid="{07A80437-5F2B-451D-AF1F-55B106B750E1}"/>
    <cellStyle name="Normal 16 20 4 2" xfId="32912" xr:uid="{0769ED16-D674-4D7B-9940-803B108E03D9}"/>
    <cellStyle name="Normal 16 20 5" xfId="15831" xr:uid="{9C4CF846-BEE3-4D79-9CA8-C92D0A0614DA}"/>
    <cellStyle name="Normal 16 20 5 2" xfId="39328" xr:uid="{CECD9BF3-508D-4749-98F5-B114CABE10C6}"/>
    <cellStyle name="Normal 16 20 6" xfId="19170" xr:uid="{24917D90-DC44-4FE0-AAA7-58F89808F3DB}"/>
    <cellStyle name="Normal 16 20 6 2" xfId="42391" xr:uid="{5AA170DE-6CC7-4DBD-8142-5CE3169CBD80}"/>
    <cellStyle name="Normal 16 20 7" xfId="22226" xr:uid="{33D8E438-7D45-44DB-81C5-D0803E84D323}"/>
    <cellStyle name="Normal 16 20 7 2" xfId="45445" xr:uid="{2DD83EA6-E4D8-4289-A692-BF68134CAC4B}"/>
    <cellStyle name="Normal 16 20 8" xfId="25916" xr:uid="{9256D49B-F3D1-4C1B-B029-68FF3803B39B}"/>
    <cellStyle name="Normal 16 21" xfId="2537" xr:uid="{9AC0BD20-0ABC-49F3-91E4-F58039F66582}"/>
    <cellStyle name="Normal 16 21 2" xfId="4870" xr:uid="{F3F82332-7DE2-4E5F-8E64-97636FC73AA3}"/>
    <cellStyle name="Normal 16 21 2 2" xfId="11869" xr:uid="{2A4BB0C5-A577-440D-93DC-E161BDCE9FCA}"/>
    <cellStyle name="Normal 16 21 2 2 2" xfId="35403" xr:uid="{3C4CB5AC-15B5-4F6C-81B6-DB2A242025CA}"/>
    <cellStyle name="Normal 16 21 2 3" xfId="28408" xr:uid="{D7A282BC-F136-441B-94AE-71348610A501}"/>
    <cellStyle name="Normal 16 21 3" xfId="7198" xr:uid="{E17670DF-BB88-4087-B108-8F9803903276}"/>
    <cellStyle name="Normal 16 21 3 2" xfId="14197" xr:uid="{966298EB-8AEA-49BC-9CC9-983E4EC2317B}"/>
    <cellStyle name="Normal 16 21 3 2 2" xfId="37731" xr:uid="{5EC02F35-C5FF-42B2-8BD8-6627A02CC98E}"/>
    <cellStyle name="Normal 16 21 3 3" xfId="30736" xr:uid="{6358B2EA-0339-45AB-A438-52C83F71E704}"/>
    <cellStyle name="Normal 16 21 4" xfId="9541" xr:uid="{CBF14D80-4BD7-46FB-B12C-3E439CADE772}"/>
    <cellStyle name="Normal 16 21 4 2" xfId="33075" xr:uid="{98C14654-494E-4325-B193-3B1D79EFB364}"/>
    <cellStyle name="Normal 16 21 5" xfId="17131" xr:uid="{83474DAE-76CB-4FB6-9B24-B070F63A67EC}"/>
    <cellStyle name="Normal 16 21 5 2" xfId="40627" xr:uid="{728CBCB2-F4DE-4D90-AA3D-CC780CB932BD}"/>
    <cellStyle name="Normal 16 21 6" xfId="20469" xr:uid="{9AB190DB-1F88-4D93-BA4A-2844FBB21607}"/>
    <cellStyle name="Normal 16 21 6 2" xfId="43690" xr:uid="{161DF873-145C-44ED-83BF-4D73D2CCBCC6}"/>
    <cellStyle name="Normal 16 21 7" xfId="23525" xr:uid="{64CCC332-0B96-40BE-9CAD-E2B5A52C65E8}"/>
    <cellStyle name="Normal 16 21 7 2" xfId="46744" xr:uid="{9E87C771-7BAC-4B6E-8A02-1A42D88F0ED0}"/>
    <cellStyle name="Normal 16 21 8" xfId="26079" xr:uid="{15CE4743-7693-4F2F-8759-FD0CEFD719A0}"/>
    <cellStyle name="Normal 16 22" xfId="2773" xr:uid="{EF308DC2-99BD-4EE5-9DB7-315BAD9D2B64}"/>
    <cellStyle name="Normal 16 22 2" xfId="9772" xr:uid="{9C423F7D-0DF9-4AF9-A6B0-A5552985A809}"/>
    <cellStyle name="Normal 16 22 2 2" xfId="33306" xr:uid="{5FC4665E-D9BF-4CC1-ABDC-27E3A6E6C019}"/>
    <cellStyle name="Normal 16 22 3" xfId="17308" xr:uid="{F2E9FF35-F05D-4A1D-9F79-3E8BBDEDDA5E}"/>
    <cellStyle name="Normal 16 22 3 2" xfId="40804" xr:uid="{D6813DBA-3B07-4916-8F3A-8BBB128C7F0E}"/>
    <cellStyle name="Normal 16 22 4" xfId="20646" xr:uid="{E889B653-C882-4C60-A1A3-3B1AB069EBC2}"/>
    <cellStyle name="Normal 16 22 4 2" xfId="43867" xr:uid="{68B68A52-3071-4A77-8D8F-BADAF0E8BAA5}"/>
    <cellStyle name="Normal 16 22 5" xfId="23702" xr:uid="{B0328643-5589-41CE-B7DB-719115AD9C24}"/>
    <cellStyle name="Normal 16 22 5 2" xfId="46921" xr:uid="{7BC35CDE-53E3-46F5-95B6-45CE1C21FF90}"/>
    <cellStyle name="Normal 16 22 6" xfId="26311" xr:uid="{270EC389-B0F5-41D6-A43E-76846949AC84}"/>
    <cellStyle name="Normal 16 23" xfId="5101" xr:uid="{F42BF69A-0C80-410C-BF72-B5FAAF49758C}"/>
    <cellStyle name="Normal 16 23 2" xfId="12100" xr:uid="{C9524059-B39F-41E0-93FD-0403D1799393}"/>
    <cellStyle name="Normal 16 23 2 2" xfId="35634" xr:uid="{DD52E973-EAC7-46AE-9D23-EF090F48A64B}"/>
    <cellStyle name="Normal 16 23 3" xfId="17575" xr:uid="{00496B18-9A1E-4C1F-836A-592B43EE7523}"/>
    <cellStyle name="Normal 16 23 4" xfId="28639" xr:uid="{AFFBB72F-8698-4AF8-A163-51E5E5D10207}"/>
    <cellStyle name="Normal 16 24" xfId="7444" xr:uid="{A7250F43-18A0-4A6B-A44D-F5343489E791}"/>
    <cellStyle name="Normal 16 24 2" xfId="30978" xr:uid="{6D678940-9078-40C3-9C72-1A26E9DD9931}"/>
    <cellStyle name="Normal 16 25" xfId="14433" xr:uid="{A1230594-66B9-4C53-B9B0-6FC577F4943B}"/>
    <cellStyle name="Normal 16 25 2" xfId="37967" xr:uid="{8B825999-A486-4A41-A7F6-A7A1D9FC907D}"/>
    <cellStyle name="Normal 16 26" xfId="17813" xr:uid="{0C508B72-C4C8-4567-914C-B19228216C35}"/>
    <cellStyle name="Normal 16 26 2" xfId="41035" xr:uid="{A41359DF-2F1F-4DD3-AF44-B7F02EF2F1AC}"/>
    <cellStyle name="Normal 16 27" xfId="20869" xr:uid="{4C66E701-4E41-411F-9CEA-68749AC1873E}"/>
    <cellStyle name="Normal 16 27 2" xfId="44088" xr:uid="{2083B4AF-1BDF-4B27-9A2B-D880CD1A4FB1}"/>
    <cellStyle name="Normal 16 28" xfId="23982" xr:uid="{BD1D3AAE-1D5E-47ED-9987-2A0DDFE133C2}"/>
    <cellStyle name="Normal 16 3" xfId="385" xr:uid="{B997520E-ABBF-40CF-A8AF-E7D6E0FBB366}"/>
    <cellStyle name="Normal 16 3 10" xfId="2542" xr:uid="{B515A858-2AF3-401F-A9A3-AF6662821BA9}"/>
    <cellStyle name="Normal 16 3 10 2" xfId="4875" xr:uid="{CD112D75-5267-4890-B443-B40C021B5FF2}"/>
    <cellStyle name="Normal 16 3 10 2 2" xfId="11874" xr:uid="{569457E8-F205-45BB-9D97-4F0CC142C29D}"/>
    <cellStyle name="Normal 16 3 10 2 2 2" xfId="35408" xr:uid="{91F02EA7-BECC-40D7-BD6A-44C0B5FCA824}"/>
    <cellStyle name="Normal 16 3 10 2 3" xfId="28413" xr:uid="{D28B2E81-9F4E-40FB-9329-B8721207CD39}"/>
    <cellStyle name="Normal 16 3 10 3" xfId="7203" xr:uid="{E786BB07-C35C-4453-9714-CFB4AA1A2413}"/>
    <cellStyle name="Normal 16 3 10 3 2" xfId="14202" xr:uid="{09AC3DB9-7EB1-4CE6-A06A-47EE0A59B93C}"/>
    <cellStyle name="Normal 16 3 10 3 2 2" xfId="37736" xr:uid="{8B3AECAE-09A2-4159-BF0E-AE1DBC60F09A}"/>
    <cellStyle name="Normal 16 3 10 3 3" xfId="30741" xr:uid="{D49E503F-088D-437C-A15E-AA0FDD372892}"/>
    <cellStyle name="Normal 16 3 10 4" xfId="9546" xr:uid="{FFBDA9E9-A5ED-45A1-B8AC-004260B75373}"/>
    <cellStyle name="Normal 16 3 10 4 2" xfId="33080" xr:uid="{D2120DA1-00FF-40C2-8F82-C254050D86CC}"/>
    <cellStyle name="Normal 16 3 10 5" xfId="17136" xr:uid="{4C8AFAAA-EA84-4962-ACD4-09C9C45DBF2A}"/>
    <cellStyle name="Normal 16 3 10 5 2" xfId="40632" xr:uid="{D8A5ABCE-0B71-4EB4-A8ED-2CBD21EA1127}"/>
    <cellStyle name="Normal 16 3 10 6" xfId="20474" xr:uid="{2B90EE1B-2C18-489A-9450-24A96F2ACD41}"/>
    <cellStyle name="Normal 16 3 10 6 2" xfId="43695" xr:uid="{A32A3047-947D-4BEC-9B6A-418F16788D18}"/>
    <cellStyle name="Normal 16 3 10 7" xfId="23530" xr:uid="{6DECDE4C-8DC0-45C2-B362-F35E965C41F0}"/>
    <cellStyle name="Normal 16 3 10 7 2" xfId="46749" xr:uid="{E0FF81EA-0D07-4F4D-B906-CC7EED99D20F}"/>
    <cellStyle name="Normal 16 3 10 8" xfId="26084" xr:uid="{9FBECCC8-FEF3-4029-A02D-596713DB02C2}"/>
    <cellStyle name="Normal 16 3 11" xfId="2778" xr:uid="{AAA1D6CA-2E2A-4DA6-AA45-4A1EBC55C397}"/>
    <cellStyle name="Normal 16 3 11 2" xfId="9777" xr:uid="{FAADDCF8-9552-4578-9848-F6C862074D7F}"/>
    <cellStyle name="Normal 16 3 11 2 2" xfId="33311" xr:uid="{D24CA0E7-67AC-4351-922D-E814BDD98D0E}"/>
    <cellStyle name="Normal 16 3 11 3" xfId="17313" xr:uid="{5844D68A-8E5F-4EE2-9DCA-65334EBDF59F}"/>
    <cellStyle name="Normal 16 3 11 3 2" xfId="40809" xr:uid="{DAAF03B5-5CE1-4EEF-810E-8DAD0E64CC64}"/>
    <cellStyle name="Normal 16 3 11 4" xfId="20651" xr:uid="{6A087FBA-A99B-4FDD-88EB-AAD7401684FE}"/>
    <cellStyle name="Normal 16 3 11 4 2" xfId="43872" xr:uid="{C750B2AA-18CB-452C-AE7C-B8103E7B07CE}"/>
    <cellStyle name="Normal 16 3 11 5" xfId="23707" xr:uid="{5C352062-019D-4EE6-B918-D3EF602ECA37}"/>
    <cellStyle name="Normal 16 3 11 5 2" xfId="46926" xr:uid="{942CF425-E705-4125-A843-CE246648135A}"/>
    <cellStyle name="Normal 16 3 11 6" xfId="26316" xr:uid="{BC01E8F4-6D32-4F4F-AC39-8B7B2B0DC3E8}"/>
    <cellStyle name="Normal 16 3 12" xfId="5106" xr:uid="{7ED83FC7-0DAC-4CC6-B8CE-84E8A10DF067}"/>
    <cellStyle name="Normal 16 3 12 2" xfId="12105" xr:uid="{1E2724BE-CA8F-47D0-A2C4-7C5FBCF20541}"/>
    <cellStyle name="Normal 16 3 12 2 2" xfId="35639" xr:uid="{82B27204-0CC3-4F22-9F1D-950239EC4575}"/>
    <cellStyle name="Normal 16 3 12 3" xfId="28644" xr:uid="{4FC97CC4-F8D2-44DA-9DD6-58B83C5FAB92}"/>
    <cellStyle name="Normal 16 3 13" xfId="7449" xr:uid="{580A49C2-16B7-474B-9AEF-1646CABF82CF}"/>
    <cellStyle name="Normal 16 3 13 2" xfId="30983" xr:uid="{D58CD31C-D3CA-4F36-8884-73BEA5C3514D}"/>
    <cellStyle name="Normal 16 3 14" xfId="14438" xr:uid="{D4811510-48E4-4923-BC6C-B5B505A5E4B1}"/>
    <cellStyle name="Normal 16 3 14 2" xfId="37972" xr:uid="{051B309F-E1E8-4620-87EA-25C971459641}"/>
    <cellStyle name="Normal 16 3 15" xfId="17818" xr:uid="{EA1B8207-F6EE-4E4A-99B2-092634E16873}"/>
    <cellStyle name="Normal 16 3 15 2" xfId="41040" xr:uid="{E3362458-97D2-4280-AD5B-076EBA7232E6}"/>
    <cellStyle name="Normal 16 3 16" xfId="20874" xr:uid="{A022EE8E-FC39-4DA3-8436-5E837180DEC2}"/>
    <cellStyle name="Normal 16 3 16 2" xfId="44093" xr:uid="{2D3F62F9-36FF-43B7-924D-F00332C8A384}"/>
    <cellStyle name="Normal 16 3 17" xfId="23987" xr:uid="{12BDC695-81DF-4EBE-8B55-751A3671355B}"/>
    <cellStyle name="Normal 16 3 2" xfId="582" xr:uid="{02E9CB07-599C-4406-B39F-CE46C8F1864D}"/>
    <cellStyle name="Normal 16 3 2 2" xfId="1396" xr:uid="{E3BED4A7-CB01-4475-9A18-D379ABAAE392}"/>
    <cellStyle name="Normal 16 3 2 2 2" xfId="3752" xr:uid="{F146ED29-0360-4660-9DD3-2F70414ACD71}"/>
    <cellStyle name="Normal 16 3 2 2 2 2" xfId="10751" xr:uid="{51036692-1BAB-4499-819C-090DD9388271}"/>
    <cellStyle name="Normal 16 3 2 2 2 2 2" xfId="34285" xr:uid="{4E70C386-EE49-4587-8DB5-015AFF61BAEF}"/>
    <cellStyle name="Normal 16 3 2 2 2 3" xfId="27290" xr:uid="{43142D1F-E9EE-4C3B-8F1D-AEC60B4F0E2E}"/>
    <cellStyle name="Normal 16 3 2 2 3" xfId="6080" xr:uid="{6F6C20FB-E33D-4991-A737-67656F6CF51C}"/>
    <cellStyle name="Normal 16 3 2 2 3 2" xfId="13079" xr:uid="{9A296768-5FA9-4307-827D-77E6B98BD197}"/>
    <cellStyle name="Normal 16 3 2 2 3 2 2" xfId="36613" xr:uid="{A72A6FDB-C5DA-47C1-B89D-097C02526683}"/>
    <cellStyle name="Normal 16 3 2 2 3 3" xfId="29618" xr:uid="{FDE81BB1-F828-49A4-9A17-A65D0407EC40}"/>
    <cellStyle name="Normal 16 3 2 2 4" xfId="8423" xr:uid="{41598081-C8C4-413F-BF94-6D575C591AAA}"/>
    <cellStyle name="Normal 16 3 2 2 4 2" xfId="31957" xr:uid="{97691015-E7B6-4E93-AE53-B67AE42B34D2}"/>
    <cellStyle name="Normal 16 3 2 2 5" xfId="15996" xr:uid="{67EA133C-8BBA-4BB8-A188-F05EA642C634}"/>
    <cellStyle name="Normal 16 3 2 2 5 2" xfId="39493" xr:uid="{21D7A2AC-EC8B-45C8-98BE-E8EEF39B5E64}"/>
    <cellStyle name="Normal 16 3 2 2 6" xfId="19335" xr:uid="{BEB39A39-EA2C-494C-850E-1B7BDB0BD3AA}"/>
    <cellStyle name="Normal 16 3 2 2 6 2" xfId="42556" xr:uid="{34555704-7AAC-4D94-A961-4CB231E7C12E}"/>
    <cellStyle name="Normal 16 3 2 2 7" xfId="22391" xr:uid="{2C693399-B505-4DF2-AE8E-74CC82FA3B9E}"/>
    <cellStyle name="Normal 16 3 2 2 7 2" xfId="45610" xr:uid="{797938C8-0401-49FA-BC59-4600F8A7EE43}"/>
    <cellStyle name="Normal 16 3 2 2 8" xfId="24961" xr:uid="{9D153BD8-39FA-4668-BB1A-00991F9888E0}"/>
    <cellStyle name="Normal 16 3 2 3" xfId="2938" xr:uid="{81D906F3-C68B-4669-A373-EE38490AB2B4}"/>
    <cellStyle name="Normal 16 3 2 3 2" xfId="9937" xr:uid="{F735BC5B-F16B-446D-A8B3-798F433641C3}"/>
    <cellStyle name="Normal 16 3 2 3 2 2" xfId="33471" xr:uid="{DF9BCD95-43BE-4560-BAC2-9550F124E5A3}"/>
    <cellStyle name="Normal 16 3 2 3 3" xfId="26476" xr:uid="{D7798AE2-1150-4C90-9D4E-BA259164DECF}"/>
    <cellStyle name="Normal 16 3 2 4" xfId="5266" xr:uid="{38DEA919-16FD-4B18-9E3C-1440A90073E9}"/>
    <cellStyle name="Normal 16 3 2 4 2" xfId="12265" xr:uid="{4BF0BDA8-26B8-45A7-A584-5B794AC0A697}"/>
    <cellStyle name="Normal 16 3 2 4 2 2" xfId="35799" xr:uid="{027D4FF2-28FE-43B5-B349-A1DD3E87CE3A}"/>
    <cellStyle name="Normal 16 3 2 4 3" xfId="28804" xr:uid="{5A83C461-E36E-4EF9-8218-BBBD7BDF8496}"/>
    <cellStyle name="Normal 16 3 2 5" xfId="7609" xr:uid="{65BDDF74-1809-46FC-8F9C-BA3C69F5E766}"/>
    <cellStyle name="Normal 16 3 2 5 2" xfId="31143" xr:uid="{3FA71505-B96D-4A4C-AA73-6E34A31982D8}"/>
    <cellStyle name="Normal 16 3 2 6" xfId="14666" xr:uid="{5A1714CB-00DC-4BE0-BB61-06B71121455D}"/>
    <cellStyle name="Normal 16 3 2 6 2" xfId="38168" xr:uid="{6DF1BBB6-28A7-46A4-AEBE-D659D4A77256}"/>
    <cellStyle name="Normal 16 3 2 7" xfId="18010" xr:uid="{01110C3C-A64A-4EC9-AA2A-A5046DA4320C}"/>
    <cellStyle name="Normal 16 3 2 7 2" xfId="41231" xr:uid="{6660154E-67B4-494F-AAA5-876AC9254909}"/>
    <cellStyle name="Normal 16 3 2 8" xfId="21066" xr:uid="{0622C4AE-1CD7-496E-B139-349CB61C4A47}"/>
    <cellStyle name="Normal 16 3 2 8 2" xfId="44285" xr:uid="{43A5A04A-BE62-4F65-969D-4674965F4EB4}"/>
    <cellStyle name="Normal 16 3 2 9" xfId="24147" xr:uid="{A45C696A-BF28-40B2-BCDB-1CA769F48998}"/>
    <cellStyle name="Normal 16 3 3" xfId="743" xr:uid="{93C6A1ED-1219-4476-B376-3CBC827E4D04}"/>
    <cellStyle name="Normal 16 3 3 2" xfId="1556" xr:uid="{AB203A4D-C2D8-4D63-9C43-D386BE19FB6E}"/>
    <cellStyle name="Normal 16 3 3 2 2" xfId="3912" xr:uid="{C0499391-E1D8-4F49-8B24-541B1ACC9219}"/>
    <cellStyle name="Normal 16 3 3 2 2 2" xfId="10911" xr:uid="{EFCB76C5-7CF8-4F97-B3D8-E2673BB45ED3}"/>
    <cellStyle name="Normal 16 3 3 2 2 2 2" xfId="34445" xr:uid="{C56D2D68-301A-430A-9220-971977ED9D22}"/>
    <cellStyle name="Normal 16 3 3 2 2 3" xfId="27450" xr:uid="{3B117E48-1F6A-4F5C-B7F0-22F0529AED2C}"/>
    <cellStyle name="Normal 16 3 3 2 3" xfId="6240" xr:uid="{BAE85BE0-6DA0-4107-9D5B-E0F539551274}"/>
    <cellStyle name="Normal 16 3 3 2 3 2" xfId="13239" xr:uid="{5FE4D045-4137-4506-941A-9686DA1AEE0E}"/>
    <cellStyle name="Normal 16 3 3 2 3 2 2" xfId="36773" xr:uid="{6A53D3EB-04D0-41E7-8116-6C0408FAFB2A}"/>
    <cellStyle name="Normal 16 3 3 2 3 3" xfId="29778" xr:uid="{AB4A4A1F-41A8-4DE5-A374-DDF6E33B8B82}"/>
    <cellStyle name="Normal 16 3 3 2 4" xfId="8583" xr:uid="{42C94F8E-CD42-45F9-9596-43814BE89AE3}"/>
    <cellStyle name="Normal 16 3 3 2 4 2" xfId="32117" xr:uid="{A3ABB431-27CD-46EC-8214-2715D29B74B4}"/>
    <cellStyle name="Normal 16 3 3 2 5" xfId="16156" xr:uid="{7A99095F-14FB-44D2-8338-84ABC9AAECCA}"/>
    <cellStyle name="Normal 16 3 3 2 5 2" xfId="39653" xr:uid="{18B3DEDD-EDA7-4801-9895-F3FAF33C1189}"/>
    <cellStyle name="Normal 16 3 3 2 6" xfId="19495" xr:uid="{54EF266B-5499-476F-AE76-A8AC3AB47E92}"/>
    <cellStyle name="Normal 16 3 3 2 6 2" xfId="42716" xr:uid="{96909CFF-B6CE-4ECF-A559-AAA8D0EC9590}"/>
    <cellStyle name="Normal 16 3 3 2 7" xfId="22551" xr:uid="{D4F3E6E9-0351-449D-9D06-CA2F7FC93FCC}"/>
    <cellStyle name="Normal 16 3 3 2 7 2" xfId="45770" xr:uid="{91A5F854-9F2A-4E0C-AFEC-3D51781CFC63}"/>
    <cellStyle name="Normal 16 3 3 2 8" xfId="25121" xr:uid="{43F591F0-4413-4912-AD6A-2F05C6F70BDA}"/>
    <cellStyle name="Normal 16 3 3 3" xfId="3099" xr:uid="{CDC22F1E-6220-4640-BE8E-B13E579082AB}"/>
    <cellStyle name="Normal 16 3 3 3 2" xfId="10098" xr:uid="{D67DC6B8-8D73-437B-B8C0-3B43B33776F1}"/>
    <cellStyle name="Normal 16 3 3 3 2 2" xfId="33632" xr:uid="{47123A07-D8CA-463D-B911-A41F72595B5E}"/>
    <cellStyle name="Normal 16 3 3 3 3" xfId="26637" xr:uid="{D1C7B743-DA93-4FD8-B016-915885DC3203}"/>
    <cellStyle name="Normal 16 3 3 4" xfId="5427" xr:uid="{E6267CDF-3F0E-4B73-B3E1-881792ADAE5C}"/>
    <cellStyle name="Normal 16 3 3 4 2" xfId="12426" xr:uid="{98D960CB-D16B-4C5A-990D-4319F8B9047A}"/>
    <cellStyle name="Normal 16 3 3 4 2 2" xfId="35960" xr:uid="{5677BBE8-6251-4B00-8BB3-D1E538836E85}"/>
    <cellStyle name="Normal 16 3 3 4 3" xfId="28965" xr:uid="{F269B72E-B870-4EAD-9537-DF5763284882}"/>
    <cellStyle name="Normal 16 3 3 5" xfId="7770" xr:uid="{0B83E691-D91F-48AA-9AD7-042C954071CD}"/>
    <cellStyle name="Normal 16 3 3 5 2" xfId="31304" xr:uid="{F8A435B5-B574-4C9D-B4B1-7911F5AC4530}"/>
    <cellStyle name="Normal 16 3 3 6" xfId="14826" xr:uid="{FCDAA411-7014-4D2E-A47B-2EF99B61A471}"/>
    <cellStyle name="Normal 16 3 3 6 2" xfId="38328" xr:uid="{85757D07-86C0-4A43-868A-446F36406B54}"/>
    <cellStyle name="Normal 16 3 3 7" xfId="18170" xr:uid="{2E8748E0-CEAF-4CE2-90EA-146E1E72C30F}"/>
    <cellStyle name="Normal 16 3 3 7 2" xfId="41391" xr:uid="{7B0016EF-8F1C-48EB-AD91-100070028850}"/>
    <cellStyle name="Normal 16 3 3 8" xfId="21226" xr:uid="{B6B95A05-BBBE-43B6-95A7-BE126F372E8B}"/>
    <cellStyle name="Normal 16 3 3 8 2" xfId="44445" xr:uid="{339DB64E-D7B2-4CA8-8417-6BFD7C2F5574}"/>
    <cellStyle name="Normal 16 3 3 9" xfId="24308" xr:uid="{77E607D6-A12A-4086-98DA-4BF13D9F3EAE}"/>
    <cellStyle name="Normal 16 3 4" xfId="902" xr:uid="{BBE039A0-0860-41AB-9806-C3CACAF49C90}"/>
    <cellStyle name="Normal 16 3 4 2" xfId="1714" xr:uid="{9EAEE103-4AD8-4EA5-97B6-491BEB452C57}"/>
    <cellStyle name="Normal 16 3 4 2 2" xfId="4070" xr:uid="{0DB2A7A4-BD2F-4D6F-BC90-D663C79CA35C}"/>
    <cellStyle name="Normal 16 3 4 2 2 2" xfId="11069" xr:uid="{B61C62FE-4C6E-4A3F-9DAA-524BD6809873}"/>
    <cellStyle name="Normal 16 3 4 2 2 2 2" xfId="34603" xr:uid="{F67FD43B-9B35-4618-BCCF-D843BFDAAE0F}"/>
    <cellStyle name="Normal 16 3 4 2 2 3" xfId="27608" xr:uid="{96766B4C-9B41-488C-809E-BB7ECE98C314}"/>
    <cellStyle name="Normal 16 3 4 2 3" xfId="6398" xr:uid="{0B5C1FBD-4245-4EBB-A2CF-61E6DCA1269F}"/>
    <cellStyle name="Normal 16 3 4 2 3 2" xfId="13397" xr:uid="{451AC9BF-391C-497B-A12A-6CFEFBBA0E90}"/>
    <cellStyle name="Normal 16 3 4 2 3 2 2" xfId="36931" xr:uid="{CE29931E-8E04-41D6-BDA6-2677A10036C4}"/>
    <cellStyle name="Normal 16 3 4 2 3 3" xfId="29936" xr:uid="{E3579F12-B9BE-453B-B6E2-CD273CBDFC93}"/>
    <cellStyle name="Normal 16 3 4 2 4" xfId="8741" xr:uid="{822E918D-1889-4336-BA43-DB85CA6F26A4}"/>
    <cellStyle name="Normal 16 3 4 2 4 2" xfId="32275" xr:uid="{5DB1762A-E146-473E-9605-A9FB218E99C2}"/>
    <cellStyle name="Normal 16 3 4 2 5" xfId="16314" xr:uid="{A2864178-EECA-40D6-833E-44832F1FC7A6}"/>
    <cellStyle name="Normal 16 3 4 2 5 2" xfId="39811" xr:uid="{1BA388F3-E292-4732-A1AA-5D6D3A775AC6}"/>
    <cellStyle name="Normal 16 3 4 2 6" xfId="19653" xr:uid="{E929AE57-4906-4024-A4C2-F0A70C0A094F}"/>
    <cellStyle name="Normal 16 3 4 2 6 2" xfId="42874" xr:uid="{EB970A15-D20B-48B3-8D8B-00881BE87A67}"/>
    <cellStyle name="Normal 16 3 4 2 7" xfId="22709" xr:uid="{F07631DB-FE86-492C-8619-C3D0DB96F2F3}"/>
    <cellStyle name="Normal 16 3 4 2 7 2" xfId="45928" xr:uid="{709D6A66-394E-4239-9FA8-E61DBE316CEE}"/>
    <cellStyle name="Normal 16 3 4 2 8" xfId="25279" xr:uid="{BCECE266-4AB8-4686-A770-30D026774BB4}"/>
    <cellStyle name="Normal 16 3 4 3" xfId="3258" xr:uid="{68E12B0C-80F5-4576-AAA3-3253B192279B}"/>
    <cellStyle name="Normal 16 3 4 3 2" xfId="10257" xr:uid="{C7689B54-39AC-42B8-B568-F673518980BA}"/>
    <cellStyle name="Normal 16 3 4 3 2 2" xfId="33791" xr:uid="{09DCE6CB-CDC4-4871-9225-131C2E95A082}"/>
    <cellStyle name="Normal 16 3 4 3 3" xfId="26796" xr:uid="{D6FC2470-8A38-4291-95AF-B10476289C4B}"/>
    <cellStyle name="Normal 16 3 4 4" xfId="5586" xr:uid="{CEA83803-A23C-4065-9F99-D01185D2BF51}"/>
    <cellStyle name="Normal 16 3 4 4 2" xfId="12585" xr:uid="{3F4D328B-C9CA-49E3-8B35-3AB105C7FE1C}"/>
    <cellStyle name="Normal 16 3 4 4 2 2" xfId="36119" xr:uid="{44597BDF-5BB3-4A4B-B0CC-0341BA0D2946}"/>
    <cellStyle name="Normal 16 3 4 4 3" xfId="29124" xr:uid="{5FA47478-9F48-41B0-9E9A-EC863AE3999F}"/>
    <cellStyle name="Normal 16 3 4 5" xfId="7929" xr:uid="{79F3D6FC-ED07-4846-86AB-45AE4FBEE676}"/>
    <cellStyle name="Normal 16 3 4 5 2" xfId="31463" xr:uid="{9D2964DD-7840-448B-B489-38B912E536E9}"/>
    <cellStyle name="Normal 16 3 4 6" xfId="14984" xr:uid="{973509E5-F301-471C-947B-305DB6A90433}"/>
    <cellStyle name="Normal 16 3 4 6 2" xfId="38486" xr:uid="{2B7BAC6B-99EC-449D-BAC5-485EE67E0ADB}"/>
    <cellStyle name="Normal 16 3 4 7" xfId="18328" xr:uid="{FD36D55C-5F71-411E-AB4A-FE5C785643D3}"/>
    <cellStyle name="Normal 16 3 4 7 2" xfId="41549" xr:uid="{140E6127-D3A1-44BF-A8FB-2EAAE96C4159}"/>
    <cellStyle name="Normal 16 3 4 8" xfId="21384" xr:uid="{6121C259-A850-47C4-AB86-C59C02D5F3CE}"/>
    <cellStyle name="Normal 16 3 4 8 2" xfId="44603" xr:uid="{A454EAD5-6E07-4EF0-B6B1-7250FE473AB4}"/>
    <cellStyle name="Normal 16 3 4 9" xfId="24467" xr:uid="{31F1B5B1-A5CF-48C3-AA4B-C16F14B67840}"/>
    <cellStyle name="Normal 16 3 5" xfId="1062" xr:uid="{6710A760-ADB6-4059-B6FC-796032C77A2E}"/>
    <cellStyle name="Normal 16 3 5 2" xfId="1873" xr:uid="{62F1D911-09C1-4FA9-BC36-EB4D145A0375}"/>
    <cellStyle name="Normal 16 3 5 2 2" xfId="4229" xr:uid="{9950749F-2F32-4825-9607-D94C04B1A907}"/>
    <cellStyle name="Normal 16 3 5 2 2 2" xfId="11228" xr:uid="{EDEBF9FF-B79B-4BAA-8BEC-F241D3C8786E}"/>
    <cellStyle name="Normal 16 3 5 2 2 2 2" xfId="34762" xr:uid="{83FDABBD-7133-40F7-B222-817D3C4440EF}"/>
    <cellStyle name="Normal 16 3 5 2 2 3" xfId="27767" xr:uid="{4B941630-6358-4D88-B89D-906D66A62D84}"/>
    <cellStyle name="Normal 16 3 5 2 3" xfId="6557" xr:uid="{90761EDC-BF00-4B61-9A1B-C409006B93AF}"/>
    <cellStyle name="Normal 16 3 5 2 3 2" xfId="13556" xr:uid="{20813023-4173-45A6-81A5-0C14BFF57439}"/>
    <cellStyle name="Normal 16 3 5 2 3 2 2" xfId="37090" xr:uid="{F3C5C3DA-1527-4B50-89F7-46B0695ED0E3}"/>
    <cellStyle name="Normal 16 3 5 2 3 3" xfId="30095" xr:uid="{279192B7-39AA-4684-BA33-78478B294779}"/>
    <cellStyle name="Normal 16 3 5 2 4" xfId="8900" xr:uid="{9386C16C-59D7-46F4-9E03-526DB8C9B6CC}"/>
    <cellStyle name="Normal 16 3 5 2 4 2" xfId="32434" xr:uid="{A64E7034-C4F3-4C3A-B265-2C2762719A12}"/>
    <cellStyle name="Normal 16 3 5 2 5" xfId="16473" xr:uid="{F71F032C-CD65-4BEE-AE11-862A22A3D267}"/>
    <cellStyle name="Normal 16 3 5 2 5 2" xfId="39970" xr:uid="{BFD54394-6A52-4436-A825-45959D3577A4}"/>
    <cellStyle name="Normal 16 3 5 2 6" xfId="19812" xr:uid="{9AB4E79F-1948-4132-9CC0-81261D6A8CE5}"/>
    <cellStyle name="Normal 16 3 5 2 6 2" xfId="43033" xr:uid="{D2A6F804-89E0-4B4D-B92F-5EC080616228}"/>
    <cellStyle name="Normal 16 3 5 2 7" xfId="22868" xr:uid="{BC8D92EE-1E6F-4904-AE12-B1907C6D4551}"/>
    <cellStyle name="Normal 16 3 5 2 7 2" xfId="46087" xr:uid="{A05D4CC5-BFC9-4241-92A4-053AC58470A0}"/>
    <cellStyle name="Normal 16 3 5 2 8" xfId="25438" xr:uid="{6A7A3D5E-B4D8-4745-972D-4094B90AA611}"/>
    <cellStyle name="Normal 16 3 5 3" xfId="3418" xr:uid="{A87B1304-ADA0-436C-A4C2-7FB4F119E638}"/>
    <cellStyle name="Normal 16 3 5 3 2" xfId="10417" xr:uid="{6ACED4DD-7928-484C-88B8-8A595659AB00}"/>
    <cellStyle name="Normal 16 3 5 3 2 2" xfId="33951" xr:uid="{D15B8E50-F0C2-45B0-9409-FBCA2CF9116B}"/>
    <cellStyle name="Normal 16 3 5 3 3" xfId="26956" xr:uid="{4C2CAA55-3AC4-4DA9-BED5-82B0E115825F}"/>
    <cellStyle name="Normal 16 3 5 4" xfId="5746" xr:uid="{7974D365-2B74-4B56-B609-A12561582F63}"/>
    <cellStyle name="Normal 16 3 5 4 2" xfId="12745" xr:uid="{A72B52D6-A3F8-4640-B3C5-5602B65F105B}"/>
    <cellStyle name="Normal 16 3 5 4 2 2" xfId="36279" xr:uid="{15386E42-6268-4C89-9AC1-C58F4E290234}"/>
    <cellStyle name="Normal 16 3 5 4 3" xfId="29284" xr:uid="{3CAFCB52-8F95-4751-9361-0233474E1B97}"/>
    <cellStyle name="Normal 16 3 5 5" xfId="8089" xr:uid="{25A10987-AA8D-46D5-AAB5-5D9417788FD1}"/>
    <cellStyle name="Normal 16 3 5 5 2" xfId="31623" xr:uid="{0A8C269E-CDFD-4DA2-83C9-85FEE82EB7B0}"/>
    <cellStyle name="Normal 16 3 5 6" xfId="15143" xr:uid="{99A04438-EDF8-4229-BD32-945F0C862B6E}"/>
    <cellStyle name="Normal 16 3 5 6 2" xfId="38645" xr:uid="{EE8F0169-A948-4BC5-BB39-21239B3975BD}"/>
    <cellStyle name="Normal 16 3 5 7" xfId="18487" xr:uid="{C4241A26-1DF1-4A12-A5CD-C8C61E6BF273}"/>
    <cellStyle name="Normal 16 3 5 7 2" xfId="41708" xr:uid="{0335DA61-8FF2-405A-B054-CF5AB9B17E54}"/>
    <cellStyle name="Normal 16 3 5 8" xfId="21543" xr:uid="{77FDF734-D0C3-455F-8BA0-4D6FA231EB2C}"/>
    <cellStyle name="Normal 16 3 5 8 2" xfId="44762" xr:uid="{84787422-4DF0-4674-AE13-A596DC6C9541}"/>
    <cellStyle name="Normal 16 3 5 9" xfId="24627" xr:uid="{678F76A5-E1B9-46CC-8F31-8D6930A0DE87}"/>
    <cellStyle name="Normal 16 3 6" xfId="2033" xr:uid="{01206D72-0DC2-4D64-9374-A4D376949AAF}"/>
    <cellStyle name="Normal 16 3 6 2" xfId="4389" xr:uid="{F7758E5F-F5BF-45D7-8DD3-8F466077448C}"/>
    <cellStyle name="Normal 16 3 6 2 2" xfId="11388" xr:uid="{F31B08D2-A5C9-455F-8422-BB99914619DA}"/>
    <cellStyle name="Normal 16 3 6 2 2 2" xfId="34922" xr:uid="{73311D91-0D0F-4E6C-B478-AEF3549C2EB9}"/>
    <cellStyle name="Normal 16 3 6 2 3" xfId="16633" xr:uid="{9D9D23FD-BBFB-4365-A4DD-A35B1D98C7A4}"/>
    <cellStyle name="Normal 16 3 6 2 3 2" xfId="40130" xr:uid="{77AD7147-FA27-47A3-8D0A-C5F18B540A94}"/>
    <cellStyle name="Normal 16 3 6 2 4" xfId="19972" xr:uid="{D69944A0-09ED-48E7-9B22-294B3E1082C0}"/>
    <cellStyle name="Normal 16 3 6 2 4 2" xfId="43193" xr:uid="{AA738A53-3C21-4F23-BE20-1B7E695D7209}"/>
    <cellStyle name="Normal 16 3 6 2 5" xfId="23028" xr:uid="{3543628C-B9A2-4D00-9A2B-46782EF2639B}"/>
    <cellStyle name="Normal 16 3 6 2 5 2" xfId="46247" xr:uid="{25D65752-D44F-4321-BE0C-57D685B156BC}"/>
    <cellStyle name="Normal 16 3 6 2 6" xfId="27927" xr:uid="{A2DB4993-0068-40AB-809B-41EF31157CAA}"/>
    <cellStyle name="Normal 16 3 6 3" xfId="6717" xr:uid="{D459C107-10FC-4514-A8DE-F2F277B3C79D}"/>
    <cellStyle name="Normal 16 3 6 3 2" xfId="13716" xr:uid="{2DFD4175-F5E2-444C-A5C8-8A4511D9D9EB}"/>
    <cellStyle name="Normal 16 3 6 3 2 2" xfId="37250" xr:uid="{86463ED9-4673-41A9-B5DA-98ECF84D57B9}"/>
    <cellStyle name="Normal 16 3 6 3 3" xfId="30255" xr:uid="{954CA3E3-A3BB-442E-A08F-22544F0A0ACB}"/>
    <cellStyle name="Normal 16 3 6 4" xfId="9060" xr:uid="{C42FE92F-3CCE-4841-A9EB-8F08D3378FC7}"/>
    <cellStyle name="Normal 16 3 6 4 2" xfId="32594" xr:uid="{4A4C7453-C814-4CC6-9FC9-62EC2D70AB60}"/>
    <cellStyle name="Normal 16 3 6 5" xfId="15304" xr:uid="{FE6BAB42-C3E2-4926-A0FA-AEB9305652C1}"/>
    <cellStyle name="Normal 16 3 6 5 2" xfId="38805" xr:uid="{4B45CABD-5387-49A2-B3E7-5928FFBF4DE7}"/>
    <cellStyle name="Normal 16 3 6 6" xfId="18647" xr:uid="{34E7C316-9424-4856-BA3F-51B24761DFF9}"/>
    <cellStyle name="Normal 16 3 6 6 2" xfId="41868" xr:uid="{E1C5D059-C354-494F-B8F0-81EABBF9D31F}"/>
    <cellStyle name="Normal 16 3 6 7" xfId="21703" xr:uid="{D75A4109-FECB-4F70-9E9F-C995C9ED1627}"/>
    <cellStyle name="Normal 16 3 6 7 2" xfId="44922" xr:uid="{5C725050-7362-43EE-9341-01027FF6A57C}"/>
    <cellStyle name="Normal 16 3 6 8" xfId="25598" xr:uid="{242AE42D-575C-4791-A767-D4AA9DDCF4C8}"/>
    <cellStyle name="Normal 16 3 7" xfId="1236" xr:uid="{790247B2-F5BA-4E8D-BA50-BEA2EDD62519}"/>
    <cellStyle name="Normal 16 3 7 2" xfId="3592" xr:uid="{BAF8DBA5-417B-450F-8719-2581C19CF871}"/>
    <cellStyle name="Normal 16 3 7 2 2" xfId="10591" xr:uid="{7E6561C1-AB75-4F6E-A5EF-28C987E1844A}"/>
    <cellStyle name="Normal 16 3 7 2 2 2" xfId="34125" xr:uid="{C92E31F2-6A15-472D-9E49-89B81A7AC86C}"/>
    <cellStyle name="Normal 16 3 7 2 3" xfId="16793" xr:uid="{3E16C11F-6F0F-48B6-883C-C6F9EE03CC76}"/>
    <cellStyle name="Normal 16 3 7 2 3 2" xfId="40290" xr:uid="{2D637D46-A7F0-480C-9E0D-07BD413D5048}"/>
    <cellStyle name="Normal 16 3 7 2 4" xfId="20132" xr:uid="{65C0D43A-F845-4F15-A0D8-D89B51589656}"/>
    <cellStyle name="Normal 16 3 7 2 4 2" xfId="43353" xr:uid="{3CC437E3-BAB0-4C3F-915A-9868797A6E78}"/>
    <cellStyle name="Normal 16 3 7 2 5" xfId="23188" xr:uid="{37E95DF5-87AC-4387-8C60-5236CDF54125}"/>
    <cellStyle name="Normal 16 3 7 2 5 2" xfId="46407" xr:uid="{3AB0EAC2-12B2-4CF1-A8A0-B9B2D9595BF1}"/>
    <cellStyle name="Normal 16 3 7 2 6" xfId="27130" xr:uid="{2988CE36-CB9D-43AB-85A1-8057CF53FA7D}"/>
    <cellStyle name="Normal 16 3 7 3" xfId="5920" xr:uid="{EC7E27B2-A200-433B-814D-03FAD22B8759}"/>
    <cellStyle name="Normal 16 3 7 3 2" xfId="12919" xr:uid="{D69F2818-C290-410D-AB6C-AF1F03DA6742}"/>
    <cellStyle name="Normal 16 3 7 3 2 2" xfId="36453" xr:uid="{58F57B72-A2B8-4CC8-85A3-D4D3F6340C05}"/>
    <cellStyle name="Normal 16 3 7 3 3" xfId="29458" xr:uid="{D86640DD-735A-40B7-B79F-07E507D62D8D}"/>
    <cellStyle name="Normal 16 3 7 4" xfId="8263" xr:uid="{653196BB-BA51-45BF-B498-6E52192C1092}"/>
    <cellStyle name="Normal 16 3 7 4 2" xfId="31797" xr:uid="{4D5DD2DC-D164-444D-A21B-C80604F56F25}"/>
    <cellStyle name="Normal 16 3 7 5" xfId="15464" xr:uid="{A02762BC-8917-4303-A214-DCE5B7DEDBCD}"/>
    <cellStyle name="Normal 16 3 7 5 2" xfId="38965" xr:uid="{F7527E92-AF75-46CA-947A-F111F0DB598F}"/>
    <cellStyle name="Normal 16 3 7 6" xfId="18807" xr:uid="{B33A8D3E-F988-4CF6-B58F-9AA0A209C10F}"/>
    <cellStyle name="Normal 16 3 7 6 2" xfId="42028" xr:uid="{CE0A83AF-2476-44F6-9E51-8834AF468762}"/>
    <cellStyle name="Normal 16 3 7 7" xfId="21863" xr:uid="{E63D9C10-750E-470C-BDFB-80D075A14559}"/>
    <cellStyle name="Normal 16 3 7 7 2" xfId="45082" xr:uid="{23AF8E7E-4CED-4FC0-9ACC-D5DEA9EEAA08}"/>
    <cellStyle name="Normal 16 3 7 8" xfId="24801" xr:uid="{A219ED7A-EABB-45FF-843E-6E019B16089B}"/>
    <cellStyle name="Normal 16 3 8" xfId="2193" xr:uid="{AAED9CC4-72AB-4272-A9B7-C993FEB6A3D9}"/>
    <cellStyle name="Normal 16 3 8 2" xfId="4549" xr:uid="{53CCD1B1-E53E-46C9-9CEF-FE836375E312}"/>
    <cellStyle name="Normal 16 3 8 2 2" xfId="11548" xr:uid="{3CA1745D-041F-4724-9DF3-D467A37052B3}"/>
    <cellStyle name="Normal 16 3 8 2 2 2" xfId="35082" xr:uid="{ACEA4490-3546-4BC3-91BE-415877D45923}"/>
    <cellStyle name="Normal 16 3 8 2 3" xfId="16958" xr:uid="{2048840F-D90A-40CE-AE3C-6B6613A68403}"/>
    <cellStyle name="Normal 16 3 8 2 3 2" xfId="40455" xr:uid="{33256165-6119-4944-9D0A-34F45E7E9B84}"/>
    <cellStyle name="Normal 16 3 8 2 4" xfId="20297" xr:uid="{62DDA625-D38A-48A7-8144-30795F9EB0DA}"/>
    <cellStyle name="Normal 16 3 8 2 4 2" xfId="43518" xr:uid="{64DE2CD0-DA75-4FF1-A7B9-E29E802EE204}"/>
    <cellStyle name="Normal 16 3 8 2 5" xfId="23353" xr:uid="{101695DB-B667-46D8-A966-64066FC32EF9}"/>
    <cellStyle name="Normal 16 3 8 2 5 2" xfId="46572" xr:uid="{4210D121-6EFC-47D2-9FDE-B3893431AD9B}"/>
    <cellStyle name="Normal 16 3 8 2 6" xfId="28087" xr:uid="{8B409688-4994-4563-B295-60956718ABBA}"/>
    <cellStyle name="Normal 16 3 8 3" xfId="6877" xr:uid="{06C0B4C6-7D30-4411-B91C-25D28CE400BA}"/>
    <cellStyle name="Normal 16 3 8 3 2" xfId="13876" xr:uid="{265BE682-4DE9-438F-994F-95247A541541}"/>
    <cellStyle name="Normal 16 3 8 3 2 2" xfId="37410" xr:uid="{2358A4A8-5BB9-4078-875F-67D0D052040B}"/>
    <cellStyle name="Normal 16 3 8 3 3" xfId="30415" xr:uid="{F9C92821-CB4E-4EFA-B5E8-28CED7821CA3}"/>
    <cellStyle name="Normal 16 3 8 4" xfId="9220" xr:uid="{38B03635-96CA-4D50-9E75-D121ECC33C88}"/>
    <cellStyle name="Normal 16 3 8 4 2" xfId="32754" xr:uid="{53F754BD-0518-4C6B-9455-65A6FD0D771F}"/>
    <cellStyle name="Normal 16 3 8 5" xfId="15628" xr:uid="{8E8039F8-E720-4FC2-9B86-B988E666006B}"/>
    <cellStyle name="Normal 16 3 8 5 2" xfId="39129" xr:uid="{68DE4FD8-CEF2-43A4-83D4-0C4422EB171B}"/>
    <cellStyle name="Normal 16 3 8 6" xfId="18971" xr:uid="{B6536B09-6E6A-4EDD-AB1D-415F459B9D8C}"/>
    <cellStyle name="Normal 16 3 8 6 2" xfId="42192" xr:uid="{906A44C7-68EB-4D48-BF9B-1DB337F48C46}"/>
    <cellStyle name="Normal 16 3 8 7" xfId="22027" xr:uid="{CDC49A2F-7E7D-4422-B4BA-C9BF66A121D8}"/>
    <cellStyle name="Normal 16 3 8 7 2" xfId="45246" xr:uid="{40DD0D9D-0634-4F66-9B32-95834297B67E}"/>
    <cellStyle name="Normal 16 3 8 8" xfId="25758" xr:uid="{49B0A5D8-C513-4A51-9986-4AE7F1AF2179}"/>
    <cellStyle name="Normal 16 3 9" xfId="2379" xr:uid="{6D73D057-5367-4EAA-A9AA-0FAEC29D12CF}"/>
    <cellStyle name="Normal 16 3 9 2" xfId="4712" xr:uid="{0D574161-5415-45F3-A970-052F7A554915}"/>
    <cellStyle name="Normal 16 3 9 2 2" xfId="11711" xr:uid="{360EC57D-EDFD-4AF1-BD84-BDE124F3EC2B}"/>
    <cellStyle name="Normal 16 3 9 2 2 2" xfId="35245" xr:uid="{796CE21C-43B0-434E-ADAD-998C94086F83}"/>
    <cellStyle name="Normal 16 3 9 2 3" xfId="28250" xr:uid="{CD548343-22FF-46C2-AEDB-A4241420F14F}"/>
    <cellStyle name="Normal 16 3 9 3" xfId="7040" xr:uid="{62669CAA-2EE4-4B32-BD17-D066001E0FAE}"/>
    <cellStyle name="Normal 16 3 9 3 2" xfId="14039" xr:uid="{F9C00404-C8C1-4272-92B7-D31DC0CEAC03}"/>
    <cellStyle name="Normal 16 3 9 3 2 2" xfId="37573" xr:uid="{9E7B008F-9F55-4355-AA78-81581E51196D}"/>
    <cellStyle name="Normal 16 3 9 3 3" xfId="30578" xr:uid="{EF5FE9C7-E677-4963-A5FE-F58D1BB059D5}"/>
    <cellStyle name="Normal 16 3 9 4" xfId="9383" xr:uid="{74CE2C19-543F-45EE-AF17-068C0602F0D0}"/>
    <cellStyle name="Normal 16 3 9 4 2" xfId="32917" xr:uid="{67DC813B-FA63-42DE-8986-1ABE77F17A4C}"/>
    <cellStyle name="Normal 16 3 9 5" xfId="15836" xr:uid="{78F738D3-35C5-4E79-8DAB-70EE058DB13A}"/>
    <cellStyle name="Normal 16 3 9 5 2" xfId="39333" xr:uid="{835E1258-A3B6-4E17-ABAF-2D48F2E00789}"/>
    <cellStyle name="Normal 16 3 9 6" xfId="19175" xr:uid="{2CB545DB-13B1-4E08-89B0-A36C76E55013}"/>
    <cellStyle name="Normal 16 3 9 6 2" xfId="42396" xr:uid="{FD7EC6DA-4723-4E82-BEC6-15D2616807BB}"/>
    <cellStyle name="Normal 16 3 9 7" xfId="22231" xr:uid="{1CD19C68-84AA-45E1-8E93-50C155E0503C}"/>
    <cellStyle name="Normal 16 3 9 7 2" xfId="45450" xr:uid="{59CDFDEB-622E-471C-ABC9-93DFE432AB07}"/>
    <cellStyle name="Normal 16 3 9 8" xfId="25921" xr:uid="{0FFE1E91-C778-413A-8F77-6E36AF6232DB}"/>
    <cellStyle name="Normal 16 4" xfId="386" xr:uid="{E6905711-2CD1-4C3F-80CE-1953F85352DD}"/>
    <cellStyle name="Normal 16 4 10" xfId="2543" xr:uid="{9B0C0A6F-9FD4-4DD0-AC09-DE64D7E6CE15}"/>
    <cellStyle name="Normal 16 4 10 2" xfId="4876" xr:uid="{698B878F-35F4-4401-951A-E2B34471FEAA}"/>
    <cellStyle name="Normal 16 4 10 2 2" xfId="11875" xr:uid="{65E2673E-EC90-4176-B549-91156F53C1CE}"/>
    <cellStyle name="Normal 16 4 10 2 2 2" xfId="35409" xr:uid="{E44E7D40-C728-41D5-AE37-E55BB36D60C7}"/>
    <cellStyle name="Normal 16 4 10 2 3" xfId="28414" xr:uid="{78BD5360-8449-4051-95C3-1E048EAFB1ED}"/>
    <cellStyle name="Normal 16 4 10 3" xfId="7204" xr:uid="{876E8C5F-E4DE-46D9-9160-5477981E51D4}"/>
    <cellStyle name="Normal 16 4 10 3 2" xfId="14203" xr:uid="{B54D1560-DA80-420C-93CA-CC1D90C761F6}"/>
    <cellStyle name="Normal 16 4 10 3 2 2" xfId="37737" xr:uid="{FFD681E2-933E-4429-A4B6-859B6E00C1AF}"/>
    <cellStyle name="Normal 16 4 10 3 3" xfId="30742" xr:uid="{AE5ABC2B-F311-4D60-AAC0-FD651CAF5C58}"/>
    <cellStyle name="Normal 16 4 10 4" xfId="9547" xr:uid="{1C070486-90EA-4465-91E9-F28E8B7A58AA}"/>
    <cellStyle name="Normal 16 4 10 4 2" xfId="33081" xr:uid="{1A79E437-709E-4443-BB71-A01EED072201}"/>
    <cellStyle name="Normal 16 4 10 5" xfId="17137" xr:uid="{4D3B1A47-F7F9-4200-B1FB-01F2FEC3AB20}"/>
    <cellStyle name="Normal 16 4 10 5 2" xfId="40633" xr:uid="{7C373EC3-9974-479A-A289-886EBA40F8DB}"/>
    <cellStyle name="Normal 16 4 10 6" xfId="20475" xr:uid="{FD382FA3-FEA1-4C4E-9B16-D700D8074D38}"/>
    <cellStyle name="Normal 16 4 10 6 2" xfId="43696" xr:uid="{4FADBFB4-CFDE-4936-A156-B57DE6EAEE7F}"/>
    <cellStyle name="Normal 16 4 10 7" xfId="23531" xr:uid="{82608848-DF12-442F-B467-3D5C96C61B9D}"/>
    <cellStyle name="Normal 16 4 10 7 2" xfId="46750" xr:uid="{A528A58B-54BB-4B27-8495-FBC80D0BED85}"/>
    <cellStyle name="Normal 16 4 10 8" xfId="26085" xr:uid="{C45E330A-D7E4-407E-82E2-51E1BB19D745}"/>
    <cellStyle name="Normal 16 4 11" xfId="2779" xr:uid="{4FD9A6CF-58CF-488B-88A4-F60D9F5EDBE2}"/>
    <cellStyle name="Normal 16 4 11 2" xfId="9778" xr:uid="{7D8F744E-2443-446A-90E7-FF43515219F3}"/>
    <cellStyle name="Normal 16 4 11 2 2" xfId="33312" xr:uid="{8B0C3734-BF2E-4117-B53F-9FF4690529B2}"/>
    <cellStyle name="Normal 16 4 11 3" xfId="17314" xr:uid="{FBAE9DAF-5AEB-4730-9D34-059365167D92}"/>
    <cellStyle name="Normal 16 4 11 3 2" xfId="40810" xr:uid="{E095F666-D083-4848-A44C-5BA29845284C}"/>
    <cellStyle name="Normal 16 4 11 4" xfId="20652" xr:uid="{EC8E396D-A1E4-4AE7-A01D-5E6AFE98E9D9}"/>
    <cellStyle name="Normal 16 4 11 4 2" xfId="43873" xr:uid="{A3DABC36-12AA-4360-92F8-9F525C7545A7}"/>
    <cellStyle name="Normal 16 4 11 5" xfId="23708" xr:uid="{FC1963E1-5170-4118-AFD4-575FDAD60131}"/>
    <cellStyle name="Normal 16 4 11 5 2" xfId="46927" xr:uid="{1E1EC756-BA89-4113-B9D6-F255A254C118}"/>
    <cellStyle name="Normal 16 4 11 6" xfId="26317" xr:uid="{1411DC2C-A3D4-41F3-9FBE-C95BFF7384FD}"/>
    <cellStyle name="Normal 16 4 12" xfId="5107" xr:uid="{E152954F-BE49-45C5-B349-468D12BE7F4B}"/>
    <cellStyle name="Normal 16 4 12 2" xfId="12106" xr:uid="{F1F9BD27-E9EB-41D1-87C3-147D570880FD}"/>
    <cellStyle name="Normal 16 4 12 2 2" xfId="35640" xr:uid="{D452B1DD-D955-4973-AB87-3FB90DB6A166}"/>
    <cellStyle name="Normal 16 4 12 3" xfId="28645" xr:uid="{A6BFA22C-FEEA-4FB2-8CD6-916BA339DA55}"/>
    <cellStyle name="Normal 16 4 13" xfId="7450" xr:uid="{4FDA8573-A920-4148-82B9-9DD9DB96D30A}"/>
    <cellStyle name="Normal 16 4 13 2" xfId="30984" xr:uid="{3E116946-4526-4F33-823E-C8C84805A282}"/>
    <cellStyle name="Normal 16 4 14" xfId="14439" xr:uid="{FF9ADE0F-24CC-44EC-AEEC-990DE37A93AD}"/>
    <cellStyle name="Normal 16 4 14 2" xfId="37973" xr:uid="{779FE337-379C-4A51-A7C2-51A608643EE1}"/>
    <cellStyle name="Normal 16 4 15" xfId="17819" xr:uid="{C85F868E-9FE3-46B2-9AD1-B7D9D6F87F76}"/>
    <cellStyle name="Normal 16 4 15 2" xfId="41041" xr:uid="{C2E4EF8A-A685-40F7-8632-2BAEFC2D3F60}"/>
    <cellStyle name="Normal 16 4 16" xfId="20875" xr:uid="{5776619E-B0DF-443C-9757-B03B8C6FB55F}"/>
    <cellStyle name="Normal 16 4 16 2" xfId="44094" xr:uid="{C314D704-341E-4464-97DC-C10DF9156D43}"/>
    <cellStyle name="Normal 16 4 17" xfId="23988" xr:uid="{9E4B942E-5A61-4692-B2CA-B7F78A71798A}"/>
    <cellStyle name="Normal 16 4 2" xfId="583" xr:uid="{CE0B8243-1EB1-4F49-800E-A50910144FD6}"/>
    <cellStyle name="Normal 16 4 2 2" xfId="1397" xr:uid="{2AFF45A1-1235-4E2E-95DE-9E8892AAD386}"/>
    <cellStyle name="Normal 16 4 2 2 2" xfId="3753" xr:uid="{3F8FE216-B35B-47A9-A260-514DF703D5A2}"/>
    <cellStyle name="Normal 16 4 2 2 2 2" xfId="10752" xr:uid="{2ECD5CA0-2225-4B67-AE9B-7C0FFB6D2E58}"/>
    <cellStyle name="Normal 16 4 2 2 2 2 2" xfId="34286" xr:uid="{0A442B56-246F-4237-8C18-657E0432A10F}"/>
    <cellStyle name="Normal 16 4 2 2 2 3" xfId="27291" xr:uid="{1645139E-177D-403C-A978-D1D7D9B52AE4}"/>
    <cellStyle name="Normal 16 4 2 2 3" xfId="6081" xr:uid="{0C666D09-FD1D-4CB4-91C5-650504F327B0}"/>
    <cellStyle name="Normal 16 4 2 2 3 2" xfId="13080" xr:uid="{E273D767-AD6E-4A25-8653-088CAB91AE6E}"/>
    <cellStyle name="Normal 16 4 2 2 3 2 2" xfId="36614" xr:uid="{9D0E93B5-CD66-4ECF-805E-3613B79F22BF}"/>
    <cellStyle name="Normal 16 4 2 2 3 3" xfId="29619" xr:uid="{E7F4E29E-7029-4010-A64E-C7B2158FBDC2}"/>
    <cellStyle name="Normal 16 4 2 2 4" xfId="8424" xr:uid="{7C79DC97-087A-4B7C-9A7B-F20908951B7D}"/>
    <cellStyle name="Normal 16 4 2 2 4 2" xfId="31958" xr:uid="{CE4C7E9A-B0AC-416A-9B6D-8A9D8B047E94}"/>
    <cellStyle name="Normal 16 4 2 2 5" xfId="15997" xr:uid="{D5DA9714-B079-49D9-9C5B-7DF781ECCCF0}"/>
    <cellStyle name="Normal 16 4 2 2 5 2" xfId="39494" xr:uid="{6068543B-3AC2-4043-ADD6-28F6C156261C}"/>
    <cellStyle name="Normal 16 4 2 2 6" xfId="19336" xr:uid="{C68B0569-1A67-4C25-8BF4-06ACDDB5FC50}"/>
    <cellStyle name="Normal 16 4 2 2 6 2" xfId="42557" xr:uid="{C1477F70-667C-47A2-9E96-EF2E4D48E19A}"/>
    <cellStyle name="Normal 16 4 2 2 7" xfId="22392" xr:uid="{DC0075D3-6BDF-463B-A51C-6C45404EC772}"/>
    <cellStyle name="Normal 16 4 2 2 7 2" xfId="45611" xr:uid="{D87A4AF1-F7B4-4BC2-A2E2-694404ADA7F8}"/>
    <cellStyle name="Normal 16 4 2 2 8" xfId="24962" xr:uid="{0253BB9B-E055-4EE7-A06C-DA8B51E33269}"/>
    <cellStyle name="Normal 16 4 2 3" xfId="2939" xr:uid="{D2AFECD7-909B-4B04-BE19-8BB3DD44C6B7}"/>
    <cellStyle name="Normal 16 4 2 3 2" xfId="9938" xr:uid="{1A6FBF37-D0C0-48DD-A715-6D62CEFD55F0}"/>
    <cellStyle name="Normal 16 4 2 3 2 2" xfId="33472" xr:uid="{C7439FAC-3937-42DC-AC54-229B72096869}"/>
    <cellStyle name="Normal 16 4 2 3 3" xfId="26477" xr:uid="{128CCAB4-83D0-4E1B-B109-AB2363EC94B7}"/>
    <cellStyle name="Normal 16 4 2 4" xfId="5267" xr:uid="{25192CB1-6CC2-4C4B-A0B7-1A809B399843}"/>
    <cellStyle name="Normal 16 4 2 4 2" xfId="12266" xr:uid="{A8B42A49-2640-4229-81B5-AD5D0C901A5F}"/>
    <cellStyle name="Normal 16 4 2 4 2 2" xfId="35800" xr:uid="{BB946A04-E038-4FE0-9513-139ABAD0506C}"/>
    <cellStyle name="Normal 16 4 2 4 3" xfId="28805" xr:uid="{B42E3BE5-7C1D-4009-B366-79AA9EDDDF25}"/>
    <cellStyle name="Normal 16 4 2 5" xfId="7610" xr:uid="{F50F88F7-BD6B-403F-8049-1ADC6378AF6F}"/>
    <cellStyle name="Normal 16 4 2 5 2" xfId="31144" xr:uid="{D04C875C-D8B2-4E55-8914-E1C4019D683A}"/>
    <cellStyle name="Normal 16 4 2 6" xfId="14667" xr:uid="{5B92E6E6-3689-4B9D-A912-799E9B7D7201}"/>
    <cellStyle name="Normal 16 4 2 6 2" xfId="38169" xr:uid="{FB7120C7-D72C-436A-B2FB-1598E3B01144}"/>
    <cellStyle name="Normal 16 4 2 7" xfId="18011" xr:uid="{88775B1C-F9CB-43FF-BAB6-2375D517A5D2}"/>
    <cellStyle name="Normal 16 4 2 7 2" xfId="41232" xr:uid="{EDE0EBD9-B9D7-45B5-9C9A-C7909A53AEFC}"/>
    <cellStyle name="Normal 16 4 2 8" xfId="21067" xr:uid="{B1ECA017-0AEB-480A-8D93-3A6C12BFCF28}"/>
    <cellStyle name="Normal 16 4 2 8 2" xfId="44286" xr:uid="{E0BB3385-F34C-47A1-BFE0-CC9AF730A556}"/>
    <cellStyle name="Normal 16 4 2 9" xfId="24148" xr:uid="{2CBC3DB9-A0A5-46CD-A14A-84BD0F0961C2}"/>
    <cellStyle name="Normal 16 4 3" xfId="744" xr:uid="{967A5A34-5068-42DD-9833-147118A515D4}"/>
    <cellStyle name="Normal 16 4 3 2" xfId="1557" xr:uid="{9957C01C-1A91-44DE-877D-72C67B7F93AC}"/>
    <cellStyle name="Normal 16 4 3 2 2" xfId="3913" xr:uid="{3A60ADF1-A05C-430C-B882-EE126C90ADB9}"/>
    <cellStyle name="Normal 16 4 3 2 2 2" xfId="10912" xr:uid="{DD052948-F644-497F-AA4E-2D687B846458}"/>
    <cellStyle name="Normal 16 4 3 2 2 2 2" xfId="34446" xr:uid="{3E55979B-9C00-4A2F-98CE-50849AC7D63E}"/>
    <cellStyle name="Normal 16 4 3 2 2 3" xfId="27451" xr:uid="{C8CC9A3F-55D6-4398-828E-15E9D18FDAE5}"/>
    <cellStyle name="Normal 16 4 3 2 3" xfId="6241" xr:uid="{63DC833A-897B-43EE-8BC4-2880EE63D322}"/>
    <cellStyle name="Normal 16 4 3 2 3 2" xfId="13240" xr:uid="{D5AED8BF-E440-4084-B5D5-4891AA8B9A2C}"/>
    <cellStyle name="Normal 16 4 3 2 3 2 2" xfId="36774" xr:uid="{9F220002-9142-45E2-AED1-AA5A5D0B5B48}"/>
    <cellStyle name="Normal 16 4 3 2 3 3" xfId="29779" xr:uid="{9365C4FB-7315-4576-A7A8-0833CCD3D1E6}"/>
    <cellStyle name="Normal 16 4 3 2 4" xfId="8584" xr:uid="{646F679C-086F-470B-A7EC-C6612AC8EC70}"/>
    <cellStyle name="Normal 16 4 3 2 4 2" xfId="32118" xr:uid="{E9D1413A-FF5C-43B2-88C6-D0E1EB1B2151}"/>
    <cellStyle name="Normal 16 4 3 2 5" xfId="16157" xr:uid="{B7DC9CA2-8AC6-4B26-A6B2-5596E61AEB49}"/>
    <cellStyle name="Normal 16 4 3 2 5 2" xfId="39654" xr:uid="{58E36849-5F5D-4620-8CBA-44507BB99385}"/>
    <cellStyle name="Normal 16 4 3 2 6" xfId="19496" xr:uid="{C44D83AF-51D7-4067-B671-21C8433752AC}"/>
    <cellStyle name="Normal 16 4 3 2 6 2" xfId="42717" xr:uid="{0BD560A8-8CA1-40AB-A179-783DE968F8F6}"/>
    <cellStyle name="Normal 16 4 3 2 7" xfId="22552" xr:uid="{6AF0A45D-37F8-49AD-96BB-08663848B08D}"/>
    <cellStyle name="Normal 16 4 3 2 7 2" xfId="45771" xr:uid="{55E8F425-B103-4AB8-B996-E23CE4EFFAF6}"/>
    <cellStyle name="Normal 16 4 3 2 8" xfId="25122" xr:uid="{19084128-A259-4007-85E0-D2B07F371021}"/>
    <cellStyle name="Normal 16 4 3 3" xfId="3100" xr:uid="{B895E6CC-9639-42CC-8941-C91E2AF9E008}"/>
    <cellStyle name="Normal 16 4 3 3 2" xfId="10099" xr:uid="{7A662E3E-759C-4C8A-9E2D-41BF2018DBDB}"/>
    <cellStyle name="Normal 16 4 3 3 2 2" xfId="33633" xr:uid="{C8512A15-7BAD-40B5-A808-8088D7F08C01}"/>
    <cellStyle name="Normal 16 4 3 3 3" xfId="26638" xr:uid="{8DDE556A-4A83-4A28-AD3E-920FF1999EA5}"/>
    <cellStyle name="Normal 16 4 3 4" xfId="5428" xr:uid="{BA362B8B-9855-4368-86C9-48E6C03C48E4}"/>
    <cellStyle name="Normal 16 4 3 4 2" xfId="12427" xr:uid="{8528F78D-FA75-4045-8CAC-4F4988871501}"/>
    <cellStyle name="Normal 16 4 3 4 2 2" xfId="35961" xr:uid="{0249981E-61FE-4420-A5C5-FF0E58C10978}"/>
    <cellStyle name="Normal 16 4 3 4 3" xfId="28966" xr:uid="{E00C2C59-01AC-4880-99FD-0963D651DA73}"/>
    <cellStyle name="Normal 16 4 3 5" xfId="7771" xr:uid="{7971EBFC-D341-408E-8331-577933B4E4FC}"/>
    <cellStyle name="Normal 16 4 3 5 2" xfId="31305" xr:uid="{B597BB45-241E-41FD-8A9A-5F546653EEFD}"/>
    <cellStyle name="Normal 16 4 3 6" xfId="14827" xr:uid="{96D2A7DF-9A72-4482-9EEF-329C32570772}"/>
    <cellStyle name="Normal 16 4 3 6 2" xfId="38329" xr:uid="{1CEC1F92-26DE-4DF9-906B-56F0EA23FE20}"/>
    <cellStyle name="Normal 16 4 3 7" xfId="18171" xr:uid="{4D6B8A66-A047-4947-BA5A-733BD567B70C}"/>
    <cellStyle name="Normal 16 4 3 7 2" xfId="41392" xr:uid="{CF6843CF-5D51-4FB1-B9CB-9BFE3A526C27}"/>
    <cellStyle name="Normal 16 4 3 8" xfId="21227" xr:uid="{C0C6D984-58BE-4662-905A-E3C118E12688}"/>
    <cellStyle name="Normal 16 4 3 8 2" xfId="44446" xr:uid="{81EBA0DC-8D64-4A22-8E16-618B757C1158}"/>
    <cellStyle name="Normal 16 4 3 9" xfId="24309" xr:uid="{5B4031C3-999A-4152-8BCA-47818ADF45CF}"/>
    <cellStyle name="Normal 16 4 4" xfId="903" xr:uid="{CB446248-0D91-4CA7-8BF1-8D4F4BB4BF5A}"/>
    <cellStyle name="Normal 16 4 4 2" xfId="1715" xr:uid="{524318AA-DB07-4FD1-A96F-9690A7950C25}"/>
    <cellStyle name="Normal 16 4 4 2 2" xfId="4071" xr:uid="{5DB238E7-D039-41E2-BEAF-FFBD84D64E8D}"/>
    <cellStyle name="Normal 16 4 4 2 2 2" xfId="11070" xr:uid="{427E2120-45AC-4A31-A4F3-CE612A5DBE39}"/>
    <cellStyle name="Normal 16 4 4 2 2 2 2" xfId="34604" xr:uid="{DE054A62-EC30-40D0-BFA2-180BD5EE8E36}"/>
    <cellStyle name="Normal 16 4 4 2 2 3" xfId="27609" xr:uid="{1144B254-20EE-494F-9C13-406FF5519055}"/>
    <cellStyle name="Normal 16 4 4 2 3" xfId="6399" xr:uid="{C372A3C8-8F73-4383-8F44-9D0C67D6FE1E}"/>
    <cellStyle name="Normal 16 4 4 2 3 2" xfId="13398" xr:uid="{B04FD71E-650F-4635-BFBE-5B9AFA199412}"/>
    <cellStyle name="Normal 16 4 4 2 3 2 2" xfId="36932" xr:uid="{D3777F86-833B-4BB7-820A-2C4CC6F297D0}"/>
    <cellStyle name="Normal 16 4 4 2 3 3" xfId="29937" xr:uid="{69F7B259-02D0-4DB1-B589-8F654A0612A5}"/>
    <cellStyle name="Normal 16 4 4 2 4" xfId="8742" xr:uid="{CCCB0442-1809-4C7B-887E-ABB860429888}"/>
    <cellStyle name="Normal 16 4 4 2 4 2" xfId="32276" xr:uid="{8AEC4EA7-9CA9-411B-A449-DD40586A0D8E}"/>
    <cellStyle name="Normal 16 4 4 2 5" xfId="16315" xr:uid="{B6FFCEAE-885A-4787-B335-BF51E3A64765}"/>
    <cellStyle name="Normal 16 4 4 2 5 2" xfId="39812" xr:uid="{46E3BF4E-D1C4-416A-B759-9C42C447C0E9}"/>
    <cellStyle name="Normal 16 4 4 2 6" xfId="19654" xr:uid="{FE777219-AA56-4B44-92F3-B9403F93D029}"/>
    <cellStyle name="Normal 16 4 4 2 6 2" xfId="42875" xr:uid="{5E76DCC5-24C5-4AD5-ABBF-51ED05FC6BB6}"/>
    <cellStyle name="Normal 16 4 4 2 7" xfId="22710" xr:uid="{F4A1105A-CDB3-414D-AFA5-B97144CBBF02}"/>
    <cellStyle name="Normal 16 4 4 2 7 2" xfId="45929" xr:uid="{FB6DDF8C-508D-414E-9D3F-99A2A3A9235E}"/>
    <cellStyle name="Normal 16 4 4 2 8" xfId="25280" xr:uid="{FFEDD44B-A5EB-4F06-AE18-18C0BDA8EB2F}"/>
    <cellStyle name="Normal 16 4 4 3" xfId="3259" xr:uid="{B8C4E134-814F-4463-8F25-4C3D105736A0}"/>
    <cellStyle name="Normal 16 4 4 3 2" xfId="10258" xr:uid="{8914C903-7543-4892-A3F5-ADB80D2932E8}"/>
    <cellStyle name="Normal 16 4 4 3 2 2" xfId="33792" xr:uid="{4B2962AF-685A-47C8-A794-A8DF0D831A7A}"/>
    <cellStyle name="Normal 16 4 4 3 3" xfId="26797" xr:uid="{FC62D8FC-C1CB-4065-B1BD-2B05D292326B}"/>
    <cellStyle name="Normal 16 4 4 4" xfId="5587" xr:uid="{5CC6CDFE-1F1E-47F1-B84C-473546E44303}"/>
    <cellStyle name="Normal 16 4 4 4 2" xfId="12586" xr:uid="{044D8BF2-C2EE-48F1-BBB7-630021986F64}"/>
    <cellStyle name="Normal 16 4 4 4 2 2" xfId="36120" xr:uid="{FE279CF6-2E60-4305-ADB0-5D75F8CF1369}"/>
    <cellStyle name="Normal 16 4 4 4 3" xfId="29125" xr:uid="{2627A938-C7E2-4737-A9F6-3982E35C84E7}"/>
    <cellStyle name="Normal 16 4 4 5" xfId="7930" xr:uid="{0AE61D84-91EE-4870-9772-80B42FF5B0F5}"/>
    <cellStyle name="Normal 16 4 4 5 2" xfId="31464" xr:uid="{4FC9B401-53D1-429A-85D7-14E931207F19}"/>
    <cellStyle name="Normal 16 4 4 6" xfId="14985" xr:uid="{0363B0E7-6FB2-496D-BF2E-817B3553A137}"/>
    <cellStyle name="Normal 16 4 4 6 2" xfId="38487" xr:uid="{D03996C4-1812-4E70-810C-0DC703313E6B}"/>
    <cellStyle name="Normal 16 4 4 7" xfId="18329" xr:uid="{91531657-26D6-450D-A623-1341B1DB5BE5}"/>
    <cellStyle name="Normal 16 4 4 7 2" xfId="41550" xr:uid="{01187A54-AB89-4C54-9774-B477DF787303}"/>
    <cellStyle name="Normal 16 4 4 8" xfId="21385" xr:uid="{5399238C-A29B-4ADD-B454-F5C17AFEEAB1}"/>
    <cellStyle name="Normal 16 4 4 8 2" xfId="44604" xr:uid="{BE49C24D-4B6B-4944-8F35-A82145ED5F8B}"/>
    <cellStyle name="Normal 16 4 4 9" xfId="24468" xr:uid="{24B3D697-4E95-443A-AEF5-D00494723E73}"/>
    <cellStyle name="Normal 16 4 5" xfId="1063" xr:uid="{B48AA8F5-C1A5-4336-A232-9B141091A8EC}"/>
    <cellStyle name="Normal 16 4 5 2" xfId="1874" xr:uid="{9EE4B795-EF49-4046-871E-5724C9CC37E8}"/>
    <cellStyle name="Normal 16 4 5 2 2" xfId="4230" xr:uid="{43FABF03-73EE-48AF-9649-D49E198C344B}"/>
    <cellStyle name="Normal 16 4 5 2 2 2" xfId="11229" xr:uid="{5DBFDCCE-BBFF-4ACF-BF31-18153F4F1A33}"/>
    <cellStyle name="Normal 16 4 5 2 2 2 2" xfId="34763" xr:uid="{069771CF-4282-47E8-81D9-D5FABFAB96BA}"/>
    <cellStyle name="Normal 16 4 5 2 2 3" xfId="27768" xr:uid="{4437E87E-39FB-4A43-96FC-7279913AAE23}"/>
    <cellStyle name="Normal 16 4 5 2 3" xfId="6558" xr:uid="{CEB91B5F-D8A1-458E-995D-2D496DE3189E}"/>
    <cellStyle name="Normal 16 4 5 2 3 2" xfId="13557" xr:uid="{95F5A213-EAA9-4F9D-B99D-F3B038840F63}"/>
    <cellStyle name="Normal 16 4 5 2 3 2 2" xfId="37091" xr:uid="{00B4A2B0-9692-4774-966B-88CEBB3BAF63}"/>
    <cellStyle name="Normal 16 4 5 2 3 3" xfId="30096" xr:uid="{C308BC0E-B454-4228-B093-50CBF5FAC77C}"/>
    <cellStyle name="Normal 16 4 5 2 4" xfId="8901" xr:uid="{A4357A73-2127-4E1E-A34E-47853978E8C6}"/>
    <cellStyle name="Normal 16 4 5 2 4 2" xfId="32435" xr:uid="{9F7C8039-8F10-4487-B832-F3C7014B4F44}"/>
    <cellStyle name="Normal 16 4 5 2 5" xfId="16474" xr:uid="{D88787A6-320B-4222-9BCD-1324015DE671}"/>
    <cellStyle name="Normal 16 4 5 2 5 2" xfId="39971" xr:uid="{47168BD9-8D80-473C-941B-60CE33787EB8}"/>
    <cellStyle name="Normal 16 4 5 2 6" xfId="19813" xr:uid="{3D41FB11-54BB-4257-8D9A-835E113EB745}"/>
    <cellStyle name="Normal 16 4 5 2 6 2" xfId="43034" xr:uid="{93BD30FD-BD52-4C3D-9A38-954794AD1394}"/>
    <cellStyle name="Normal 16 4 5 2 7" xfId="22869" xr:uid="{5608447B-5BA2-4477-A204-7E7A83F42735}"/>
    <cellStyle name="Normal 16 4 5 2 7 2" xfId="46088" xr:uid="{63E087F6-F128-47DF-ACE5-187D6D8FF34B}"/>
    <cellStyle name="Normal 16 4 5 2 8" xfId="25439" xr:uid="{ED9A0B19-FBF5-41BA-B7A0-4C7EF23988BC}"/>
    <cellStyle name="Normal 16 4 5 3" xfId="3419" xr:uid="{2C3ACBB7-D41B-4247-AAFF-AC9C637FDD71}"/>
    <cellStyle name="Normal 16 4 5 3 2" xfId="10418" xr:uid="{5EE54EBA-A5FC-4C13-825A-6E9383E64EDA}"/>
    <cellStyle name="Normal 16 4 5 3 2 2" xfId="33952" xr:uid="{4F27A878-E715-4FC7-A8FB-4A8FBCC4CF88}"/>
    <cellStyle name="Normal 16 4 5 3 3" xfId="26957" xr:uid="{56BF238D-B99F-431A-B42B-1809483624C1}"/>
    <cellStyle name="Normal 16 4 5 4" xfId="5747" xr:uid="{B5CF8C3B-E4E9-4210-A41E-9CE05BB364EC}"/>
    <cellStyle name="Normal 16 4 5 4 2" xfId="12746" xr:uid="{BD4BB9C7-B48F-4684-ADCC-ADB537E38F74}"/>
    <cellStyle name="Normal 16 4 5 4 2 2" xfId="36280" xr:uid="{ADA579B9-6CEE-432B-8374-8AA36F2DCD00}"/>
    <cellStyle name="Normal 16 4 5 4 3" xfId="29285" xr:uid="{D00AB927-DAED-483A-823C-ACBE5990B8C3}"/>
    <cellStyle name="Normal 16 4 5 5" xfId="8090" xr:uid="{7D36B200-844F-4AC7-8FD2-AA1D16759D92}"/>
    <cellStyle name="Normal 16 4 5 5 2" xfId="31624" xr:uid="{52392D17-B976-466F-80F5-12E1B048220D}"/>
    <cellStyle name="Normal 16 4 5 6" xfId="15144" xr:uid="{613ED0D7-9D62-4EC2-B7E4-00A0131DAE33}"/>
    <cellStyle name="Normal 16 4 5 6 2" xfId="38646" xr:uid="{45CD02B3-19B1-4440-B460-2B9C7169307B}"/>
    <cellStyle name="Normal 16 4 5 7" xfId="18488" xr:uid="{8F8E7ADC-DAD8-430B-BC91-FB32D19F3B96}"/>
    <cellStyle name="Normal 16 4 5 7 2" xfId="41709" xr:uid="{55120F56-EC2C-437C-990C-419889A06151}"/>
    <cellStyle name="Normal 16 4 5 8" xfId="21544" xr:uid="{6B07EF80-4B25-42D7-8618-DC7101587856}"/>
    <cellStyle name="Normal 16 4 5 8 2" xfId="44763" xr:uid="{F103B5C8-0055-49FF-9B95-EBF0F58CC6B9}"/>
    <cellStyle name="Normal 16 4 5 9" xfId="24628" xr:uid="{8ED276BD-69DC-402A-850C-141A7E0FD401}"/>
    <cellStyle name="Normal 16 4 6" xfId="2034" xr:uid="{A87C9461-19A7-4A0C-92DF-07B19202928C}"/>
    <cellStyle name="Normal 16 4 6 2" xfId="4390" xr:uid="{5B422C99-02D5-4395-84F3-0A6367983492}"/>
    <cellStyle name="Normal 16 4 6 2 2" xfId="11389" xr:uid="{BC610921-BBBD-46F9-A44E-A403536D39ED}"/>
    <cellStyle name="Normal 16 4 6 2 2 2" xfId="34923" xr:uid="{A26B1BB0-E854-46E2-AC61-600D25794B4F}"/>
    <cellStyle name="Normal 16 4 6 2 3" xfId="16634" xr:uid="{02DFD52A-E872-4C69-B2D4-D6D531497FA6}"/>
    <cellStyle name="Normal 16 4 6 2 3 2" xfId="40131" xr:uid="{01B8AD8C-A04F-4CB0-B7FC-0832C2C2ADEE}"/>
    <cellStyle name="Normal 16 4 6 2 4" xfId="19973" xr:uid="{76915A5F-9623-40A7-9C4E-F1E777263B74}"/>
    <cellStyle name="Normal 16 4 6 2 4 2" xfId="43194" xr:uid="{3BA40CE7-6B88-4CF6-8CAE-DDB005C2CE2C}"/>
    <cellStyle name="Normal 16 4 6 2 5" xfId="23029" xr:uid="{D001D592-DCAA-472B-AC34-903BE6A9E66C}"/>
    <cellStyle name="Normal 16 4 6 2 5 2" xfId="46248" xr:uid="{2043EF24-D2E2-4C11-B647-038DA9F8AA4D}"/>
    <cellStyle name="Normal 16 4 6 2 6" xfId="27928" xr:uid="{347D3817-0EB2-450D-B609-948CCBB37750}"/>
    <cellStyle name="Normal 16 4 6 3" xfId="6718" xr:uid="{D7FC5DFA-FBA4-4E4C-9309-13526B9A96F0}"/>
    <cellStyle name="Normal 16 4 6 3 2" xfId="13717" xr:uid="{EBDFD9AF-5A0C-4BFF-9FE6-02D0619DDA61}"/>
    <cellStyle name="Normal 16 4 6 3 2 2" xfId="37251" xr:uid="{B8110A77-56D3-4C0F-B365-DF3CE43BD53A}"/>
    <cellStyle name="Normal 16 4 6 3 3" xfId="30256" xr:uid="{86C2FE82-2A53-438C-BBF1-AE5BAC0AE001}"/>
    <cellStyle name="Normal 16 4 6 4" xfId="9061" xr:uid="{6D215E4A-5B43-4781-9C22-BE2921D11995}"/>
    <cellStyle name="Normal 16 4 6 4 2" xfId="32595" xr:uid="{B80F701B-DDD0-46AA-9692-52E89893CACD}"/>
    <cellStyle name="Normal 16 4 6 5" xfId="15305" xr:uid="{D485DB39-E087-4DF8-81F5-8F1CAAED10C8}"/>
    <cellStyle name="Normal 16 4 6 5 2" xfId="38806" xr:uid="{B624CA14-530D-486F-97C4-F8D8A676F63E}"/>
    <cellStyle name="Normal 16 4 6 6" xfId="18648" xr:uid="{DCA4A381-EB43-4ABF-B4A7-C315B0D6A063}"/>
    <cellStyle name="Normal 16 4 6 6 2" xfId="41869" xr:uid="{0B6A4343-3EE8-41F2-B4AE-9463A3EE1498}"/>
    <cellStyle name="Normal 16 4 6 7" xfId="21704" xr:uid="{72B0736A-071D-41E3-B3F9-D0A7F39D6763}"/>
    <cellStyle name="Normal 16 4 6 7 2" xfId="44923" xr:uid="{C24CF03D-5A1A-4885-9B25-BC468189B950}"/>
    <cellStyle name="Normal 16 4 6 8" xfId="25599" xr:uid="{9D4D487C-C216-45F7-893E-0863BA9BECA9}"/>
    <cellStyle name="Normal 16 4 7" xfId="1237" xr:uid="{A9667EC6-B87D-49B2-A3F9-E5C1FA818A3A}"/>
    <cellStyle name="Normal 16 4 7 2" xfId="3593" xr:uid="{4F5885BD-7D34-4761-B96A-CBBC8ED6E0C4}"/>
    <cellStyle name="Normal 16 4 7 2 2" xfId="10592" xr:uid="{8D672316-B5F9-42D4-B13B-12D1DFC55C34}"/>
    <cellStyle name="Normal 16 4 7 2 2 2" xfId="34126" xr:uid="{2DC1B99E-7DB3-4AC8-86E6-BF68BE4195D7}"/>
    <cellStyle name="Normal 16 4 7 2 3" xfId="16794" xr:uid="{AD8B2FEF-3A53-43E8-8106-ACAABB101B03}"/>
    <cellStyle name="Normal 16 4 7 2 3 2" xfId="40291" xr:uid="{9A2C7F84-549B-4846-891A-27FCB50CE3F8}"/>
    <cellStyle name="Normal 16 4 7 2 4" xfId="20133" xr:uid="{0515B22A-6F30-4936-A0CE-67D362B1146A}"/>
    <cellStyle name="Normal 16 4 7 2 4 2" xfId="43354" xr:uid="{E5A94DD2-67E4-4744-99BE-D3F4197C7694}"/>
    <cellStyle name="Normal 16 4 7 2 5" xfId="23189" xr:uid="{BA6E39C2-55C5-4300-9EAB-4D0FB3AAB6FA}"/>
    <cellStyle name="Normal 16 4 7 2 5 2" xfId="46408" xr:uid="{2D3C948D-F239-4B4D-A51E-50055DB860B8}"/>
    <cellStyle name="Normal 16 4 7 2 6" xfId="27131" xr:uid="{3EB77683-BD29-425C-AF73-2B297C7DF8F2}"/>
    <cellStyle name="Normal 16 4 7 3" xfId="5921" xr:uid="{E1288274-A16C-47CD-883A-D46362695824}"/>
    <cellStyle name="Normal 16 4 7 3 2" xfId="12920" xr:uid="{F580B23E-78D2-41B5-A1AE-79CF4CB904EC}"/>
    <cellStyle name="Normal 16 4 7 3 2 2" xfId="36454" xr:uid="{1189C966-33E7-4C96-A0AE-B4AF3C733066}"/>
    <cellStyle name="Normal 16 4 7 3 3" xfId="29459" xr:uid="{8E28FCBA-9506-4712-9FEE-B7F937781DD2}"/>
    <cellStyle name="Normal 16 4 7 4" xfId="8264" xr:uid="{92CDB5FA-E717-48F7-A38F-C7A0DC219D66}"/>
    <cellStyle name="Normal 16 4 7 4 2" xfId="31798" xr:uid="{194FE346-042C-4AC2-929E-8A60C12A581E}"/>
    <cellStyle name="Normal 16 4 7 5" xfId="15465" xr:uid="{F9B77A29-AC2B-4661-958D-E3BEDAA2DCE8}"/>
    <cellStyle name="Normal 16 4 7 5 2" xfId="38966" xr:uid="{9BBC60F1-549B-42F1-B78B-AD8E3EE74E12}"/>
    <cellStyle name="Normal 16 4 7 6" xfId="18808" xr:uid="{2A682450-C9E6-4D53-BBE3-AAB13485DEAF}"/>
    <cellStyle name="Normal 16 4 7 6 2" xfId="42029" xr:uid="{514CB107-4879-4A6C-BD46-8441D2D42F39}"/>
    <cellStyle name="Normal 16 4 7 7" xfId="21864" xr:uid="{A6C51A05-8424-4D07-9A08-D25C01D7D659}"/>
    <cellStyle name="Normal 16 4 7 7 2" xfId="45083" xr:uid="{0BCEA136-9348-461D-87FA-2552ADCF9183}"/>
    <cellStyle name="Normal 16 4 7 8" xfId="24802" xr:uid="{7819EB46-B46D-4C2A-B385-7D624D0BCC51}"/>
    <cellStyle name="Normal 16 4 8" xfId="2194" xr:uid="{4CFF325B-05D7-48E6-8FB4-7182EFF158CB}"/>
    <cellStyle name="Normal 16 4 8 2" xfId="4550" xr:uid="{F20EC638-FDC3-4F99-A950-69ADF9A7A65C}"/>
    <cellStyle name="Normal 16 4 8 2 2" xfId="11549" xr:uid="{19957521-1C2C-4B05-B2ED-9F6A5B2553EB}"/>
    <cellStyle name="Normal 16 4 8 2 2 2" xfId="35083" xr:uid="{4087DC5E-7DA7-4837-8DE9-A535FB42B1E5}"/>
    <cellStyle name="Normal 16 4 8 2 3" xfId="16959" xr:uid="{D31F487D-8F2B-4A49-AFA0-601CCB077D70}"/>
    <cellStyle name="Normal 16 4 8 2 3 2" xfId="40456" xr:uid="{53E0B746-66F6-4138-84D4-E58199D08B00}"/>
    <cellStyle name="Normal 16 4 8 2 4" xfId="20298" xr:uid="{8E4B4058-EED6-4BF2-92F8-E26BF1AA7AE4}"/>
    <cellStyle name="Normal 16 4 8 2 4 2" xfId="43519" xr:uid="{5208AC22-7891-416E-A8E9-655F58C073EE}"/>
    <cellStyle name="Normal 16 4 8 2 5" xfId="23354" xr:uid="{1C3441E9-0508-4856-AC1B-18A0B5BB4BEF}"/>
    <cellStyle name="Normal 16 4 8 2 5 2" xfId="46573" xr:uid="{D6E0F452-0305-40E7-8EE3-A7C3DD655DCF}"/>
    <cellStyle name="Normal 16 4 8 2 6" xfId="28088" xr:uid="{546F6B2B-69B5-4CA6-ABF7-3AD5953676A8}"/>
    <cellStyle name="Normal 16 4 8 3" xfId="6878" xr:uid="{04C8FD08-9E41-4E95-BDF5-1BDFD1022750}"/>
    <cellStyle name="Normal 16 4 8 3 2" xfId="13877" xr:uid="{F80E33AC-27CD-47F5-A104-972743C7F534}"/>
    <cellStyle name="Normal 16 4 8 3 2 2" xfId="37411" xr:uid="{88B868AA-6F9C-4986-B7E4-30837A8FC1EA}"/>
    <cellStyle name="Normal 16 4 8 3 3" xfId="30416" xr:uid="{1C6FEE90-ED22-4B63-8CF3-B114A1F436B6}"/>
    <cellStyle name="Normal 16 4 8 4" xfId="9221" xr:uid="{DDEB7105-0762-479A-9A21-769F0A40E062}"/>
    <cellStyle name="Normal 16 4 8 4 2" xfId="32755" xr:uid="{2B028F40-B8AE-400C-BF35-5C82C9E7CEF6}"/>
    <cellStyle name="Normal 16 4 8 5" xfId="15629" xr:uid="{BCC66683-2DFC-4C28-9A7E-7DA727328E76}"/>
    <cellStyle name="Normal 16 4 8 5 2" xfId="39130" xr:uid="{2FB5E3EB-E158-4F93-B626-4551F33CCF37}"/>
    <cellStyle name="Normal 16 4 8 6" xfId="18972" xr:uid="{110AEEAD-9C95-4FF5-8BD5-CC12DB2BCF5E}"/>
    <cellStyle name="Normal 16 4 8 6 2" xfId="42193" xr:uid="{629A558B-AED5-4E1E-BDAE-C02B5037B06E}"/>
    <cellStyle name="Normal 16 4 8 7" xfId="22028" xr:uid="{59905FF6-008E-4759-AD4E-8F17F73E725A}"/>
    <cellStyle name="Normal 16 4 8 7 2" xfId="45247" xr:uid="{B8C72B95-3A0F-4EE7-8B3C-E5C728B2E71E}"/>
    <cellStyle name="Normal 16 4 8 8" xfId="25759" xr:uid="{52352A66-7780-4784-9F84-A29DEF572222}"/>
    <cellStyle name="Normal 16 4 9" xfId="2380" xr:uid="{C0B5407E-3BB1-4550-B281-EEBBCC0782E6}"/>
    <cellStyle name="Normal 16 4 9 2" xfId="4713" xr:uid="{8BF43BD5-A8C6-4ECA-8954-01F3980BDD9F}"/>
    <cellStyle name="Normal 16 4 9 2 2" xfId="11712" xr:uid="{34BE0F5F-81C9-4736-9E84-DA946ECCBA4C}"/>
    <cellStyle name="Normal 16 4 9 2 2 2" xfId="35246" xr:uid="{C87F22B2-957B-466B-88D4-9444088E045C}"/>
    <cellStyle name="Normal 16 4 9 2 3" xfId="28251" xr:uid="{75FE462F-4980-4220-9F98-0F1DED715727}"/>
    <cellStyle name="Normal 16 4 9 3" xfId="7041" xr:uid="{4676CB46-7CC3-412A-80FE-D3C42AB99B92}"/>
    <cellStyle name="Normal 16 4 9 3 2" xfId="14040" xr:uid="{9C878ADD-E170-4077-96C0-0816A4046C37}"/>
    <cellStyle name="Normal 16 4 9 3 2 2" xfId="37574" xr:uid="{525F82BE-82E8-4A26-BB6C-880C4FBFDF27}"/>
    <cellStyle name="Normal 16 4 9 3 3" xfId="30579" xr:uid="{15A76CF1-B651-41ED-A1B8-A4EAB171A8AC}"/>
    <cellStyle name="Normal 16 4 9 4" xfId="9384" xr:uid="{C01898DE-AA75-4F16-8EFC-1F09101E66D6}"/>
    <cellStyle name="Normal 16 4 9 4 2" xfId="32918" xr:uid="{38D2B21F-E779-441D-B92E-4FCC8506D642}"/>
    <cellStyle name="Normal 16 4 9 5" xfId="15837" xr:uid="{B4953FEA-5A45-4A9F-BB1C-554E46D2925D}"/>
    <cellStyle name="Normal 16 4 9 5 2" xfId="39334" xr:uid="{16A28750-7ABA-4E11-A921-86A9E68BA0E6}"/>
    <cellStyle name="Normal 16 4 9 6" xfId="19176" xr:uid="{EBF00108-D7F4-417E-A5B4-8FF35FB852C4}"/>
    <cellStyle name="Normal 16 4 9 6 2" xfId="42397" xr:uid="{2C83BFEF-D8EE-45E8-B24D-B4BE6B0F9267}"/>
    <cellStyle name="Normal 16 4 9 7" xfId="22232" xr:uid="{F7750A57-A09D-4585-9FEA-56ADF6142B4F}"/>
    <cellStyle name="Normal 16 4 9 7 2" xfId="45451" xr:uid="{C7EC246B-AB53-4DB9-9205-84176268F5D1}"/>
    <cellStyle name="Normal 16 4 9 8" xfId="25922" xr:uid="{A0C255F3-79F5-4812-ABA5-1F26D5C3D7D7}"/>
    <cellStyle name="Normal 16 5" xfId="387" xr:uid="{F2A7F8F4-C546-4D7D-ACB5-73219165D6FD}"/>
    <cellStyle name="Normal 16 5 10" xfId="2544" xr:uid="{155D75EF-C5FB-4475-A37E-02AAF52E9230}"/>
    <cellStyle name="Normal 16 5 10 2" xfId="4877" xr:uid="{9F90AA0A-C3F2-4248-988A-1FB365C3566D}"/>
    <cellStyle name="Normal 16 5 10 2 2" xfId="11876" xr:uid="{FD29CD02-682F-4145-BC07-BA3445635044}"/>
    <cellStyle name="Normal 16 5 10 2 2 2" xfId="35410" xr:uid="{657F06BA-AB05-481E-BD7A-9EA3A8549D77}"/>
    <cellStyle name="Normal 16 5 10 2 3" xfId="28415" xr:uid="{11B22AB8-2866-46B5-BD93-7D4DC051DDD5}"/>
    <cellStyle name="Normal 16 5 10 3" xfId="7205" xr:uid="{73BAFA07-0D80-4FA0-8CFB-9193DE6F8D34}"/>
    <cellStyle name="Normal 16 5 10 3 2" xfId="14204" xr:uid="{D4A1E93C-925F-4FED-AFA2-1070AA4576F5}"/>
    <cellStyle name="Normal 16 5 10 3 2 2" xfId="37738" xr:uid="{BD44DCB1-B16D-4A18-A79E-12F0EC786D91}"/>
    <cellStyle name="Normal 16 5 10 3 3" xfId="30743" xr:uid="{AD5C3B81-2166-40B8-8F05-2084C1C4D9E3}"/>
    <cellStyle name="Normal 16 5 10 4" xfId="9548" xr:uid="{35A44939-72B4-448E-B184-CD94E682C0A2}"/>
    <cellStyle name="Normal 16 5 10 4 2" xfId="33082" xr:uid="{30D01FF2-508E-484F-8E22-9B1E2561012A}"/>
    <cellStyle name="Normal 16 5 10 5" xfId="17138" xr:uid="{E5B171D0-714A-49DC-BA5B-CDEE4E4F7ADE}"/>
    <cellStyle name="Normal 16 5 10 5 2" xfId="40634" xr:uid="{074050D0-8536-4F8E-86BD-09CF5B04DE7D}"/>
    <cellStyle name="Normal 16 5 10 6" xfId="20476" xr:uid="{9D211AB7-F8E3-4FD6-AB08-B46EC56A4BB8}"/>
    <cellStyle name="Normal 16 5 10 6 2" xfId="43697" xr:uid="{70117FB4-9CAC-41DC-86B3-288EFEE61C5B}"/>
    <cellStyle name="Normal 16 5 10 7" xfId="23532" xr:uid="{040C9DE4-D9B1-423D-8FF5-8257F8A1647C}"/>
    <cellStyle name="Normal 16 5 10 7 2" xfId="46751" xr:uid="{90267CB1-F87A-4BB9-B050-4AAD85FAC8EF}"/>
    <cellStyle name="Normal 16 5 10 8" xfId="26086" xr:uid="{12467449-CCC0-45D2-9816-18A20D367336}"/>
    <cellStyle name="Normal 16 5 11" xfId="2780" xr:uid="{C6DF7FF1-D58D-4607-8086-C1B84D82203D}"/>
    <cellStyle name="Normal 16 5 11 2" xfId="9779" xr:uid="{5D5EA93D-6A56-4A74-B5DB-B69316DA45C1}"/>
    <cellStyle name="Normal 16 5 11 2 2" xfId="33313" xr:uid="{703303B8-028B-484B-B9D5-F5E3BC3D0F59}"/>
    <cellStyle name="Normal 16 5 11 3" xfId="17315" xr:uid="{F0BBA97B-3513-4779-9DBF-4A308C0D9C69}"/>
    <cellStyle name="Normal 16 5 11 3 2" xfId="40811" xr:uid="{2FFF945E-5453-4C02-A109-3CD4DA6A29F3}"/>
    <cellStyle name="Normal 16 5 11 4" xfId="20653" xr:uid="{ACC43FFE-24B2-431F-89E2-0F19EBBE46A6}"/>
    <cellStyle name="Normal 16 5 11 4 2" xfId="43874" xr:uid="{69714476-D961-4644-9DF1-55575D59F45C}"/>
    <cellStyle name="Normal 16 5 11 5" xfId="23709" xr:uid="{87318248-844B-4972-B61D-E91D399FA075}"/>
    <cellStyle name="Normal 16 5 11 5 2" xfId="46928" xr:uid="{3D942B2D-C8C2-40F5-AD5C-79F081310A1A}"/>
    <cellStyle name="Normal 16 5 11 6" xfId="26318" xr:uid="{57AC016E-1B31-4EC4-8CC7-E514774715F5}"/>
    <cellStyle name="Normal 16 5 12" xfId="5108" xr:uid="{50C0D00E-018A-4C22-8E64-47D1DD58790F}"/>
    <cellStyle name="Normal 16 5 12 2" xfId="12107" xr:uid="{43396FA6-FE03-44F3-8D63-8CBFBBA972DA}"/>
    <cellStyle name="Normal 16 5 12 2 2" xfId="35641" xr:uid="{8C040D69-31C1-4769-BD59-AF8F31C9DC80}"/>
    <cellStyle name="Normal 16 5 12 3" xfId="28646" xr:uid="{D858A78B-E985-46C5-8781-B881DE21EA8B}"/>
    <cellStyle name="Normal 16 5 13" xfId="7451" xr:uid="{21CD4F12-AF57-46C9-9A9C-DD05D1AB6FA5}"/>
    <cellStyle name="Normal 16 5 13 2" xfId="30985" xr:uid="{A375E8E9-DB26-4C3F-8C9E-369F27496D21}"/>
    <cellStyle name="Normal 16 5 14" xfId="14440" xr:uid="{09CD773F-D6FA-43E2-9704-0F082360FB3A}"/>
    <cellStyle name="Normal 16 5 14 2" xfId="37974" xr:uid="{0E0E8A31-8DCC-461A-B11B-207EFCE6A6F2}"/>
    <cellStyle name="Normal 16 5 15" xfId="17820" xr:uid="{450F40A1-3A32-4D04-8371-51C7C08BBC79}"/>
    <cellStyle name="Normal 16 5 15 2" xfId="41042" xr:uid="{0D5A79B2-D0D7-4EE2-9FA0-0C4FA116E9B1}"/>
    <cellStyle name="Normal 16 5 16" xfId="20876" xr:uid="{639B04B1-0DF1-4AEE-8825-7BBCDCCA0789}"/>
    <cellStyle name="Normal 16 5 16 2" xfId="44095" xr:uid="{059B0C8A-86C1-4EAE-8EBF-62D6AF2A149F}"/>
    <cellStyle name="Normal 16 5 17" xfId="23989" xr:uid="{DA499F62-8DDD-4B3E-A7FA-FE3F8A6CB804}"/>
    <cellStyle name="Normal 16 5 2" xfId="584" xr:uid="{194ECFCB-FFCE-42D0-B90C-D3E4E10E4CAB}"/>
    <cellStyle name="Normal 16 5 2 2" xfId="1398" xr:uid="{0519B160-16AC-4E70-92AF-5B8ED3722F2F}"/>
    <cellStyle name="Normal 16 5 2 2 2" xfId="3754" xr:uid="{D0AE097C-37E5-49F7-B340-09BE695EE589}"/>
    <cellStyle name="Normal 16 5 2 2 2 2" xfId="10753" xr:uid="{498A88B4-9100-4ABD-AF30-9E70A9D55CF5}"/>
    <cellStyle name="Normal 16 5 2 2 2 2 2" xfId="34287" xr:uid="{D5BC4291-2502-4005-9DB4-5726B312C601}"/>
    <cellStyle name="Normal 16 5 2 2 2 3" xfId="27292" xr:uid="{D5B31AEC-50F1-4AAA-8C1E-FF181C412CBE}"/>
    <cellStyle name="Normal 16 5 2 2 3" xfId="6082" xr:uid="{266ED53B-232C-4F91-96EB-D8B4B5037BFD}"/>
    <cellStyle name="Normal 16 5 2 2 3 2" xfId="13081" xr:uid="{FC8D4160-5B91-4DA1-BD48-C1788773F810}"/>
    <cellStyle name="Normal 16 5 2 2 3 2 2" xfId="36615" xr:uid="{B571EA2C-AB97-4340-AFD4-483B2F296846}"/>
    <cellStyle name="Normal 16 5 2 2 3 3" xfId="29620" xr:uid="{45CC7295-5C64-4F1B-ACBA-1C4D00D97785}"/>
    <cellStyle name="Normal 16 5 2 2 4" xfId="8425" xr:uid="{51F747E9-DF49-402D-8570-6CC56312A3F0}"/>
    <cellStyle name="Normal 16 5 2 2 4 2" xfId="31959" xr:uid="{4847F386-DDBF-4068-AE3D-AE6E09832596}"/>
    <cellStyle name="Normal 16 5 2 2 5" xfId="15998" xr:uid="{3B5AB86F-0E55-4D1F-A4CD-88EBAE38947B}"/>
    <cellStyle name="Normal 16 5 2 2 5 2" xfId="39495" xr:uid="{4B5CDBCA-B3CB-40BA-AD88-8556E5890C1A}"/>
    <cellStyle name="Normal 16 5 2 2 6" xfId="19337" xr:uid="{208D0BB5-20FB-452B-9D86-6408D725D4D9}"/>
    <cellStyle name="Normal 16 5 2 2 6 2" xfId="42558" xr:uid="{0660C293-8421-454B-B45B-E766986A3E2A}"/>
    <cellStyle name="Normal 16 5 2 2 7" xfId="22393" xr:uid="{D962A8E9-AD99-47EC-8377-EBCF006F1A97}"/>
    <cellStyle name="Normal 16 5 2 2 7 2" xfId="45612" xr:uid="{DAE23DCE-07C3-4B7B-B2D7-23215CD70507}"/>
    <cellStyle name="Normal 16 5 2 2 8" xfId="24963" xr:uid="{E5FAE565-3525-409A-9D29-304BE6F8E4D7}"/>
    <cellStyle name="Normal 16 5 2 3" xfId="2940" xr:uid="{8B82D6D3-F7FF-43E0-842F-D53463494288}"/>
    <cellStyle name="Normal 16 5 2 3 2" xfId="9939" xr:uid="{55477D78-C25D-4DBE-9EFD-65FB8AF0778D}"/>
    <cellStyle name="Normal 16 5 2 3 2 2" xfId="33473" xr:uid="{CA6161FE-477D-40E9-9621-077260D6E471}"/>
    <cellStyle name="Normal 16 5 2 3 3" xfId="26478" xr:uid="{58BFF7F8-274B-44D8-864C-AD3B70090E2B}"/>
    <cellStyle name="Normal 16 5 2 4" xfId="5268" xr:uid="{18A2E394-FFD7-4717-B8D1-E47F8FAF1CCA}"/>
    <cellStyle name="Normal 16 5 2 4 2" xfId="12267" xr:uid="{1046A249-DB9C-4E9D-AD00-826D79E57D16}"/>
    <cellStyle name="Normal 16 5 2 4 2 2" xfId="35801" xr:uid="{F76D1C32-5CE8-4067-8C98-65062A64EC0A}"/>
    <cellStyle name="Normal 16 5 2 4 3" xfId="28806" xr:uid="{D207D7ED-9B1B-4E28-A006-32F84C3CFC32}"/>
    <cellStyle name="Normal 16 5 2 5" xfId="7611" xr:uid="{1BF09EB4-10EB-4EE0-92B2-1FA02B769FBD}"/>
    <cellStyle name="Normal 16 5 2 5 2" xfId="31145" xr:uid="{E4CE7C16-4AB5-489D-951E-C8E95BF233BD}"/>
    <cellStyle name="Normal 16 5 2 6" xfId="14668" xr:uid="{282CDDC3-A0D9-4838-98FA-740779E02584}"/>
    <cellStyle name="Normal 16 5 2 6 2" xfId="38170" xr:uid="{4DAEC10A-522B-48DA-A15F-D0306966F710}"/>
    <cellStyle name="Normal 16 5 2 7" xfId="18012" xr:uid="{F45778CF-5B0E-4A32-8CA3-297BE84B59E1}"/>
    <cellStyle name="Normal 16 5 2 7 2" xfId="41233" xr:uid="{E873EA42-FB54-4D58-AFC3-3168496DBEFD}"/>
    <cellStyle name="Normal 16 5 2 8" xfId="21068" xr:uid="{E66304ED-7B4B-4D82-BF6C-53D4262B5C0C}"/>
    <cellStyle name="Normal 16 5 2 8 2" xfId="44287" xr:uid="{FEAFAA2C-421B-4B08-B76E-C96FE5FF9896}"/>
    <cellStyle name="Normal 16 5 2 9" xfId="24149" xr:uid="{4E86F4F6-1DC6-4425-9ED1-1E97ADC8BB7A}"/>
    <cellStyle name="Normal 16 5 3" xfId="745" xr:uid="{778B9022-39D4-40BD-96E8-1F36CD81406A}"/>
    <cellStyle name="Normal 16 5 3 2" xfId="1558" xr:uid="{F4A281FF-4589-4C00-8969-E07E7332F750}"/>
    <cellStyle name="Normal 16 5 3 2 2" xfId="3914" xr:uid="{CB923D3F-094A-4611-8051-2154DC5B287D}"/>
    <cellStyle name="Normal 16 5 3 2 2 2" xfId="10913" xr:uid="{751CFF66-0265-4D83-80B3-1E8888416F50}"/>
    <cellStyle name="Normal 16 5 3 2 2 2 2" xfId="34447" xr:uid="{D381F5E2-C5B5-4297-8472-1A487227D555}"/>
    <cellStyle name="Normal 16 5 3 2 2 3" xfId="27452" xr:uid="{405CD510-01BD-4E06-B332-5C85FE0734D8}"/>
    <cellStyle name="Normal 16 5 3 2 3" xfId="6242" xr:uid="{65D30689-C197-49B0-99DA-2B0894CD2CBA}"/>
    <cellStyle name="Normal 16 5 3 2 3 2" xfId="13241" xr:uid="{0A4B2732-E6ED-40BA-B295-3C1260DE736D}"/>
    <cellStyle name="Normal 16 5 3 2 3 2 2" xfId="36775" xr:uid="{05FBB88F-F794-4EC2-A587-A2B007446D43}"/>
    <cellStyle name="Normal 16 5 3 2 3 3" xfId="29780" xr:uid="{C19D5366-9CF6-40BA-8F9E-018C5E24ECBD}"/>
    <cellStyle name="Normal 16 5 3 2 4" xfId="8585" xr:uid="{8CD803B8-9ECC-45D9-BCB6-37DA31390283}"/>
    <cellStyle name="Normal 16 5 3 2 4 2" xfId="32119" xr:uid="{1C1091DD-9830-4929-ADFD-B90F7C047D0F}"/>
    <cellStyle name="Normal 16 5 3 2 5" xfId="16158" xr:uid="{73CA8C1E-5B84-4549-B9B1-7E2E8D36ADCA}"/>
    <cellStyle name="Normal 16 5 3 2 5 2" xfId="39655" xr:uid="{ABE00CBF-51B3-4920-967D-119FFAE42331}"/>
    <cellStyle name="Normal 16 5 3 2 6" xfId="19497" xr:uid="{E1786045-321F-4A4D-B65E-409E57969229}"/>
    <cellStyle name="Normal 16 5 3 2 6 2" xfId="42718" xr:uid="{20A66A27-4703-4DF8-862B-4676E42666D0}"/>
    <cellStyle name="Normal 16 5 3 2 7" xfId="22553" xr:uid="{1030112C-6367-4803-BF44-35CD37750239}"/>
    <cellStyle name="Normal 16 5 3 2 7 2" xfId="45772" xr:uid="{C3E12EFF-0CD1-4893-AD44-58C76D094920}"/>
    <cellStyle name="Normal 16 5 3 2 8" xfId="25123" xr:uid="{C05B32CD-2CE9-4B33-90FD-9717136F2FE3}"/>
    <cellStyle name="Normal 16 5 3 3" xfId="3101" xr:uid="{6093B615-4932-4F40-A7E8-47824B39B548}"/>
    <cellStyle name="Normal 16 5 3 3 2" xfId="10100" xr:uid="{B8A458B3-AE79-49A5-848E-6B26D28D5EA0}"/>
    <cellStyle name="Normal 16 5 3 3 2 2" xfId="33634" xr:uid="{4EC5C160-B76B-47EE-9F95-E5FE16C44EF2}"/>
    <cellStyle name="Normal 16 5 3 3 3" xfId="26639" xr:uid="{0D99B2F7-9FA5-4986-998D-EE1C9B0497DC}"/>
    <cellStyle name="Normal 16 5 3 4" xfId="5429" xr:uid="{1459203A-4FFA-4107-8373-BFD7E02AEE80}"/>
    <cellStyle name="Normal 16 5 3 4 2" xfId="12428" xr:uid="{463170AD-BFB1-4EAD-98F5-837733B5D7B0}"/>
    <cellStyle name="Normal 16 5 3 4 2 2" xfId="35962" xr:uid="{1504FBA4-5F45-4E5A-98D5-0DEABC5905D4}"/>
    <cellStyle name="Normal 16 5 3 4 3" xfId="28967" xr:uid="{A1B2F4D4-E4A7-4D33-851E-53E6AF007685}"/>
    <cellStyle name="Normal 16 5 3 5" xfId="7772" xr:uid="{BE0959B7-0E65-4863-945D-9DD5948A9F9E}"/>
    <cellStyle name="Normal 16 5 3 5 2" xfId="31306" xr:uid="{5DE77D1A-8167-465F-889A-293740AB8568}"/>
    <cellStyle name="Normal 16 5 3 6" xfId="14828" xr:uid="{848184DF-2254-4205-8453-D6B62518AE8F}"/>
    <cellStyle name="Normal 16 5 3 6 2" xfId="38330" xr:uid="{13233EED-4A5A-4BFD-86B8-11A946616394}"/>
    <cellStyle name="Normal 16 5 3 7" xfId="18172" xr:uid="{44C18F7A-E765-445C-9BF5-9026FDA77BE0}"/>
    <cellStyle name="Normal 16 5 3 7 2" xfId="41393" xr:uid="{1A9DF6B9-DA16-4975-A83B-153A13409A82}"/>
    <cellStyle name="Normal 16 5 3 8" xfId="21228" xr:uid="{CE50DE08-FDA8-4311-AFD6-F4B14D08AF7F}"/>
    <cellStyle name="Normal 16 5 3 8 2" xfId="44447" xr:uid="{23271AFF-9599-4467-B395-1C3E105CF28E}"/>
    <cellStyle name="Normal 16 5 3 9" xfId="24310" xr:uid="{62B8829A-6950-4CAE-9D0E-3BC209B906AD}"/>
    <cellStyle name="Normal 16 5 4" xfId="904" xr:uid="{33B72F1A-BBFE-492B-A199-D143CC443E7E}"/>
    <cellStyle name="Normal 16 5 4 2" xfId="1716" xr:uid="{D48844B3-AC0D-46B0-BEB6-E4627042D2A8}"/>
    <cellStyle name="Normal 16 5 4 2 2" xfId="4072" xr:uid="{702CE702-C167-46DD-8697-9A47BB0CE650}"/>
    <cellStyle name="Normal 16 5 4 2 2 2" xfId="11071" xr:uid="{5D397ADD-9691-44EE-AF52-FEFC5E6ABBD4}"/>
    <cellStyle name="Normal 16 5 4 2 2 2 2" xfId="34605" xr:uid="{397A24A9-0318-4115-A804-33B5B26A0283}"/>
    <cellStyle name="Normal 16 5 4 2 2 3" xfId="27610" xr:uid="{CC1DACD7-1EF9-42B3-9CF0-E2F29EBD0827}"/>
    <cellStyle name="Normal 16 5 4 2 3" xfId="6400" xr:uid="{5BF2F9FB-6EC5-429A-B3EA-8EB9A91299A1}"/>
    <cellStyle name="Normal 16 5 4 2 3 2" xfId="13399" xr:uid="{57136115-B835-4B28-A0A4-336F56876677}"/>
    <cellStyle name="Normal 16 5 4 2 3 2 2" xfId="36933" xr:uid="{0B424F93-004F-4542-B5CF-1543811B15B3}"/>
    <cellStyle name="Normal 16 5 4 2 3 3" xfId="29938" xr:uid="{2268F51B-DBE9-4AF8-B394-809DB2B5B57B}"/>
    <cellStyle name="Normal 16 5 4 2 4" xfId="8743" xr:uid="{6F714802-5212-4F2E-BB97-1D03BA2828AA}"/>
    <cellStyle name="Normal 16 5 4 2 4 2" xfId="32277" xr:uid="{80E15E2A-F660-4CB5-9E8E-46040E112807}"/>
    <cellStyle name="Normal 16 5 4 2 5" xfId="16316" xr:uid="{6807E06A-E772-4C35-AD0E-C505B6D494EF}"/>
    <cellStyle name="Normal 16 5 4 2 5 2" xfId="39813" xr:uid="{DCEE058A-A332-4E70-BD2D-0C851E24471A}"/>
    <cellStyle name="Normal 16 5 4 2 6" xfId="19655" xr:uid="{2A957663-CC10-4E93-9FDD-4B605BBD1932}"/>
    <cellStyle name="Normal 16 5 4 2 6 2" xfId="42876" xr:uid="{E979B562-B3D8-4B17-B075-41AB34B4A3E7}"/>
    <cellStyle name="Normal 16 5 4 2 7" xfId="22711" xr:uid="{2C826A16-BDA6-4A32-870B-7B3BAA8E250B}"/>
    <cellStyle name="Normal 16 5 4 2 7 2" xfId="45930" xr:uid="{88B6C78E-5367-47F0-80A7-305AD3DD70D7}"/>
    <cellStyle name="Normal 16 5 4 2 8" xfId="25281" xr:uid="{BA77947F-417C-4285-8936-A8AA80FA79C0}"/>
    <cellStyle name="Normal 16 5 4 3" xfId="3260" xr:uid="{6FD4BF5A-E744-4B77-BB02-8933AEF54894}"/>
    <cellStyle name="Normal 16 5 4 3 2" xfId="10259" xr:uid="{E23A0769-7F6A-4193-B4D6-E51EC04AE565}"/>
    <cellStyle name="Normal 16 5 4 3 2 2" xfId="33793" xr:uid="{75A7A7A3-9507-4403-924A-9B07875B0D0A}"/>
    <cellStyle name="Normal 16 5 4 3 3" xfId="26798" xr:uid="{D19AC83F-83AF-4F93-BA2C-E468D171D125}"/>
    <cellStyle name="Normal 16 5 4 4" xfId="5588" xr:uid="{98C39C95-152F-4B7E-94AC-B5BD72A8C051}"/>
    <cellStyle name="Normal 16 5 4 4 2" xfId="12587" xr:uid="{028AE0D6-218B-4012-85E7-6563FE73A42E}"/>
    <cellStyle name="Normal 16 5 4 4 2 2" xfId="36121" xr:uid="{1205D71E-12EE-4CEF-8D0F-FF73A68EE0A0}"/>
    <cellStyle name="Normal 16 5 4 4 3" xfId="29126" xr:uid="{45AE0AC3-F5E1-4B63-929A-201215B17DEE}"/>
    <cellStyle name="Normal 16 5 4 5" xfId="7931" xr:uid="{FD71EA14-0763-42D9-B9AA-38B963FD220A}"/>
    <cellStyle name="Normal 16 5 4 5 2" xfId="31465" xr:uid="{313EAEB2-3215-45E1-A59D-1F3A0AB5CEA5}"/>
    <cellStyle name="Normal 16 5 4 6" xfId="14986" xr:uid="{5D7B1F11-34ED-4E5A-854B-7461EB664129}"/>
    <cellStyle name="Normal 16 5 4 6 2" xfId="38488" xr:uid="{E23FFAF7-EF06-4352-AC2D-51C32C69CD56}"/>
    <cellStyle name="Normal 16 5 4 7" xfId="18330" xr:uid="{14A7CD38-ABFB-4F64-BB3D-9E6A66E0C139}"/>
    <cellStyle name="Normal 16 5 4 7 2" xfId="41551" xr:uid="{67A7D851-2B0C-4373-89FC-DDFFD54362F2}"/>
    <cellStyle name="Normal 16 5 4 8" xfId="21386" xr:uid="{CDE1DCD0-B177-49E0-9163-76297EE63521}"/>
    <cellStyle name="Normal 16 5 4 8 2" xfId="44605" xr:uid="{0EAD7747-3A4B-4E93-A3ED-B2FC97880E75}"/>
    <cellStyle name="Normal 16 5 4 9" xfId="24469" xr:uid="{50C9AFFA-7125-48E3-BE7B-9B80088BE987}"/>
    <cellStyle name="Normal 16 5 5" xfId="1064" xr:uid="{010DDD47-ABED-4DC4-AB49-889AA370124B}"/>
    <cellStyle name="Normal 16 5 5 2" xfId="1875" xr:uid="{ADB852B3-6113-4757-8D2C-196F7E11C744}"/>
    <cellStyle name="Normal 16 5 5 2 2" xfId="4231" xr:uid="{4DDA86F0-52AB-4FB3-A680-87C20CBCA138}"/>
    <cellStyle name="Normal 16 5 5 2 2 2" xfId="11230" xr:uid="{1DC70C13-D287-4802-A762-C8BDF5DFF727}"/>
    <cellStyle name="Normal 16 5 5 2 2 2 2" xfId="34764" xr:uid="{4DD1A324-A450-46C3-B555-70B810565402}"/>
    <cellStyle name="Normal 16 5 5 2 2 3" xfId="27769" xr:uid="{6F94FDB3-5D53-4009-9773-D9238259FC36}"/>
    <cellStyle name="Normal 16 5 5 2 3" xfId="6559" xr:uid="{75C5361F-08CC-4C48-B365-E09DBFADC0A6}"/>
    <cellStyle name="Normal 16 5 5 2 3 2" xfId="13558" xr:uid="{75E12573-F06B-43C2-B6B4-1D09F6E4515B}"/>
    <cellStyle name="Normal 16 5 5 2 3 2 2" xfId="37092" xr:uid="{77690BB2-7414-42F5-BA8C-6CA05A5BB468}"/>
    <cellStyle name="Normal 16 5 5 2 3 3" xfId="30097" xr:uid="{F5C5A852-07F9-4196-96AE-3C4C6087D49C}"/>
    <cellStyle name="Normal 16 5 5 2 4" xfId="8902" xr:uid="{80B041B2-7263-4CC5-93AA-0DB5DAD493A3}"/>
    <cellStyle name="Normal 16 5 5 2 4 2" xfId="32436" xr:uid="{0BFE61EC-0C93-4C8A-9962-3E6CB64ED4EC}"/>
    <cellStyle name="Normal 16 5 5 2 5" xfId="16475" xr:uid="{247E1428-CA0C-4EEA-B0BB-D8914A0CB280}"/>
    <cellStyle name="Normal 16 5 5 2 5 2" xfId="39972" xr:uid="{AAAA2DA0-13FE-4032-861E-9B8416BF9E01}"/>
    <cellStyle name="Normal 16 5 5 2 6" xfId="19814" xr:uid="{3AFA02EB-72A3-4BB9-ADEC-4899BBE0A4AE}"/>
    <cellStyle name="Normal 16 5 5 2 6 2" xfId="43035" xr:uid="{C6884AB3-99E0-46BE-869C-93CEAF529EAF}"/>
    <cellStyle name="Normal 16 5 5 2 7" xfId="22870" xr:uid="{A35A234D-69D4-4B54-8C64-11A3EDBB06A4}"/>
    <cellStyle name="Normal 16 5 5 2 7 2" xfId="46089" xr:uid="{F3D40E6E-969B-4C75-A317-E760F03DF1E7}"/>
    <cellStyle name="Normal 16 5 5 2 8" xfId="25440" xr:uid="{612FD339-D512-45C7-B83C-C12D8BFDEE1D}"/>
    <cellStyle name="Normal 16 5 5 3" xfId="3420" xr:uid="{DF42E388-F7AB-4AFD-9E1C-F9D76B9BD34F}"/>
    <cellStyle name="Normal 16 5 5 3 2" xfId="10419" xr:uid="{DB5BFD00-E5B2-4005-8716-55C46ABAAEBE}"/>
    <cellStyle name="Normal 16 5 5 3 2 2" xfId="33953" xr:uid="{BC328A05-FC57-4367-AEBF-377CAFF38B55}"/>
    <cellStyle name="Normal 16 5 5 3 3" xfId="26958" xr:uid="{DDABD613-412A-493C-8ABA-B7DC3CF196BB}"/>
    <cellStyle name="Normal 16 5 5 4" xfId="5748" xr:uid="{EF6DA205-D8A8-431E-B186-88709BB27B80}"/>
    <cellStyle name="Normal 16 5 5 4 2" xfId="12747" xr:uid="{6D1EB674-426C-4B1A-8255-4C940392B123}"/>
    <cellStyle name="Normal 16 5 5 4 2 2" xfId="36281" xr:uid="{A5E43873-65ED-43D4-BA93-4B691C5D292E}"/>
    <cellStyle name="Normal 16 5 5 4 3" xfId="29286" xr:uid="{1A49CFE1-3CBE-43E6-A0D9-57F4DF6276EA}"/>
    <cellStyle name="Normal 16 5 5 5" xfId="8091" xr:uid="{D807EA63-E1C6-4BE0-976E-E9CF595B082B}"/>
    <cellStyle name="Normal 16 5 5 5 2" xfId="31625" xr:uid="{7F9EAD1F-829C-40F8-AFB9-1B5D272C59B1}"/>
    <cellStyle name="Normal 16 5 5 6" xfId="15145" xr:uid="{6503F478-95FC-4036-9AAA-1D915D1A9C41}"/>
    <cellStyle name="Normal 16 5 5 6 2" xfId="38647" xr:uid="{CB4053EA-E9C9-472A-A134-AC6B8934B953}"/>
    <cellStyle name="Normal 16 5 5 7" xfId="18489" xr:uid="{1B6189C9-CCEC-46F0-BA52-2471174D048B}"/>
    <cellStyle name="Normal 16 5 5 7 2" xfId="41710" xr:uid="{3545911F-C8A3-4957-8B6E-814DE9B5A55C}"/>
    <cellStyle name="Normal 16 5 5 8" xfId="21545" xr:uid="{F778A57E-09B9-44C9-A74D-B716AE52BE7D}"/>
    <cellStyle name="Normal 16 5 5 8 2" xfId="44764" xr:uid="{843894D1-60DB-41F5-B148-8D679998A472}"/>
    <cellStyle name="Normal 16 5 5 9" xfId="24629" xr:uid="{461AB636-2A69-480A-914F-F77A6C4F6954}"/>
    <cellStyle name="Normal 16 5 6" xfId="2035" xr:uid="{9D2CAE05-9B3A-45EC-9BBE-7A2400E82650}"/>
    <cellStyle name="Normal 16 5 6 2" xfId="4391" xr:uid="{849653D7-45C4-4D20-90C8-C71E7C479AEA}"/>
    <cellStyle name="Normal 16 5 6 2 2" xfId="11390" xr:uid="{367CC1E5-E3A6-48E7-BEC2-A6B6993015B4}"/>
    <cellStyle name="Normal 16 5 6 2 2 2" xfId="34924" xr:uid="{9379E63A-0C29-452A-AEC5-8580F2493F66}"/>
    <cellStyle name="Normal 16 5 6 2 3" xfId="16635" xr:uid="{90495FE6-CE58-48EE-BEA1-E72BF5E559F7}"/>
    <cellStyle name="Normal 16 5 6 2 3 2" xfId="40132" xr:uid="{22959658-80C2-4650-91C0-02C4047CBEE2}"/>
    <cellStyle name="Normal 16 5 6 2 4" xfId="19974" xr:uid="{A2BDF50C-DBA8-46D3-801F-ED029EFB4BCB}"/>
    <cellStyle name="Normal 16 5 6 2 4 2" xfId="43195" xr:uid="{FE905C6D-8BD7-4A5A-8F82-D3B25D763AE5}"/>
    <cellStyle name="Normal 16 5 6 2 5" xfId="23030" xr:uid="{4842D539-230F-455D-97FC-6B3818CD8C57}"/>
    <cellStyle name="Normal 16 5 6 2 5 2" xfId="46249" xr:uid="{899D0054-5D43-46C4-91B4-0832E44C0E38}"/>
    <cellStyle name="Normal 16 5 6 2 6" xfId="27929" xr:uid="{628C4C56-19E4-459A-B8D8-D1F0F8AF7A43}"/>
    <cellStyle name="Normal 16 5 6 3" xfId="6719" xr:uid="{F70A4938-7B4E-44C0-A910-2478C5F4A385}"/>
    <cellStyle name="Normal 16 5 6 3 2" xfId="13718" xr:uid="{2F5FB900-A678-47CD-8BFA-D45B9AF664F0}"/>
    <cellStyle name="Normal 16 5 6 3 2 2" xfId="37252" xr:uid="{57BE1E5D-6869-4BF9-B158-919D1CF38F3E}"/>
    <cellStyle name="Normal 16 5 6 3 3" xfId="30257" xr:uid="{85923B38-83D4-45E0-99D4-F51374D1FE76}"/>
    <cellStyle name="Normal 16 5 6 4" xfId="9062" xr:uid="{6CE05E75-1583-4286-8161-601B950B53D7}"/>
    <cellStyle name="Normal 16 5 6 4 2" xfId="32596" xr:uid="{66028BC5-AD32-4469-868A-09FE010844CB}"/>
    <cellStyle name="Normal 16 5 6 5" xfId="15306" xr:uid="{2A22CF3D-0031-489C-8813-3FDCA0EE922A}"/>
    <cellStyle name="Normal 16 5 6 5 2" xfId="38807" xr:uid="{582F9D27-6CE5-405B-B8D3-BA9A4ACC069D}"/>
    <cellStyle name="Normal 16 5 6 6" xfId="18649" xr:uid="{152B7B22-41E1-4335-AC79-1FA4F595F0EA}"/>
    <cellStyle name="Normal 16 5 6 6 2" xfId="41870" xr:uid="{82B5EC5A-65EB-4FCA-A092-9FDF4B0590FB}"/>
    <cellStyle name="Normal 16 5 6 7" xfId="21705" xr:uid="{61A566F7-9F81-465C-8F86-2C2E2C84BEEA}"/>
    <cellStyle name="Normal 16 5 6 7 2" xfId="44924" xr:uid="{3FA7CC24-8416-4729-8003-DE76D808ACC0}"/>
    <cellStyle name="Normal 16 5 6 8" xfId="25600" xr:uid="{496CCBEF-F179-474C-ADD1-EED9BE5B8953}"/>
    <cellStyle name="Normal 16 5 7" xfId="1238" xr:uid="{B1A33876-0BEC-4614-9A7B-B123C76EE622}"/>
    <cellStyle name="Normal 16 5 7 2" xfId="3594" xr:uid="{C1F40F29-F631-4EDB-8697-C91753250D69}"/>
    <cellStyle name="Normal 16 5 7 2 2" xfId="10593" xr:uid="{58D95C49-F616-47FA-96A9-A7E3A523CA9C}"/>
    <cellStyle name="Normal 16 5 7 2 2 2" xfId="34127" xr:uid="{77A444EC-C3F5-452E-BCA4-CBA8FDA91626}"/>
    <cellStyle name="Normal 16 5 7 2 3" xfId="16795" xr:uid="{0B157F5A-42AE-4901-B48D-2A78681C655A}"/>
    <cellStyle name="Normal 16 5 7 2 3 2" xfId="40292" xr:uid="{38577098-F21F-428B-9A21-1C9023DA5CEE}"/>
    <cellStyle name="Normal 16 5 7 2 4" xfId="20134" xr:uid="{4137C5C5-B40D-48DF-9F07-CC804D2907A0}"/>
    <cellStyle name="Normal 16 5 7 2 4 2" xfId="43355" xr:uid="{56ACEEFA-AA85-4056-AC99-CBB82291B61C}"/>
    <cellStyle name="Normal 16 5 7 2 5" xfId="23190" xr:uid="{BD520DD0-873E-4C3D-A864-3EF01D92E6EA}"/>
    <cellStyle name="Normal 16 5 7 2 5 2" xfId="46409" xr:uid="{7E07233C-6EC7-4BE3-A419-36D9828CAE38}"/>
    <cellStyle name="Normal 16 5 7 2 6" xfId="27132" xr:uid="{97D0C312-5DA8-483A-AAB7-92D13E853AF6}"/>
    <cellStyle name="Normal 16 5 7 3" xfId="5922" xr:uid="{B61CC34C-49B1-49C1-B68D-6729D8A76DDB}"/>
    <cellStyle name="Normal 16 5 7 3 2" xfId="12921" xr:uid="{3557334C-62B8-4953-9E73-2537DB2F058D}"/>
    <cellStyle name="Normal 16 5 7 3 2 2" xfId="36455" xr:uid="{2BEFF351-F092-40C4-8767-536F71712977}"/>
    <cellStyle name="Normal 16 5 7 3 3" xfId="29460" xr:uid="{0A9D3234-1E24-46B2-8A3D-F8843A3D853A}"/>
    <cellStyle name="Normal 16 5 7 4" xfId="8265" xr:uid="{7BAB4FE6-475D-48A5-B5E4-74755A1FA774}"/>
    <cellStyle name="Normal 16 5 7 4 2" xfId="31799" xr:uid="{EB5555C9-FCD1-412A-96D8-1E97C5F7A723}"/>
    <cellStyle name="Normal 16 5 7 5" xfId="15466" xr:uid="{9FEB35E5-6FBA-4B91-AF21-0AFB81A36423}"/>
    <cellStyle name="Normal 16 5 7 5 2" xfId="38967" xr:uid="{0239D307-E5D3-4532-9D3B-BFCA9FF17AE1}"/>
    <cellStyle name="Normal 16 5 7 6" xfId="18809" xr:uid="{84CCCB94-5880-4417-8C98-624D7F1C94D6}"/>
    <cellStyle name="Normal 16 5 7 6 2" xfId="42030" xr:uid="{97A1125A-703C-4EB3-B6E4-A51E0D181D18}"/>
    <cellStyle name="Normal 16 5 7 7" xfId="21865" xr:uid="{57DAD643-B2A7-40CD-8682-162D5BD27293}"/>
    <cellStyle name="Normal 16 5 7 7 2" xfId="45084" xr:uid="{004692FC-44D8-4BCC-A0D4-71E60B60284E}"/>
    <cellStyle name="Normal 16 5 7 8" xfId="24803" xr:uid="{19F83546-8971-48EB-A05D-A6120266A182}"/>
    <cellStyle name="Normal 16 5 8" xfId="2195" xr:uid="{DE0E5544-6D3B-4B10-ADB1-470E4C5F7F9C}"/>
    <cellStyle name="Normal 16 5 8 2" xfId="4551" xr:uid="{518633AB-2A3C-42FA-AC2D-433E4870AF6D}"/>
    <cellStyle name="Normal 16 5 8 2 2" xfId="11550" xr:uid="{8ECA3FA9-538A-48E2-9AD9-EBE8A0F27225}"/>
    <cellStyle name="Normal 16 5 8 2 2 2" xfId="35084" xr:uid="{DBD425FA-D7D6-4B6D-9519-76D934313F4A}"/>
    <cellStyle name="Normal 16 5 8 2 3" xfId="16960" xr:uid="{C132B895-1090-45AD-BA2C-C5F34A707548}"/>
    <cellStyle name="Normal 16 5 8 2 3 2" xfId="40457" xr:uid="{500D6093-8C6F-4D3B-B974-A0EDB31119D4}"/>
    <cellStyle name="Normal 16 5 8 2 4" xfId="20299" xr:uid="{4951F64A-5C31-4CD5-879E-DDE35C94E311}"/>
    <cellStyle name="Normal 16 5 8 2 4 2" xfId="43520" xr:uid="{09DE403B-505D-424D-B872-7B18FE34469B}"/>
    <cellStyle name="Normal 16 5 8 2 5" xfId="23355" xr:uid="{8F614677-D348-4F5D-8AE7-A5793452B920}"/>
    <cellStyle name="Normal 16 5 8 2 5 2" xfId="46574" xr:uid="{C2C8646B-ED79-4E33-9C26-E995549AA56F}"/>
    <cellStyle name="Normal 16 5 8 2 6" xfId="28089" xr:uid="{E0265089-45E5-46CA-8DF2-EA15237060F6}"/>
    <cellStyle name="Normal 16 5 8 3" xfId="6879" xr:uid="{6812C1E6-952F-4971-AA61-6D37F4E0ED4E}"/>
    <cellStyle name="Normal 16 5 8 3 2" xfId="13878" xr:uid="{3BC44D67-6D18-4A5B-A928-229FFDC4E03D}"/>
    <cellStyle name="Normal 16 5 8 3 2 2" xfId="37412" xr:uid="{D3086CF7-9B9C-49E8-A434-4EB2F68D2350}"/>
    <cellStyle name="Normal 16 5 8 3 3" xfId="30417" xr:uid="{2CE81E7C-C327-4F08-A587-0018BA9CF973}"/>
    <cellStyle name="Normal 16 5 8 4" xfId="9222" xr:uid="{024A9052-F955-45B3-8556-C8027EB8BFF7}"/>
    <cellStyle name="Normal 16 5 8 4 2" xfId="32756" xr:uid="{4F16592F-9E96-41DB-8491-99C183657B73}"/>
    <cellStyle name="Normal 16 5 8 5" xfId="15630" xr:uid="{242F8214-0D0D-4042-A851-F67E15F801D9}"/>
    <cellStyle name="Normal 16 5 8 5 2" xfId="39131" xr:uid="{814FD4E3-3252-471D-8678-C00E84285566}"/>
    <cellStyle name="Normal 16 5 8 6" xfId="18973" xr:uid="{D07EBA40-01B5-4EC6-8451-616995DD6291}"/>
    <cellStyle name="Normal 16 5 8 6 2" xfId="42194" xr:uid="{41968B5B-6752-4DE1-87E1-BB87A4BC9F5B}"/>
    <cellStyle name="Normal 16 5 8 7" xfId="22029" xr:uid="{4323B16F-1CD8-4E6E-9DE8-738F463AF52E}"/>
    <cellStyle name="Normal 16 5 8 7 2" xfId="45248" xr:uid="{8C9F9FC4-4C49-4FBB-B7DD-B464F3A400BE}"/>
    <cellStyle name="Normal 16 5 8 8" xfId="25760" xr:uid="{6B129372-2F80-4ED2-A43C-A117DD0428E6}"/>
    <cellStyle name="Normal 16 5 9" xfId="2381" xr:uid="{6C2165CB-5BDC-413A-9D37-AFE35A34FBAF}"/>
    <cellStyle name="Normal 16 5 9 2" xfId="4714" xr:uid="{06435FA7-31DD-4436-8600-56D8DF426C16}"/>
    <cellStyle name="Normal 16 5 9 2 2" xfId="11713" xr:uid="{E5834646-EF64-4E12-948B-E3382E05CA5A}"/>
    <cellStyle name="Normal 16 5 9 2 2 2" xfId="35247" xr:uid="{41184161-D45E-46EE-954B-942467790539}"/>
    <cellStyle name="Normal 16 5 9 2 3" xfId="28252" xr:uid="{11404868-6E68-4708-A1A3-90207A5559E8}"/>
    <cellStyle name="Normal 16 5 9 3" xfId="7042" xr:uid="{BCD03763-9B6E-45EC-A447-3655007C9B45}"/>
    <cellStyle name="Normal 16 5 9 3 2" xfId="14041" xr:uid="{95C870CE-27F3-4372-9A4C-89BA861BDEFF}"/>
    <cellStyle name="Normal 16 5 9 3 2 2" xfId="37575" xr:uid="{81C2EE38-CCC0-414A-9BDC-92CB51E046E4}"/>
    <cellStyle name="Normal 16 5 9 3 3" xfId="30580" xr:uid="{78B87349-4017-45CF-BDCB-00FFA5CE7E1F}"/>
    <cellStyle name="Normal 16 5 9 4" xfId="9385" xr:uid="{29A0C3B6-6335-4235-93FE-C344EF1520D7}"/>
    <cellStyle name="Normal 16 5 9 4 2" xfId="32919" xr:uid="{1CDEF0E8-C71A-40B6-8F27-5178BE829A2D}"/>
    <cellStyle name="Normal 16 5 9 5" xfId="15838" xr:uid="{47D3717A-57BD-4F2E-B09E-D3CE721D8A0E}"/>
    <cellStyle name="Normal 16 5 9 5 2" xfId="39335" xr:uid="{79FD2F4D-CD1D-410C-AF6A-E8629C76A428}"/>
    <cellStyle name="Normal 16 5 9 6" xfId="19177" xr:uid="{44A03F68-7246-468B-B081-2DF55369B6DC}"/>
    <cellStyle name="Normal 16 5 9 6 2" xfId="42398" xr:uid="{18B5040A-04AE-4DEF-B8F1-8AA928D41CB5}"/>
    <cellStyle name="Normal 16 5 9 7" xfId="22233" xr:uid="{ECEA34DF-73D2-40AC-A8C0-82B8B903F844}"/>
    <cellStyle name="Normal 16 5 9 7 2" xfId="45452" xr:uid="{BD3F38CF-D72A-4289-A0A3-33EDC08C1C06}"/>
    <cellStyle name="Normal 16 5 9 8" xfId="25923" xr:uid="{AAFFDC41-51DD-4CE7-B873-56EA040B40C8}"/>
    <cellStyle name="Normal 16 6" xfId="388" xr:uid="{A94435A6-9763-4FB8-A934-D85AA6976F0A}"/>
    <cellStyle name="Normal 16 6 10" xfId="2545" xr:uid="{09EC3789-35E5-4FAD-A51A-941125FC1A9C}"/>
    <cellStyle name="Normal 16 6 10 2" xfId="4878" xr:uid="{73193696-1B39-49D2-AF9C-978C58148ACA}"/>
    <cellStyle name="Normal 16 6 10 2 2" xfId="11877" xr:uid="{FC467DB6-5B84-4755-B34D-6FA402DC141D}"/>
    <cellStyle name="Normal 16 6 10 2 2 2" xfId="35411" xr:uid="{79631C28-EC3F-425D-9E2C-4E654ED33762}"/>
    <cellStyle name="Normal 16 6 10 2 3" xfId="28416" xr:uid="{5A3548EA-FF98-4658-B209-5FEBEBB24BD1}"/>
    <cellStyle name="Normal 16 6 10 3" xfId="7206" xr:uid="{586FC33E-D1FD-4E31-A658-017112C64680}"/>
    <cellStyle name="Normal 16 6 10 3 2" xfId="14205" xr:uid="{C727D8CC-2250-4E0F-B8CC-FBD07783A134}"/>
    <cellStyle name="Normal 16 6 10 3 2 2" xfId="37739" xr:uid="{E8492601-5B3A-4250-9A30-C2A68CE23B0E}"/>
    <cellStyle name="Normal 16 6 10 3 3" xfId="30744" xr:uid="{735716F3-63FC-4026-A9C6-A45FB8F06E60}"/>
    <cellStyle name="Normal 16 6 10 4" xfId="9549" xr:uid="{1BE8CF99-EADD-4B39-A003-59462DE2347B}"/>
    <cellStyle name="Normal 16 6 10 4 2" xfId="33083" xr:uid="{B39F34AF-35C7-45C6-B897-7B67DB3CB3F5}"/>
    <cellStyle name="Normal 16 6 10 5" xfId="17139" xr:uid="{45866DF3-E84C-4938-BAC3-37DF319325B6}"/>
    <cellStyle name="Normal 16 6 10 5 2" xfId="40635" xr:uid="{C4688834-F32A-4EC7-B2EA-821BE9142C3C}"/>
    <cellStyle name="Normal 16 6 10 6" xfId="20477" xr:uid="{354E0BB3-00BA-47F5-A8CE-0DB21EEEF8E7}"/>
    <cellStyle name="Normal 16 6 10 6 2" xfId="43698" xr:uid="{16B3FE0A-2E46-4526-8716-8A3C763E3D6B}"/>
    <cellStyle name="Normal 16 6 10 7" xfId="23533" xr:uid="{84E04996-D385-4568-A166-319D4487BE17}"/>
    <cellStyle name="Normal 16 6 10 7 2" xfId="46752" xr:uid="{631646E7-D720-4E1F-A393-3E614A12FCA5}"/>
    <cellStyle name="Normal 16 6 10 8" xfId="26087" xr:uid="{0A176D0B-1152-4FFF-B807-47D4527283A3}"/>
    <cellStyle name="Normal 16 6 11" xfId="2781" xr:uid="{360B4FEC-50D4-4DC4-B89E-9A4331E9B3D2}"/>
    <cellStyle name="Normal 16 6 11 2" xfId="9780" xr:uid="{2D1541FF-BF45-418F-B0FF-7536B2D51E9C}"/>
    <cellStyle name="Normal 16 6 11 2 2" xfId="33314" xr:uid="{B89CD443-B056-4A36-A188-9BB26D68972D}"/>
    <cellStyle name="Normal 16 6 11 3" xfId="17316" xr:uid="{814F92E7-D408-40D5-A0DB-E2CE97100F12}"/>
    <cellStyle name="Normal 16 6 11 3 2" xfId="40812" xr:uid="{9BCBB767-313D-4227-AD6D-32166031C735}"/>
    <cellStyle name="Normal 16 6 11 4" xfId="20654" xr:uid="{807A4787-C2EB-4B8D-89D0-23328C743048}"/>
    <cellStyle name="Normal 16 6 11 4 2" xfId="43875" xr:uid="{3345AA9F-ECA6-402F-97A5-B3BC949AA432}"/>
    <cellStyle name="Normal 16 6 11 5" xfId="23710" xr:uid="{FF4FC89D-098C-4517-B748-A4BC28EEB079}"/>
    <cellStyle name="Normal 16 6 11 5 2" xfId="46929" xr:uid="{A304831E-854D-4EE4-9B33-4F7FEE26DE8D}"/>
    <cellStyle name="Normal 16 6 11 6" xfId="26319" xr:uid="{71711E87-6F5C-495F-A7CE-E5A270D69058}"/>
    <cellStyle name="Normal 16 6 12" xfId="5109" xr:uid="{4CD99BD9-DEAE-47F9-982E-F35FEBCBF842}"/>
    <cellStyle name="Normal 16 6 12 2" xfId="12108" xr:uid="{C207F986-80CD-455E-892C-429C85E45347}"/>
    <cellStyle name="Normal 16 6 12 2 2" xfId="35642" xr:uid="{504D16D5-8789-40A3-947F-89E61EF12A31}"/>
    <cellStyle name="Normal 16 6 12 3" xfId="28647" xr:uid="{0D52AC86-8D2F-451E-BF8C-C97D80A7542D}"/>
    <cellStyle name="Normal 16 6 13" xfId="7452" xr:uid="{1C5D3B1E-63EE-4FCC-9121-9FA18903F496}"/>
    <cellStyle name="Normal 16 6 13 2" xfId="30986" xr:uid="{9602F7CA-2B12-4473-B810-F392643E1367}"/>
    <cellStyle name="Normal 16 6 14" xfId="14441" xr:uid="{3924C12C-5ED0-4CFE-A651-CCAD0A94F611}"/>
    <cellStyle name="Normal 16 6 14 2" xfId="37975" xr:uid="{C5C24102-629C-4764-9030-6A038B56B832}"/>
    <cellStyle name="Normal 16 6 15" xfId="17821" xr:uid="{B0355B3B-3930-4434-B815-CB2BC5FFBF84}"/>
    <cellStyle name="Normal 16 6 15 2" xfId="41043" xr:uid="{C278DE5E-B367-4ED2-AF54-F146D8B6A6BA}"/>
    <cellStyle name="Normal 16 6 16" xfId="20877" xr:uid="{AFDFD5A5-DDDA-463C-9E96-C42AE0492D8C}"/>
    <cellStyle name="Normal 16 6 16 2" xfId="44096" xr:uid="{8E125D81-8C21-4F3A-8162-37A4D9D3EBF6}"/>
    <cellStyle name="Normal 16 6 17" xfId="23990" xr:uid="{A4165572-6CEF-4654-A264-CD114E7E80E1}"/>
    <cellStyle name="Normal 16 6 2" xfId="585" xr:uid="{7A482E13-ED39-443B-9A1E-34B84A1917EF}"/>
    <cellStyle name="Normal 16 6 2 2" xfId="1399" xr:uid="{004325B2-8BF3-4268-A9C0-F0FA7D00DB85}"/>
    <cellStyle name="Normal 16 6 2 2 2" xfId="3755" xr:uid="{B89CF4BC-404D-4CE8-99B7-DFB17FFEE7E3}"/>
    <cellStyle name="Normal 16 6 2 2 2 2" xfId="10754" xr:uid="{97FE2128-7747-4396-998F-4E1074B9696E}"/>
    <cellStyle name="Normal 16 6 2 2 2 2 2" xfId="34288" xr:uid="{4B56DF68-E1EB-4CBA-9CCD-48529AE99E67}"/>
    <cellStyle name="Normal 16 6 2 2 2 3" xfId="27293" xr:uid="{5C9A1F4E-BA44-4465-BAEE-7C12D3F40E03}"/>
    <cellStyle name="Normal 16 6 2 2 3" xfId="6083" xr:uid="{E262A530-89E7-40AD-82CC-E44DB0641936}"/>
    <cellStyle name="Normal 16 6 2 2 3 2" xfId="13082" xr:uid="{DDEA76F9-2E24-4BDA-8D6D-B032AF891EC3}"/>
    <cellStyle name="Normal 16 6 2 2 3 2 2" xfId="36616" xr:uid="{3D7716D1-C4B6-4823-B830-4DB12A5ACDC3}"/>
    <cellStyle name="Normal 16 6 2 2 3 3" xfId="29621" xr:uid="{DCEEE34E-2B28-45E5-A06C-397E372D6457}"/>
    <cellStyle name="Normal 16 6 2 2 4" xfId="8426" xr:uid="{6A8F6CE5-1BD9-4C00-AFC8-C679783EC297}"/>
    <cellStyle name="Normal 16 6 2 2 4 2" xfId="31960" xr:uid="{679C09F0-9E7E-494E-8250-D6A9EC4D351C}"/>
    <cellStyle name="Normal 16 6 2 2 5" xfId="15999" xr:uid="{67E8B741-68A8-47C8-B89B-A8BE78F2798A}"/>
    <cellStyle name="Normal 16 6 2 2 5 2" xfId="39496" xr:uid="{58BD9F01-2829-46DE-B25A-4BB8441B6EC2}"/>
    <cellStyle name="Normal 16 6 2 2 6" xfId="19338" xr:uid="{11FA0A90-766B-4F1E-962B-A5AD5671C6D4}"/>
    <cellStyle name="Normal 16 6 2 2 6 2" xfId="42559" xr:uid="{558855E4-01E7-4BD3-925C-A0F39DC7F6C8}"/>
    <cellStyle name="Normal 16 6 2 2 7" xfId="22394" xr:uid="{AE685549-3DE4-4574-B3AE-5414D78795EA}"/>
    <cellStyle name="Normal 16 6 2 2 7 2" xfId="45613" xr:uid="{951043ED-9AA9-4FF6-9DEB-16042E97AF8F}"/>
    <cellStyle name="Normal 16 6 2 2 8" xfId="24964" xr:uid="{70BE0D3C-69EF-4C67-8C84-FE7895771770}"/>
    <cellStyle name="Normal 16 6 2 3" xfId="2941" xr:uid="{73BCBFAF-A112-4FE3-BABE-795E8802F4C7}"/>
    <cellStyle name="Normal 16 6 2 3 2" xfId="9940" xr:uid="{F6F44236-0868-4AF8-A8BC-8C84CDE6B767}"/>
    <cellStyle name="Normal 16 6 2 3 2 2" xfId="33474" xr:uid="{3C1B2E17-0147-4BEF-AA5A-2BDDBF135580}"/>
    <cellStyle name="Normal 16 6 2 3 3" xfId="26479" xr:uid="{99500895-4CD2-4E10-9482-4DF20FFE96A5}"/>
    <cellStyle name="Normal 16 6 2 4" xfId="5269" xr:uid="{4EDDB909-5289-4044-B513-6742648BDF82}"/>
    <cellStyle name="Normal 16 6 2 4 2" xfId="12268" xr:uid="{098A9560-CB5E-42AB-BA3B-87C957FAF94E}"/>
    <cellStyle name="Normal 16 6 2 4 2 2" xfId="35802" xr:uid="{6E68811A-F4CC-42C2-B4D9-B3F85A8C749A}"/>
    <cellStyle name="Normal 16 6 2 4 3" xfId="28807" xr:uid="{7DE270AE-DC6E-4FF2-BE54-8F4761F11BF6}"/>
    <cellStyle name="Normal 16 6 2 5" xfId="7612" xr:uid="{DAC1BEAF-68AC-48FB-A027-C298CCE451A0}"/>
    <cellStyle name="Normal 16 6 2 5 2" xfId="31146" xr:uid="{2A04A5E1-E394-4BD0-8AA8-801B104C898C}"/>
    <cellStyle name="Normal 16 6 2 6" xfId="14669" xr:uid="{1B3254C0-F0D1-4DC9-9716-C94F336BB21D}"/>
    <cellStyle name="Normal 16 6 2 6 2" xfId="38171" xr:uid="{A89A1163-9A74-4CE5-802D-5EDD95ECEF73}"/>
    <cellStyle name="Normal 16 6 2 7" xfId="18013" xr:uid="{940A8402-B500-4CD0-B6F2-A961FCD64082}"/>
    <cellStyle name="Normal 16 6 2 7 2" xfId="41234" xr:uid="{88FDED37-80BB-4F67-8E4E-749D8CF46552}"/>
    <cellStyle name="Normal 16 6 2 8" xfId="21069" xr:uid="{C79D96F3-327C-44F3-A673-D597B818787C}"/>
    <cellStyle name="Normal 16 6 2 8 2" xfId="44288" xr:uid="{BE38AC4A-9DCA-41CC-BD69-D639F4C1407E}"/>
    <cellStyle name="Normal 16 6 2 9" xfId="24150" xr:uid="{A3BD4CB0-852F-4420-B667-FD541254F560}"/>
    <cellStyle name="Normal 16 6 3" xfId="746" xr:uid="{AA64B20A-3456-4AE1-9A4B-93E6AE5F8AA9}"/>
    <cellStyle name="Normal 16 6 3 2" xfId="1559" xr:uid="{75D15BF0-CB18-45FE-A58F-F1090C3A10D8}"/>
    <cellStyle name="Normal 16 6 3 2 2" xfId="3915" xr:uid="{9D904A5F-CEA6-47DC-B5A4-C8083A4622A2}"/>
    <cellStyle name="Normal 16 6 3 2 2 2" xfId="10914" xr:uid="{31CBDFAA-D6B6-49EA-A553-DAF003EF3400}"/>
    <cellStyle name="Normal 16 6 3 2 2 2 2" xfId="34448" xr:uid="{30136835-F5C6-4D7B-90B3-36EE8D0FECBB}"/>
    <cellStyle name="Normal 16 6 3 2 2 3" xfId="27453" xr:uid="{19106FA9-967C-4703-8D74-F057066A9996}"/>
    <cellStyle name="Normal 16 6 3 2 3" xfId="6243" xr:uid="{41717382-91B2-45BC-9F5A-BE9D7BC5441C}"/>
    <cellStyle name="Normal 16 6 3 2 3 2" xfId="13242" xr:uid="{15D5BD31-416E-4DA0-B29B-613D1DBE4745}"/>
    <cellStyle name="Normal 16 6 3 2 3 2 2" xfId="36776" xr:uid="{83A4DEA7-4AF7-4C85-AA40-7ECC02396EEA}"/>
    <cellStyle name="Normal 16 6 3 2 3 3" xfId="29781" xr:uid="{1FAFCCE7-3A2D-4D75-80F3-B55CD402257C}"/>
    <cellStyle name="Normal 16 6 3 2 4" xfId="8586" xr:uid="{8163B574-1366-45E0-8D5A-BD45EBA43F79}"/>
    <cellStyle name="Normal 16 6 3 2 4 2" xfId="32120" xr:uid="{A9CF519C-F950-44A4-B5C8-2C77047BE485}"/>
    <cellStyle name="Normal 16 6 3 2 5" xfId="16159" xr:uid="{D5A9AF71-CAF2-4EF0-B40E-DEAA104606AF}"/>
    <cellStyle name="Normal 16 6 3 2 5 2" xfId="39656" xr:uid="{57999504-A976-4E56-906A-7854F8471307}"/>
    <cellStyle name="Normal 16 6 3 2 6" xfId="19498" xr:uid="{76B85652-75DA-490B-BD49-4071B9583808}"/>
    <cellStyle name="Normal 16 6 3 2 6 2" xfId="42719" xr:uid="{4F5E7B78-BF77-4E5B-83ED-5BB5202FF754}"/>
    <cellStyle name="Normal 16 6 3 2 7" xfId="22554" xr:uid="{9CFBEAA8-F356-4DD8-AABC-CC6F62BB8129}"/>
    <cellStyle name="Normal 16 6 3 2 7 2" xfId="45773" xr:uid="{61960D36-58C8-4DAA-9490-ACBCC4E43C90}"/>
    <cellStyle name="Normal 16 6 3 2 8" xfId="25124" xr:uid="{DAFB7CE0-9D17-4277-B91B-074D5C3AF3DB}"/>
    <cellStyle name="Normal 16 6 3 3" xfId="3102" xr:uid="{06EA1A57-7C11-4626-BF56-1DC8A2047742}"/>
    <cellStyle name="Normal 16 6 3 3 2" xfId="10101" xr:uid="{B28F46DF-0BE7-4CAE-AB77-E919B4DA58CE}"/>
    <cellStyle name="Normal 16 6 3 3 2 2" xfId="33635" xr:uid="{857B9E74-C3BA-4B87-ADBE-B07DD5B85ACE}"/>
    <cellStyle name="Normal 16 6 3 3 3" xfId="26640" xr:uid="{D3021011-4484-4A58-9E4C-01AE2430BA95}"/>
    <cellStyle name="Normal 16 6 3 4" xfId="5430" xr:uid="{DA24F68B-6DE2-4E9B-B1D8-4200EB5E1FC5}"/>
    <cellStyle name="Normal 16 6 3 4 2" xfId="12429" xr:uid="{4A5E8D89-9246-4CD5-9B5D-A617F57545F4}"/>
    <cellStyle name="Normal 16 6 3 4 2 2" xfId="35963" xr:uid="{3AEDEAE5-8D14-47B5-ACDD-D42EDD82314F}"/>
    <cellStyle name="Normal 16 6 3 4 3" xfId="28968" xr:uid="{F16FDC0F-BE2F-4FFC-B380-FD6916191E9D}"/>
    <cellStyle name="Normal 16 6 3 5" xfId="7773" xr:uid="{CFBEEB7F-B270-4F23-B65F-B284D19FE877}"/>
    <cellStyle name="Normal 16 6 3 5 2" xfId="31307" xr:uid="{0406EF1D-1F8C-4C90-88D0-433884F10CDC}"/>
    <cellStyle name="Normal 16 6 3 6" xfId="14829" xr:uid="{31A81BBC-874C-42F9-A1CA-622D00FE7A48}"/>
    <cellStyle name="Normal 16 6 3 6 2" xfId="38331" xr:uid="{93972576-F6AD-4328-B289-E3B3247752E2}"/>
    <cellStyle name="Normal 16 6 3 7" xfId="18173" xr:uid="{E0DBE279-3B1A-4CCA-8C46-EF018B66617B}"/>
    <cellStyle name="Normal 16 6 3 7 2" xfId="41394" xr:uid="{212C9D5D-BEA1-4CEE-A498-D23D74FF5757}"/>
    <cellStyle name="Normal 16 6 3 8" xfId="21229" xr:uid="{0D92F436-BFBF-4000-8BA2-5AE904F0A0F2}"/>
    <cellStyle name="Normal 16 6 3 8 2" xfId="44448" xr:uid="{73B8FF7E-D973-4B89-BB7E-F5084305CC25}"/>
    <cellStyle name="Normal 16 6 3 9" xfId="24311" xr:uid="{C5CC0C55-1EDA-4004-8A70-1F26CDDB889E}"/>
    <cellStyle name="Normal 16 6 4" xfId="905" xr:uid="{BAF1D59F-8337-401D-9F6D-3957881C87DA}"/>
    <cellStyle name="Normal 16 6 4 2" xfId="1717" xr:uid="{C8212184-7C78-4E4B-836B-9016A65A9E4A}"/>
    <cellStyle name="Normal 16 6 4 2 2" xfId="4073" xr:uid="{B36D0F65-F66D-4B55-BA21-745F0C8A2CB7}"/>
    <cellStyle name="Normal 16 6 4 2 2 2" xfId="11072" xr:uid="{AB4AE612-D641-4137-9504-F5D1981BD620}"/>
    <cellStyle name="Normal 16 6 4 2 2 2 2" xfId="34606" xr:uid="{E846C770-9BDB-45C7-A810-6F9FE7A805B6}"/>
    <cellStyle name="Normal 16 6 4 2 2 3" xfId="27611" xr:uid="{E9C74665-B6A3-454D-A152-901D0803E159}"/>
    <cellStyle name="Normal 16 6 4 2 3" xfId="6401" xr:uid="{AE77FA38-C29B-46A5-84C6-78D96E2BECFD}"/>
    <cellStyle name="Normal 16 6 4 2 3 2" xfId="13400" xr:uid="{909C9AED-3855-4662-939A-FEE9D408841D}"/>
    <cellStyle name="Normal 16 6 4 2 3 2 2" xfId="36934" xr:uid="{E50BDB0C-C8B8-47C4-BEF6-F59F3014C295}"/>
    <cellStyle name="Normal 16 6 4 2 3 3" xfId="29939" xr:uid="{1FEA71AC-187A-4305-81F6-73989F74E019}"/>
    <cellStyle name="Normal 16 6 4 2 4" xfId="8744" xr:uid="{A9C184D5-F0E1-4148-AE7F-24C9192F0C45}"/>
    <cellStyle name="Normal 16 6 4 2 4 2" xfId="32278" xr:uid="{6A77342D-4664-4683-B4C2-CEBE2F028B43}"/>
    <cellStyle name="Normal 16 6 4 2 5" xfId="16317" xr:uid="{D2629881-C421-453E-965A-8F86C58B76B7}"/>
    <cellStyle name="Normal 16 6 4 2 5 2" xfId="39814" xr:uid="{090A110B-3905-4933-8127-BDB5E27992FB}"/>
    <cellStyle name="Normal 16 6 4 2 6" xfId="19656" xr:uid="{A98546FE-D710-45E3-B505-72E8D7B4D28B}"/>
    <cellStyle name="Normal 16 6 4 2 6 2" xfId="42877" xr:uid="{7A1F0478-7D90-43F1-9A73-AAF319D78450}"/>
    <cellStyle name="Normal 16 6 4 2 7" xfId="22712" xr:uid="{1887B1B0-359A-4501-9423-347F3E6E68C4}"/>
    <cellStyle name="Normal 16 6 4 2 7 2" xfId="45931" xr:uid="{32F9A30C-188E-48AD-A143-90F5471F7EBC}"/>
    <cellStyle name="Normal 16 6 4 2 8" xfId="25282" xr:uid="{B415652F-3169-4C3C-8C92-FA1A734B869D}"/>
    <cellStyle name="Normal 16 6 4 3" xfId="3261" xr:uid="{A4B84269-482D-41DE-8DB4-9693894622AE}"/>
    <cellStyle name="Normal 16 6 4 3 2" xfId="10260" xr:uid="{677135A9-E737-4CAB-B4D3-74329B1B3E2F}"/>
    <cellStyle name="Normal 16 6 4 3 2 2" xfId="33794" xr:uid="{8DA78348-8AEA-4F2D-83D6-D36533D5504E}"/>
    <cellStyle name="Normal 16 6 4 3 3" xfId="26799" xr:uid="{6FD712DE-FD38-4D64-A484-13C5CF8EC17E}"/>
    <cellStyle name="Normal 16 6 4 4" xfId="5589" xr:uid="{BA239F80-D67E-40AE-9ACF-0D08827355FA}"/>
    <cellStyle name="Normal 16 6 4 4 2" xfId="12588" xr:uid="{AAC36939-C95A-41B2-AB9F-D8DC82203CA3}"/>
    <cellStyle name="Normal 16 6 4 4 2 2" xfId="36122" xr:uid="{0C2D900E-AEF8-42FB-BBA8-BF2CF4CC814E}"/>
    <cellStyle name="Normal 16 6 4 4 3" xfId="29127" xr:uid="{B1051A2F-9B77-4E83-BBEC-23BBB2F571CC}"/>
    <cellStyle name="Normal 16 6 4 5" xfId="7932" xr:uid="{AB222883-A18E-46FF-8C7D-B3BCD43620F3}"/>
    <cellStyle name="Normal 16 6 4 5 2" xfId="31466" xr:uid="{7B065DC6-89BF-458D-B6AE-FEC42DD2C262}"/>
    <cellStyle name="Normal 16 6 4 6" xfId="14987" xr:uid="{929254DF-8CC3-4166-ABBE-58542D53F780}"/>
    <cellStyle name="Normal 16 6 4 6 2" xfId="38489" xr:uid="{525CE794-0379-434F-A237-79182B15B881}"/>
    <cellStyle name="Normal 16 6 4 7" xfId="18331" xr:uid="{42A10F41-8C79-4FA7-95D4-A3C2A6E077F5}"/>
    <cellStyle name="Normal 16 6 4 7 2" xfId="41552" xr:uid="{24050D48-644E-47BE-873C-58A1D6DCBAFD}"/>
    <cellStyle name="Normal 16 6 4 8" xfId="21387" xr:uid="{7AAA9179-FBD4-41EC-8C92-1E6CE59AAB43}"/>
    <cellStyle name="Normal 16 6 4 8 2" xfId="44606" xr:uid="{DA91D8D1-26ED-444C-B711-E438902F0C6A}"/>
    <cellStyle name="Normal 16 6 4 9" xfId="24470" xr:uid="{F47ADA75-5483-4AA9-8531-9BA7D659A106}"/>
    <cellStyle name="Normal 16 6 5" xfId="1065" xr:uid="{2FC2B1DB-8FB4-48A6-8DF3-ECBD1C94C715}"/>
    <cellStyle name="Normal 16 6 5 2" xfId="1876" xr:uid="{47560592-E60B-4616-A4B4-249A42A0B086}"/>
    <cellStyle name="Normal 16 6 5 2 2" xfId="4232" xr:uid="{E1D462C4-0496-4D67-982E-2E0C2E938E1B}"/>
    <cellStyle name="Normal 16 6 5 2 2 2" xfId="11231" xr:uid="{C96262F8-7F91-4792-9C9E-705C8D0A29DC}"/>
    <cellStyle name="Normal 16 6 5 2 2 2 2" xfId="34765" xr:uid="{993698D0-EE25-48FC-8597-32BA4F7D0D82}"/>
    <cellStyle name="Normal 16 6 5 2 2 3" xfId="27770" xr:uid="{F532CECD-A288-486B-ADEC-88A6B32380E2}"/>
    <cellStyle name="Normal 16 6 5 2 3" xfId="6560" xr:uid="{B0BE79B6-AA95-400B-A8DB-3071B94CBD3E}"/>
    <cellStyle name="Normal 16 6 5 2 3 2" xfId="13559" xr:uid="{4C59865B-8383-4AD2-A2B2-DC198AACAC83}"/>
    <cellStyle name="Normal 16 6 5 2 3 2 2" xfId="37093" xr:uid="{DED0A20D-1F3B-46F6-94F4-BEEF36318510}"/>
    <cellStyle name="Normal 16 6 5 2 3 3" xfId="30098" xr:uid="{2AFF7391-7FD6-49F8-8936-F023AD661B4D}"/>
    <cellStyle name="Normal 16 6 5 2 4" xfId="8903" xr:uid="{6C541284-035E-44F9-82FD-3D2FFBDDECDC}"/>
    <cellStyle name="Normal 16 6 5 2 4 2" xfId="32437" xr:uid="{4B6478A0-EDD6-4EB9-9A79-F8467FC24AD3}"/>
    <cellStyle name="Normal 16 6 5 2 5" xfId="16476" xr:uid="{79241E8B-AD75-4EB4-9FC6-FE8511874C20}"/>
    <cellStyle name="Normal 16 6 5 2 5 2" xfId="39973" xr:uid="{E97BCA3D-9EAB-47C3-A91A-C843BA924F2B}"/>
    <cellStyle name="Normal 16 6 5 2 6" xfId="19815" xr:uid="{283E1ADE-A0E8-463A-BF75-A018B3A445E2}"/>
    <cellStyle name="Normal 16 6 5 2 6 2" xfId="43036" xr:uid="{4411C499-E103-4CD3-9124-707989AB9D97}"/>
    <cellStyle name="Normal 16 6 5 2 7" xfId="22871" xr:uid="{F34A5DB0-B784-45C4-8AD2-1A82E1F03CB7}"/>
    <cellStyle name="Normal 16 6 5 2 7 2" xfId="46090" xr:uid="{15DABF08-B20B-4116-8F81-7157E17EF3BB}"/>
    <cellStyle name="Normal 16 6 5 2 8" xfId="25441" xr:uid="{9D130455-7DAD-46C4-9325-93ADF6B49A20}"/>
    <cellStyle name="Normal 16 6 5 3" xfId="3421" xr:uid="{F3401817-7239-44F4-9C20-9DDC4C309F66}"/>
    <cellStyle name="Normal 16 6 5 3 2" xfId="10420" xr:uid="{BECAED19-ECF4-4DB4-9E10-FBF0FE72A1F3}"/>
    <cellStyle name="Normal 16 6 5 3 2 2" xfId="33954" xr:uid="{424DB274-EEBD-4042-9C78-2A49CDD8458A}"/>
    <cellStyle name="Normal 16 6 5 3 3" xfId="26959" xr:uid="{3798DEE0-1FC4-4A44-9E80-E82EEA78CBDB}"/>
    <cellStyle name="Normal 16 6 5 4" xfId="5749" xr:uid="{44AEA468-5AF5-4427-BCCD-B1413EFCB5B2}"/>
    <cellStyle name="Normal 16 6 5 4 2" xfId="12748" xr:uid="{B860DBCE-58FC-4DC6-8006-01904C237EAF}"/>
    <cellStyle name="Normal 16 6 5 4 2 2" xfId="36282" xr:uid="{84603A24-B068-41EC-86DB-D8BCBB4E1CC4}"/>
    <cellStyle name="Normal 16 6 5 4 3" xfId="29287" xr:uid="{0DC2A17C-8CD5-466C-9154-1EA3C250759F}"/>
    <cellStyle name="Normal 16 6 5 5" xfId="8092" xr:uid="{8E24C2E4-0BF9-4E06-88FD-C4EEDC96F971}"/>
    <cellStyle name="Normal 16 6 5 5 2" xfId="31626" xr:uid="{D1200FB5-B0C6-41A1-8025-2B83038FB30D}"/>
    <cellStyle name="Normal 16 6 5 6" xfId="15146" xr:uid="{3DC19165-53B0-4232-A696-2382A9F9C4C0}"/>
    <cellStyle name="Normal 16 6 5 6 2" xfId="38648" xr:uid="{D843FCC5-398C-45CA-918E-35E0478C4D23}"/>
    <cellStyle name="Normal 16 6 5 7" xfId="18490" xr:uid="{6E210011-1C74-4C6B-A02A-055823148203}"/>
    <cellStyle name="Normal 16 6 5 7 2" xfId="41711" xr:uid="{44DB6443-7FC9-4167-AA87-2192BEEFC437}"/>
    <cellStyle name="Normal 16 6 5 8" xfId="21546" xr:uid="{27DF3C1C-5660-4BE4-B96F-FF0A2A55379F}"/>
    <cellStyle name="Normal 16 6 5 8 2" xfId="44765" xr:uid="{CB2C89F1-BC6C-4C2F-86E0-20EE1DBFBDA7}"/>
    <cellStyle name="Normal 16 6 5 9" xfId="24630" xr:uid="{1BAE76D7-BE39-4C5B-BAAE-686CAFD98D95}"/>
    <cellStyle name="Normal 16 6 6" xfId="2036" xr:uid="{8ADE29B0-0FA9-4638-B484-6C70EC3A3E8B}"/>
    <cellStyle name="Normal 16 6 6 2" xfId="4392" xr:uid="{1D32FEDF-4388-4924-9DD8-A27CD8CF5183}"/>
    <cellStyle name="Normal 16 6 6 2 2" xfId="11391" xr:uid="{80C7031D-1E51-41BE-B6C1-48B7D0E941F4}"/>
    <cellStyle name="Normal 16 6 6 2 2 2" xfId="34925" xr:uid="{1FB92BA1-6158-4987-A3F1-E61372FE9754}"/>
    <cellStyle name="Normal 16 6 6 2 3" xfId="16636" xr:uid="{B4DA5049-F390-4655-B23F-4EC2CB6E252D}"/>
    <cellStyle name="Normal 16 6 6 2 3 2" xfId="40133" xr:uid="{748C20B6-1140-401F-BE62-71E57588EAF2}"/>
    <cellStyle name="Normal 16 6 6 2 4" xfId="19975" xr:uid="{FD296464-F0EC-451A-A6FE-80B811E0E421}"/>
    <cellStyle name="Normal 16 6 6 2 4 2" xfId="43196" xr:uid="{BFBD0D9A-03EB-4AD8-B945-BF75487E032A}"/>
    <cellStyle name="Normal 16 6 6 2 5" xfId="23031" xr:uid="{F4AC2F1D-71ED-4B3E-A1CF-2E97739D51D2}"/>
    <cellStyle name="Normal 16 6 6 2 5 2" xfId="46250" xr:uid="{F516F9EE-BEBF-4025-9DEA-51D1BB52D1A0}"/>
    <cellStyle name="Normal 16 6 6 2 6" xfId="27930" xr:uid="{2A077381-2961-4837-A2FA-54DD85C51E03}"/>
    <cellStyle name="Normal 16 6 6 3" xfId="6720" xr:uid="{9D7E122C-CA55-49A2-883F-B6225B23B06A}"/>
    <cellStyle name="Normal 16 6 6 3 2" xfId="13719" xr:uid="{05B4DE85-6BF4-43D6-A0BB-597DC3D4693B}"/>
    <cellStyle name="Normal 16 6 6 3 2 2" xfId="37253" xr:uid="{6ED5DCAF-3E15-434F-85B1-60F12EAFCB1F}"/>
    <cellStyle name="Normal 16 6 6 3 3" xfId="30258" xr:uid="{63E5658C-D936-42FD-9A98-9AEC73FEA763}"/>
    <cellStyle name="Normal 16 6 6 4" xfId="9063" xr:uid="{AC2B83A8-A328-4227-B161-6BAFAEEF409F}"/>
    <cellStyle name="Normal 16 6 6 4 2" xfId="32597" xr:uid="{239F74CD-9513-4A19-B4AF-C455A13FC463}"/>
    <cellStyle name="Normal 16 6 6 5" xfId="15307" xr:uid="{B3794865-95B3-44E1-B625-0785C2EEE441}"/>
    <cellStyle name="Normal 16 6 6 5 2" xfId="38808" xr:uid="{2D440227-85AE-45EC-984B-6C35DEF7A60A}"/>
    <cellStyle name="Normal 16 6 6 6" xfId="18650" xr:uid="{1273B109-5BF3-4691-A650-B3B3FED1A0C3}"/>
    <cellStyle name="Normal 16 6 6 6 2" xfId="41871" xr:uid="{A4FDE5A4-94A4-4318-AEE7-F8A6E7A04EEB}"/>
    <cellStyle name="Normal 16 6 6 7" xfId="21706" xr:uid="{28734067-1902-4AA0-8497-A04E5D753A78}"/>
    <cellStyle name="Normal 16 6 6 7 2" xfId="44925" xr:uid="{AEAB4CF7-82A3-4E5A-9312-846FEB3CB82A}"/>
    <cellStyle name="Normal 16 6 6 8" xfId="25601" xr:uid="{F75CAC7A-FE65-4D7A-A803-355CBCFC39E8}"/>
    <cellStyle name="Normal 16 6 7" xfId="1239" xr:uid="{A61927D0-0F46-49F8-A145-C8E99F6441FE}"/>
    <cellStyle name="Normal 16 6 7 2" xfId="3595" xr:uid="{99763179-195B-456E-8577-3041F5A30B55}"/>
    <cellStyle name="Normal 16 6 7 2 2" xfId="10594" xr:uid="{05D4143D-4465-4FE9-A690-3E65B58838EF}"/>
    <cellStyle name="Normal 16 6 7 2 2 2" xfId="34128" xr:uid="{23784842-DC6C-4D20-AB35-0D014687EA5C}"/>
    <cellStyle name="Normal 16 6 7 2 3" xfId="16796" xr:uid="{B64C82C9-C797-47D7-B883-AA9B0CB04E55}"/>
    <cellStyle name="Normal 16 6 7 2 3 2" xfId="40293" xr:uid="{75434559-FD3A-4EE2-AB9D-4BC46C0596BA}"/>
    <cellStyle name="Normal 16 6 7 2 4" xfId="20135" xr:uid="{616C04DA-D029-42BE-8622-3CE77B159AC7}"/>
    <cellStyle name="Normal 16 6 7 2 4 2" xfId="43356" xr:uid="{34878B1D-0B33-458B-977A-E38F0D7E7B1B}"/>
    <cellStyle name="Normal 16 6 7 2 5" xfId="23191" xr:uid="{5C0AA0C8-EA5A-4576-B52D-3E676E9F6E9C}"/>
    <cellStyle name="Normal 16 6 7 2 5 2" xfId="46410" xr:uid="{033F8764-781D-4BA6-AC0B-4134580E10E1}"/>
    <cellStyle name="Normal 16 6 7 2 6" xfId="27133" xr:uid="{406DA4F9-C15D-4A81-84FF-812A40446E81}"/>
    <cellStyle name="Normal 16 6 7 3" xfId="5923" xr:uid="{7DFF71DE-D3A0-4397-B294-FD7AA4F04D6D}"/>
    <cellStyle name="Normal 16 6 7 3 2" xfId="12922" xr:uid="{03556238-6FD1-4E2F-B618-B4CBDBE483E9}"/>
    <cellStyle name="Normal 16 6 7 3 2 2" xfId="36456" xr:uid="{F8E5B1AD-1739-4BCE-B78E-1889516AE45E}"/>
    <cellStyle name="Normal 16 6 7 3 3" xfId="29461" xr:uid="{EDE51B92-DA58-40C3-90AE-5FFD8A1D96E8}"/>
    <cellStyle name="Normal 16 6 7 4" xfId="8266" xr:uid="{FC7D964D-17FE-457C-BA5A-299FEA131B93}"/>
    <cellStyle name="Normal 16 6 7 4 2" xfId="31800" xr:uid="{66F13DB3-433A-40CE-B305-1914A2BCEC85}"/>
    <cellStyle name="Normal 16 6 7 5" xfId="15467" xr:uid="{744E0F0B-DF55-48EF-8517-7BF3ADC036D3}"/>
    <cellStyle name="Normal 16 6 7 5 2" xfId="38968" xr:uid="{7E36A338-6525-4E01-9A62-CE34426630EB}"/>
    <cellStyle name="Normal 16 6 7 6" xfId="18810" xr:uid="{8CF294D7-CFBA-4732-9C4B-F8F9F5DD5A5C}"/>
    <cellStyle name="Normal 16 6 7 6 2" xfId="42031" xr:uid="{CDF422C5-5F72-41E4-BD1C-5FA35A8A3F69}"/>
    <cellStyle name="Normal 16 6 7 7" xfId="21866" xr:uid="{87A16366-33A4-49A3-8909-DEC3E0072D30}"/>
    <cellStyle name="Normal 16 6 7 7 2" xfId="45085" xr:uid="{0B4B9732-8B6B-4A9F-BA8E-06D3D0C18A47}"/>
    <cellStyle name="Normal 16 6 7 8" xfId="24804" xr:uid="{177F2C68-782A-4845-9FB3-55B9187A6742}"/>
    <cellStyle name="Normal 16 6 8" xfId="2196" xr:uid="{E560B648-D022-400F-A93B-5D57413887D0}"/>
    <cellStyle name="Normal 16 6 8 2" xfId="4552" xr:uid="{52ED2A01-4A2F-420A-99D7-DEC1650E761B}"/>
    <cellStyle name="Normal 16 6 8 2 2" xfId="11551" xr:uid="{6222E92E-1687-49DE-AD8E-4C012AEA0BBC}"/>
    <cellStyle name="Normal 16 6 8 2 2 2" xfId="35085" xr:uid="{A16A5F4B-36F5-467D-BC38-A888731A3CE3}"/>
    <cellStyle name="Normal 16 6 8 2 3" xfId="16961" xr:uid="{6E27EB20-6E5B-4B8C-B4DD-C3A863EDE157}"/>
    <cellStyle name="Normal 16 6 8 2 3 2" xfId="40458" xr:uid="{D6238BB7-BDAF-422C-B727-9F7DE0C50DCA}"/>
    <cellStyle name="Normal 16 6 8 2 4" xfId="20300" xr:uid="{E3A4253B-6E2A-477C-A253-9BC7B44183D2}"/>
    <cellStyle name="Normal 16 6 8 2 4 2" xfId="43521" xr:uid="{A624A323-4F0A-4FE3-924D-26C6E54D5B55}"/>
    <cellStyle name="Normal 16 6 8 2 5" xfId="23356" xr:uid="{E7381E7F-533F-4975-8204-3424E93F71A7}"/>
    <cellStyle name="Normal 16 6 8 2 5 2" xfId="46575" xr:uid="{AC4A7CF7-AD2F-448B-9DF6-0983BC0CAB77}"/>
    <cellStyle name="Normal 16 6 8 2 6" xfId="28090" xr:uid="{D29592D9-1E77-4228-996B-53B65D2B5E14}"/>
    <cellStyle name="Normal 16 6 8 3" xfId="6880" xr:uid="{7C4C3313-75F4-4648-95B5-48766651D1A4}"/>
    <cellStyle name="Normal 16 6 8 3 2" xfId="13879" xr:uid="{1A388D1A-1750-4BCF-BF96-377F394EAD67}"/>
    <cellStyle name="Normal 16 6 8 3 2 2" xfId="37413" xr:uid="{B3EB041B-128E-4CF4-97D8-EFD813D10D1F}"/>
    <cellStyle name="Normal 16 6 8 3 3" xfId="30418" xr:uid="{3EEDE3C1-221F-45E0-97D1-88ADA1342C6B}"/>
    <cellStyle name="Normal 16 6 8 4" xfId="9223" xr:uid="{302DABBC-F84B-4152-A1E7-4331A502AE39}"/>
    <cellStyle name="Normal 16 6 8 4 2" xfId="32757" xr:uid="{CFF843A7-52BA-481B-A131-8D1F32888D2A}"/>
    <cellStyle name="Normal 16 6 8 5" xfId="15631" xr:uid="{0A0D5451-5DC4-437C-B955-F684E856571A}"/>
    <cellStyle name="Normal 16 6 8 5 2" xfId="39132" xr:uid="{AF7E945F-412F-49AD-8827-8AA3C4E089FF}"/>
    <cellStyle name="Normal 16 6 8 6" xfId="18974" xr:uid="{DF01C663-D3F7-4841-B317-7F23EF72BEB3}"/>
    <cellStyle name="Normal 16 6 8 6 2" xfId="42195" xr:uid="{9586A582-92F8-4622-BF15-8D2F8AFB7926}"/>
    <cellStyle name="Normal 16 6 8 7" xfId="22030" xr:uid="{681ECF69-AD78-4811-9DFB-5E938300760D}"/>
    <cellStyle name="Normal 16 6 8 7 2" xfId="45249" xr:uid="{AFB8123C-0E0F-40AD-9251-AAD177437C8A}"/>
    <cellStyle name="Normal 16 6 8 8" xfId="25761" xr:uid="{A6FFB20D-CEF1-48B5-B31C-075A8210D2EB}"/>
    <cellStyle name="Normal 16 6 9" xfId="2382" xr:uid="{FC1ACEA5-406C-4C75-AA9F-07AB81400346}"/>
    <cellStyle name="Normal 16 6 9 2" xfId="4715" xr:uid="{9910DACE-6D5A-4B78-912C-C5B839C671A0}"/>
    <cellStyle name="Normal 16 6 9 2 2" xfId="11714" xr:uid="{251B04D2-2DD2-4945-AE66-69345BD51F53}"/>
    <cellStyle name="Normal 16 6 9 2 2 2" xfId="35248" xr:uid="{D5FAEDD6-87AD-488A-A60F-FA27CA13723D}"/>
    <cellStyle name="Normal 16 6 9 2 3" xfId="28253" xr:uid="{0D75FE03-EB4D-4AC3-8AFD-53832F96D5BE}"/>
    <cellStyle name="Normal 16 6 9 3" xfId="7043" xr:uid="{CEDBD1D6-B995-4C98-9E9B-D83AE4461171}"/>
    <cellStyle name="Normal 16 6 9 3 2" xfId="14042" xr:uid="{7E752197-0E79-4E03-8DDB-D1F3CD5A63C7}"/>
    <cellStyle name="Normal 16 6 9 3 2 2" xfId="37576" xr:uid="{CCD74E03-9894-466E-926E-FAD5F3822981}"/>
    <cellStyle name="Normal 16 6 9 3 3" xfId="30581" xr:uid="{FB19C5D5-1198-46E6-A2CE-D70B056E35EA}"/>
    <cellStyle name="Normal 16 6 9 4" xfId="9386" xr:uid="{BB9EB5E2-7BB7-48A1-8C2F-4B3B24D748D0}"/>
    <cellStyle name="Normal 16 6 9 4 2" xfId="32920" xr:uid="{E7F9563A-F3D9-4720-95CB-B5A4048B9AAB}"/>
    <cellStyle name="Normal 16 6 9 5" xfId="15839" xr:uid="{A2CE92DB-3A8B-420A-9399-922ECFB54FCE}"/>
    <cellStyle name="Normal 16 6 9 5 2" xfId="39336" xr:uid="{1718B3F2-94B0-4DF7-B63E-C38854A92E3D}"/>
    <cellStyle name="Normal 16 6 9 6" xfId="19178" xr:uid="{6EFCED0B-B099-4D81-817D-0B91561B090D}"/>
    <cellStyle name="Normal 16 6 9 6 2" xfId="42399" xr:uid="{7FAF2F22-8AB3-41E2-A61A-344D85157767}"/>
    <cellStyle name="Normal 16 6 9 7" xfId="22234" xr:uid="{5C35CB27-E050-44A9-B80B-70A47EEBF0BC}"/>
    <cellStyle name="Normal 16 6 9 7 2" xfId="45453" xr:uid="{4747E8BD-ABF7-4455-8A23-A2051834A56C}"/>
    <cellStyle name="Normal 16 6 9 8" xfId="25924" xr:uid="{0BD399D3-11B7-41F4-95C9-C782AD62E014}"/>
    <cellStyle name="Normal 16 7" xfId="389" xr:uid="{0E9721E0-C530-4663-B844-0DB54C5B002F}"/>
    <cellStyle name="Normal 16 7 10" xfId="2546" xr:uid="{DD78E88A-4E9E-4696-A025-421195835335}"/>
    <cellStyle name="Normal 16 7 10 2" xfId="4879" xr:uid="{9B97A8B7-8B73-4F21-922A-F7ACCD16D2EF}"/>
    <cellStyle name="Normal 16 7 10 2 2" xfId="11878" xr:uid="{A9D93456-9797-4646-93DD-038693A7B243}"/>
    <cellStyle name="Normal 16 7 10 2 2 2" xfId="35412" xr:uid="{589C7859-308F-4D28-91C2-5582E6A890E8}"/>
    <cellStyle name="Normal 16 7 10 2 3" xfId="28417" xr:uid="{B058739B-9B78-443C-8943-348AE9AD8F84}"/>
    <cellStyle name="Normal 16 7 10 3" xfId="7207" xr:uid="{3429BBFC-1431-4BDB-8678-426D3AAAE60D}"/>
    <cellStyle name="Normal 16 7 10 3 2" xfId="14206" xr:uid="{4B4203CC-F44E-48DE-9826-BACA8514CF6B}"/>
    <cellStyle name="Normal 16 7 10 3 2 2" xfId="37740" xr:uid="{97223023-1701-4192-8C14-C18455EFF588}"/>
    <cellStyle name="Normal 16 7 10 3 3" xfId="30745" xr:uid="{C1B9091C-B0B8-4AF4-A83F-4429431A4DE8}"/>
    <cellStyle name="Normal 16 7 10 4" xfId="9550" xr:uid="{6F95F918-CE0B-4D3B-88D4-33D8B1136DBA}"/>
    <cellStyle name="Normal 16 7 10 4 2" xfId="33084" xr:uid="{83F6B690-B181-4015-9C85-B77411ECEDDE}"/>
    <cellStyle name="Normal 16 7 10 5" xfId="17140" xr:uid="{1DCA29DB-AF55-4D92-98A6-2D4E631B1939}"/>
    <cellStyle name="Normal 16 7 10 5 2" xfId="40636" xr:uid="{31D7780F-07E5-48CF-940E-4AF2E041BACF}"/>
    <cellStyle name="Normal 16 7 10 6" xfId="20478" xr:uid="{4A08ACE2-D525-4A3E-A48D-573E4D928206}"/>
    <cellStyle name="Normal 16 7 10 6 2" xfId="43699" xr:uid="{33ED9C21-D9DB-4116-B9F9-366CC572ED43}"/>
    <cellStyle name="Normal 16 7 10 7" xfId="23534" xr:uid="{8DFA21D5-4745-47B0-9B4D-04C9E567F4D2}"/>
    <cellStyle name="Normal 16 7 10 7 2" xfId="46753" xr:uid="{56B4AB8E-D6A3-4400-BC4E-AFDA9E7A5DB1}"/>
    <cellStyle name="Normal 16 7 10 8" xfId="26088" xr:uid="{B7FE55AA-301B-49F7-AC92-76FC893F25F6}"/>
    <cellStyle name="Normal 16 7 11" xfId="2782" xr:uid="{3F6547F2-1807-4F7E-8716-381A09C82659}"/>
    <cellStyle name="Normal 16 7 11 2" xfId="9781" xr:uid="{448AAC4F-75F4-479F-A9BC-1D670F74D522}"/>
    <cellStyle name="Normal 16 7 11 2 2" xfId="33315" xr:uid="{7647B507-B60D-43EB-9DE1-CE6D135E152C}"/>
    <cellStyle name="Normal 16 7 11 3" xfId="17317" xr:uid="{7327E5C6-D857-4A49-AE07-D98892504E51}"/>
    <cellStyle name="Normal 16 7 11 3 2" xfId="40813" xr:uid="{197268EE-9BC2-4A56-8143-3E7D2CB85046}"/>
    <cellStyle name="Normal 16 7 11 4" xfId="20655" xr:uid="{4B706880-6896-4805-9348-94087B80BFD6}"/>
    <cellStyle name="Normal 16 7 11 4 2" xfId="43876" xr:uid="{6C14DD2D-93BF-46C2-875A-25FE74238304}"/>
    <cellStyle name="Normal 16 7 11 5" xfId="23711" xr:uid="{2E2D4608-2250-4B55-A082-4C947969D0CB}"/>
    <cellStyle name="Normal 16 7 11 5 2" xfId="46930" xr:uid="{DD4584ED-7150-4A75-9EEC-99F2CE8FC601}"/>
    <cellStyle name="Normal 16 7 11 6" xfId="26320" xr:uid="{BD8B5565-7BF1-4D61-B67C-BF871B5CA471}"/>
    <cellStyle name="Normal 16 7 12" xfId="5110" xr:uid="{1A540100-0E0C-482C-979C-76681797AC97}"/>
    <cellStyle name="Normal 16 7 12 2" xfId="12109" xr:uid="{5665CC80-7684-4B66-80D0-C986F5BD8D22}"/>
    <cellStyle name="Normal 16 7 12 2 2" xfId="35643" xr:uid="{75B355B5-2145-4AB4-9E1E-B63F27949BB1}"/>
    <cellStyle name="Normal 16 7 12 3" xfId="28648" xr:uid="{FE76C298-7495-45E1-BFC8-DAED6B5C6830}"/>
    <cellStyle name="Normal 16 7 13" xfId="7453" xr:uid="{581653A1-A883-461B-8865-2111F858F9FA}"/>
    <cellStyle name="Normal 16 7 13 2" xfId="30987" xr:uid="{328AD1B1-CB49-4824-B106-96266133BD12}"/>
    <cellStyle name="Normal 16 7 14" xfId="14442" xr:uid="{D0B483BE-EAE6-4E1C-A230-9D92232F9BC6}"/>
    <cellStyle name="Normal 16 7 14 2" xfId="37976" xr:uid="{EE13C7DE-C56B-4570-82F1-92D2CF681237}"/>
    <cellStyle name="Normal 16 7 15" xfId="17822" xr:uid="{059C73CF-AF58-4F82-A60E-916445602861}"/>
    <cellStyle name="Normal 16 7 15 2" xfId="41044" xr:uid="{104573A7-D87F-4F12-A75B-4C2A76388820}"/>
    <cellStyle name="Normal 16 7 16" xfId="20878" xr:uid="{8E009CF8-0072-4914-8562-B9F1777D3E2D}"/>
    <cellStyle name="Normal 16 7 16 2" xfId="44097" xr:uid="{A4F7FBAB-E846-4DB8-9329-81F45914E0B2}"/>
    <cellStyle name="Normal 16 7 17" xfId="23991" xr:uid="{B55AC1E6-5F4C-47E9-BF92-1287EE568C91}"/>
    <cellStyle name="Normal 16 7 2" xfId="586" xr:uid="{6C2B3878-34DD-44AF-8181-3FCE33772C48}"/>
    <cellStyle name="Normal 16 7 2 2" xfId="1400" xr:uid="{761A7B07-941C-43D8-BE23-BBDAC2F8EFBB}"/>
    <cellStyle name="Normal 16 7 2 2 2" xfId="3756" xr:uid="{7EF145BE-6DE8-4CF1-A364-2910E4DD10CD}"/>
    <cellStyle name="Normal 16 7 2 2 2 2" xfId="10755" xr:uid="{737D6526-BE56-40F9-85DD-F0B2ED49A13E}"/>
    <cellStyle name="Normal 16 7 2 2 2 2 2" xfId="34289" xr:uid="{D59FD8AF-83A2-4943-85BA-27BCB5D037B5}"/>
    <cellStyle name="Normal 16 7 2 2 2 3" xfId="27294" xr:uid="{FD15E82E-5C9A-4230-A20B-81884CBB26F6}"/>
    <cellStyle name="Normal 16 7 2 2 3" xfId="6084" xr:uid="{0B781C94-FB37-44E1-88DD-F3F66BF8520D}"/>
    <cellStyle name="Normal 16 7 2 2 3 2" xfId="13083" xr:uid="{9FFF06AE-9DDC-4328-8EFF-31B5B1DE7F2F}"/>
    <cellStyle name="Normal 16 7 2 2 3 2 2" xfId="36617" xr:uid="{99361852-46FD-48C7-9DD5-D4251C06441A}"/>
    <cellStyle name="Normal 16 7 2 2 3 3" xfId="29622" xr:uid="{3A984329-8C02-4AE7-940A-2A8FD8D31A08}"/>
    <cellStyle name="Normal 16 7 2 2 4" xfId="8427" xr:uid="{7E2AFF2D-7890-4530-9DFD-E277F29DA756}"/>
    <cellStyle name="Normal 16 7 2 2 4 2" xfId="31961" xr:uid="{AAA7BF34-38B3-4ABA-A432-182813BC82AE}"/>
    <cellStyle name="Normal 16 7 2 2 5" xfId="16000" xr:uid="{DA52EC85-B422-4B8D-B400-CCA5CFE49B0A}"/>
    <cellStyle name="Normal 16 7 2 2 5 2" xfId="39497" xr:uid="{F5E91AB8-2036-45E1-B6F2-CAB69395FF4D}"/>
    <cellStyle name="Normal 16 7 2 2 6" xfId="19339" xr:uid="{8EF999B4-EF44-4ED3-8D21-2FF75B6A34F2}"/>
    <cellStyle name="Normal 16 7 2 2 6 2" xfId="42560" xr:uid="{F9AECBC2-0547-4270-B26F-84110EBED803}"/>
    <cellStyle name="Normal 16 7 2 2 7" xfId="22395" xr:uid="{1DC79D3A-6F4D-45A9-9041-2E1ED69107E4}"/>
    <cellStyle name="Normal 16 7 2 2 7 2" xfId="45614" xr:uid="{51733D35-1C21-498B-9E85-CABB78FAA7EF}"/>
    <cellStyle name="Normal 16 7 2 2 8" xfId="24965" xr:uid="{034EB029-DA63-4AAF-ABA0-0AF30C69E27D}"/>
    <cellStyle name="Normal 16 7 2 3" xfId="2942" xr:uid="{05FDC802-3D5C-4DD8-8BFA-5778E21CDB6F}"/>
    <cellStyle name="Normal 16 7 2 3 2" xfId="9941" xr:uid="{579D8C13-D842-4748-A72E-8400B991CA0B}"/>
    <cellStyle name="Normal 16 7 2 3 2 2" xfId="33475" xr:uid="{D4685FE4-244C-4D31-9E4A-81A629E4BE8C}"/>
    <cellStyle name="Normal 16 7 2 3 3" xfId="26480" xr:uid="{8A131098-D33C-42D9-9713-80B2AD94C96B}"/>
    <cellStyle name="Normal 16 7 2 4" xfId="5270" xr:uid="{36F33017-A973-45E7-876A-396201362CC3}"/>
    <cellStyle name="Normal 16 7 2 4 2" xfId="12269" xr:uid="{97D56509-F180-48B9-B27B-587173FF4894}"/>
    <cellStyle name="Normal 16 7 2 4 2 2" xfId="35803" xr:uid="{81402F0B-03C8-4010-9CA7-038E094D1820}"/>
    <cellStyle name="Normal 16 7 2 4 3" xfId="28808" xr:uid="{4A60A9D0-3473-436E-BF77-A0CB6C85F5F0}"/>
    <cellStyle name="Normal 16 7 2 5" xfId="7613" xr:uid="{9E96A2C0-DDC9-418C-8A17-BDE6241D3C4C}"/>
    <cellStyle name="Normal 16 7 2 5 2" xfId="31147" xr:uid="{38A4B094-982A-40DC-870A-C618A22BA146}"/>
    <cellStyle name="Normal 16 7 2 6" xfId="14670" xr:uid="{89F029C4-DB8F-4F8E-8AB3-05169382041F}"/>
    <cellStyle name="Normal 16 7 2 6 2" xfId="38172" xr:uid="{30AFC284-3028-4043-8C6C-212D0087699B}"/>
    <cellStyle name="Normal 16 7 2 7" xfId="18014" xr:uid="{36484A41-E603-4E99-979E-9D64A7B80594}"/>
    <cellStyle name="Normal 16 7 2 7 2" xfId="41235" xr:uid="{17A3EB7D-A8EF-4F7D-B173-093883650698}"/>
    <cellStyle name="Normal 16 7 2 8" xfId="21070" xr:uid="{E8735B02-C7ED-4670-9B99-C624F09A92CC}"/>
    <cellStyle name="Normal 16 7 2 8 2" xfId="44289" xr:uid="{E0C61688-C107-440D-875C-0497D0C2CD77}"/>
    <cellStyle name="Normal 16 7 2 9" xfId="24151" xr:uid="{E8B44CC7-10EA-4F85-ADC1-1A377118DC6A}"/>
    <cellStyle name="Normal 16 7 3" xfId="747" xr:uid="{37357D2B-A5D5-43E1-B191-C5B080B319DE}"/>
    <cellStyle name="Normal 16 7 3 2" xfId="1560" xr:uid="{C0EF46CC-991C-4C66-A543-2976DAF3FD45}"/>
    <cellStyle name="Normal 16 7 3 2 2" xfId="3916" xr:uid="{F8FB70F4-773A-44B1-892A-AF36BD19A75A}"/>
    <cellStyle name="Normal 16 7 3 2 2 2" xfId="10915" xr:uid="{02BAE20E-040F-4178-84EC-92578F152C1A}"/>
    <cellStyle name="Normal 16 7 3 2 2 2 2" xfId="34449" xr:uid="{A87D38CD-D7A0-4692-BD30-C63D3590AA0D}"/>
    <cellStyle name="Normal 16 7 3 2 2 3" xfId="27454" xr:uid="{61B2B1EE-27B0-4390-91A3-CF1C9FE6A00C}"/>
    <cellStyle name="Normal 16 7 3 2 3" xfId="6244" xr:uid="{7FF57CCF-185D-4B7F-B1E1-AF2391ACC71A}"/>
    <cellStyle name="Normal 16 7 3 2 3 2" xfId="13243" xr:uid="{04EAD98C-94EB-429A-AA89-5B7E6D38073C}"/>
    <cellStyle name="Normal 16 7 3 2 3 2 2" xfId="36777" xr:uid="{16890216-5044-44AE-B967-E502C6A1EBAC}"/>
    <cellStyle name="Normal 16 7 3 2 3 3" xfId="29782" xr:uid="{4B6DE0E6-ABB7-425D-ADDD-FC29042C3972}"/>
    <cellStyle name="Normal 16 7 3 2 4" xfId="8587" xr:uid="{C185FCC7-3C2D-4A89-A86E-64A0524915E4}"/>
    <cellStyle name="Normal 16 7 3 2 4 2" xfId="32121" xr:uid="{F8A4CE81-5431-4F81-B052-6BF38588BA45}"/>
    <cellStyle name="Normal 16 7 3 2 5" xfId="16160" xr:uid="{3C9E287E-52A5-4487-94EA-FE3BB4A691AE}"/>
    <cellStyle name="Normal 16 7 3 2 5 2" xfId="39657" xr:uid="{2F3B592D-FDF9-4541-85F2-D33E79BD15D2}"/>
    <cellStyle name="Normal 16 7 3 2 6" xfId="19499" xr:uid="{418B7A05-8132-4AD5-8416-C2C9DDEE5946}"/>
    <cellStyle name="Normal 16 7 3 2 6 2" xfId="42720" xr:uid="{E54D7C58-79DE-4556-8EDA-370EC3661BB1}"/>
    <cellStyle name="Normal 16 7 3 2 7" xfId="22555" xr:uid="{8FCA393E-44D0-4FF2-9A98-02B25E474120}"/>
    <cellStyle name="Normal 16 7 3 2 7 2" xfId="45774" xr:uid="{3AF0A1F4-125A-4D27-9F02-403C7F58F2CB}"/>
    <cellStyle name="Normal 16 7 3 2 8" xfId="25125" xr:uid="{A6ABD8B9-1DAE-40B1-AAEC-EACCCD832FE1}"/>
    <cellStyle name="Normal 16 7 3 3" xfId="3103" xr:uid="{85377ADF-8A26-483A-B650-81FB1BECFEC0}"/>
    <cellStyle name="Normal 16 7 3 3 2" xfId="10102" xr:uid="{255F985F-FA81-44E0-86C7-BFC56E72A090}"/>
    <cellStyle name="Normal 16 7 3 3 2 2" xfId="33636" xr:uid="{78EA9A22-49C8-4C6C-A06D-4F6CC88A0064}"/>
    <cellStyle name="Normal 16 7 3 3 3" xfId="26641" xr:uid="{1357BFE2-5C17-4F8A-8F2B-C8F91F2A0BF5}"/>
    <cellStyle name="Normal 16 7 3 4" xfId="5431" xr:uid="{211A5B9D-D55F-43B2-AF5C-C33D3993008D}"/>
    <cellStyle name="Normal 16 7 3 4 2" xfId="12430" xr:uid="{BC00905C-E0F5-4C7F-93CB-73879CFC38BB}"/>
    <cellStyle name="Normal 16 7 3 4 2 2" xfId="35964" xr:uid="{5BFAB8D1-4DC2-4DD5-B7F9-E2B6D806AC91}"/>
    <cellStyle name="Normal 16 7 3 4 3" xfId="28969" xr:uid="{F0BC4D87-A1FA-4D27-8260-84D1F399417F}"/>
    <cellStyle name="Normal 16 7 3 5" xfId="7774" xr:uid="{3930D8CC-1DEB-45B6-8491-6D94B325E5D5}"/>
    <cellStyle name="Normal 16 7 3 5 2" xfId="31308" xr:uid="{C618A8D1-8B90-4B63-A57B-7842885DC48E}"/>
    <cellStyle name="Normal 16 7 3 6" xfId="14830" xr:uid="{2B31DD33-7FBA-4A1C-AB67-355D53246E3E}"/>
    <cellStyle name="Normal 16 7 3 6 2" xfId="38332" xr:uid="{014A118F-40B0-42E5-8111-FF6FF305430A}"/>
    <cellStyle name="Normal 16 7 3 7" xfId="18174" xr:uid="{67B451FF-7999-42CB-8D0B-16481E6B473E}"/>
    <cellStyle name="Normal 16 7 3 7 2" xfId="41395" xr:uid="{53A34B37-E053-46D1-A145-2C74E6731C3F}"/>
    <cellStyle name="Normal 16 7 3 8" xfId="21230" xr:uid="{B7B7E120-0E9C-4326-8617-B1DD6228F74B}"/>
    <cellStyle name="Normal 16 7 3 8 2" xfId="44449" xr:uid="{A86164F7-53C4-4C16-9973-B861EFE5F292}"/>
    <cellStyle name="Normal 16 7 3 9" xfId="24312" xr:uid="{1B561FFB-7BF6-4BAF-9CFD-929F372F2CAC}"/>
    <cellStyle name="Normal 16 7 4" xfId="906" xr:uid="{E8B8B6FF-116C-4089-8043-1B639DDC280E}"/>
    <cellStyle name="Normal 16 7 4 2" xfId="1718" xr:uid="{72D939B8-4E30-44F3-9F88-53247F73B10D}"/>
    <cellStyle name="Normal 16 7 4 2 2" xfId="4074" xr:uid="{BFEA99A5-1EF8-4CF2-B77B-197F49AC103E}"/>
    <cellStyle name="Normal 16 7 4 2 2 2" xfId="11073" xr:uid="{804D8F28-197B-487E-8B60-9C14D1A2C920}"/>
    <cellStyle name="Normal 16 7 4 2 2 2 2" xfId="34607" xr:uid="{5B81BC2C-D0D7-479F-A626-BD114E308E7E}"/>
    <cellStyle name="Normal 16 7 4 2 2 3" xfId="27612" xr:uid="{BC760105-3B32-483E-A0D3-3FB6BFD9297A}"/>
    <cellStyle name="Normal 16 7 4 2 3" xfId="6402" xr:uid="{376582F3-A3A9-4B49-94D5-8F2393DE47AB}"/>
    <cellStyle name="Normal 16 7 4 2 3 2" xfId="13401" xr:uid="{3841FD68-83E4-4F32-B1DF-D06B4A9C34CF}"/>
    <cellStyle name="Normal 16 7 4 2 3 2 2" xfId="36935" xr:uid="{8971B268-A374-4A28-9A83-6A0A423B3867}"/>
    <cellStyle name="Normal 16 7 4 2 3 3" xfId="29940" xr:uid="{C29B6964-E337-49A2-99D4-C8BD817B7727}"/>
    <cellStyle name="Normal 16 7 4 2 4" xfId="8745" xr:uid="{B6807C5F-8128-4DB0-A9C8-9E3A4EB5487A}"/>
    <cellStyle name="Normal 16 7 4 2 4 2" xfId="32279" xr:uid="{65D50125-9100-427F-B5FF-20126B077D4B}"/>
    <cellStyle name="Normal 16 7 4 2 5" xfId="16318" xr:uid="{67B035F5-03FE-41B1-A2E3-F3D729471A5A}"/>
    <cellStyle name="Normal 16 7 4 2 5 2" xfId="39815" xr:uid="{597CD07E-B244-49D4-A9DB-9FF391A43543}"/>
    <cellStyle name="Normal 16 7 4 2 6" xfId="19657" xr:uid="{621218C9-CDBD-41C9-990A-BC3DC5E45710}"/>
    <cellStyle name="Normal 16 7 4 2 6 2" xfId="42878" xr:uid="{102FE134-C9B0-44EA-A226-04EFE0CB4102}"/>
    <cellStyle name="Normal 16 7 4 2 7" xfId="22713" xr:uid="{F252F18C-E16B-4AF0-A810-3BCE0E572935}"/>
    <cellStyle name="Normal 16 7 4 2 7 2" xfId="45932" xr:uid="{4A915702-F0CE-433C-962F-1EDF0D19D800}"/>
    <cellStyle name="Normal 16 7 4 2 8" xfId="25283" xr:uid="{A862BD1E-3EAE-4672-A99F-01C8C311999C}"/>
    <cellStyle name="Normal 16 7 4 3" xfId="3262" xr:uid="{CE397E4D-3C36-4E14-B948-F9D5887B9DB3}"/>
    <cellStyle name="Normal 16 7 4 3 2" xfId="10261" xr:uid="{262F6772-6431-44DF-B06E-0C14E98A4A23}"/>
    <cellStyle name="Normal 16 7 4 3 2 2" xfId="33795" xr:uid="{972F638F-8962-4412-8876-D60D147E9594}"/>
    <cellStyle name="Normal 16 7 4 3 3" xfId="26800" xr:uid="{71BA514B-DE2D-4128-9BF8-33C2922340E9}"/>
    <cellStyle name="Normal 16 7 4 4" xfId="5590" xr:uid="{1871C3F2-BB2B-41EF-A030-8B694C8BCFD4}"/>
    <cellStyle name="Normal 16 7 4 4 2" xfId="12589" xr:uid="{AE37292F-3BB6-45AA-992A-C60BE4FA40F4}"/>
    <cellStyle name="Normal 16 7 4 4 2 2" xfId="36123" xr:uid="{FEF1AB05-4A75-4AE3-8848-B565051A08D1}"/>
    <cellStyle name="Normal 16 7 4 4 3" xfId="29128" xr:uid="{2256A4F1-665D-482C-A2F9-3A18AAA50E14}"/>
    <cellStyle name="Normal 16 7 4 5" xfId="7933" xr:uid="{56334DFB-1969-48A7-AD9B-0F08BB18836A}"/>
    <cellStyle name="Normal 16 7 4 5 2" xfId="31467" xr:uid="{8C39975B-AAED-4605-9B45-65D4B97D50BD}"/>
    <cellStyle name="Normal 16 7 4 6" xfId="14988" xr:uid="{433C9F31-CE17-471C-B171-21156FEA0E25}"/>
    <cellStyle name="Normal 16 7 4 6 2" xfId="38490" xr:uid="{74E0DBC8-0DC9-4302-A770-B4840DA3C60A}"/>
    <cellStyle name="Normal 16 7 4 7" xfId="18332" xr:uid="{11634E26-F7F4-48DA-9269-F9D3E3FD302F}"/>
    <cellStyle name="Normal 16 7 4 7 2" xfId="41553" xr:uid="{4C1299E1-4ABE-4A2B-B486-20C882CE2D3A}"/>
    <cellStyle name="Normal 16 7 4 8" xfId="21388" xr:uid="{43F49481-605B-45B3-9EC0-1CEB9694880E}"/>
    <cellStyle name="Normal 16 7 4 8 2" xfId="44607" xr:uid="{FF9C05A4-AD7B-4B33-89A9-6FD180A6A10C}"/>
    <cellStyle name="Normal 16 7 4 9" xfId="24471" xr:uid="{BA11B435-A104-4DE0-9099-2DB8FFB2B32F}"/>
    <cellStyle name="Normal 16 7 5" xfId="1066" xr:uid="{E1AEA5C8-F519-4519-B4A8-1B7A7B6A1B21}"/>
    <cellStyle name="Normal 16 7 5 2" xfId="1877" xr:uid="{85F6739E-EFE6-4066-BDFE-002F85941A21}"/>
    <cellStyle name="Normal 16 7 5 2 2" xfId="4233" xr:uid="{5B5C6AD5-0EFF-4B09-80B4-3D6D164E9F84}"/>
    <cellStyle name="Normal 16 7 5 2 2 2" xfId="11232" xr:uid="{80EEF374-603D-4ABB-8DAB-BFADDB9C8653}"/>
    <cellStyle name="Normal 16 7 5 2 2 2 2" xfId="34766" xr:uid="{2F4A51FB-51A8-4B16-8A70-8C98B48A6C4B}"/>
    <cellStyle name="Normal 16 7 5 2 2 3" xfId="27771" xr:uid="{AE035F4D-2A07-4154-B5D8-D57EDD0419EB}"/>
    <cellStyle name="Normal 16 7 5 2 3" xfId="6561" xr:uid="{3A763152-B47E-4173-B699-FBA84318C810}"/>
    <cellStyle name="Normal 16 7 5 2 3 2" xfId="13560" xr:uid="{E9AE59F8-4237-4D98-8231-C88B07384910}"/>
    <cellStyle name="Normal 16 7 5 2 3 2 2" xfId="37094" xr:uid="{0EE38E1A-87D5-4909-8A61-0206D5CD82C7}"/>
    <cellStyle name="Normal 16 7 5 2 3 3" xfId="30099" xr:uid="{428DB597-27DA-4856-96FE-7D4D2D9A1165}"/>
    <cellStyle name="Normal 16 7 5 2 4" xfId="8904" xr:uid="{B4FDAFCB-D8F1-4380-AB5A-FA04D7B29B11}"/>
    <cellStyle name="Normal 16 7 5 2 4 2" xfId="32438" xr:uid="{9BE22F80-F903-40A9-ABAF-520BCBCC94B1}"/>
    <cellStyle name="Normal 16 7 5 2 5" xfId="16477" xr:uid="{FF9F2FD1-CB8B-4C08-BEB2-6E1D8B12EC47}"/>
    <cellStyle name="Normal 16 7 5 2 5 2" xfId="39974" xr:uid="{83971ED9-2CAA-4CE8-91DF-7325E281B7A4}"/>
    <cellStyle name="Normal 16 7 5 2 6" xfId="19816" xr:uid="{611216BD-5975-4099-9303-0D742D84C31D}"/>
    <cellStyle name="Normal 16 7 5 2 6 2" xfId="43037" xr:uid="{3912986A-4392-4ACF-8F8A-6FA4248D2A1D}"/>
    <cellStyle name="Normal 16 7 5 2 7" xfId="22872" xr:uid="{04E7AD49-A044-4F2B-996D-75BDC0533C6F}"/>
    <cellStyle name="Normal 16 7 5 2 7 2" xfId="46091" xr:uid="{40C9A4D3-B0E1-4EFF-B246-B45AAA07E5B2}"/>
    <cellStyle name="Normal 16 7 5 2 8" xfId="25442" xr:uid="{79FDF25F-D8DF-4601-9E58-7E0F508E3EB9}"/>
    <cellStyle name="Normal 16 7 5 3" xfId="3422" xr:uid="{937131CF-4FED-43BB-A99D-2AD1BF6B1739}"/>
    <cellStyle name="Normal 16 7 5 3 2" xfId="10421" xr:uid="{838E7BC3-B187-4719-87D9-B5E5CC4B9852}"/>
    <cellStyle name="Normal 16 7 5 3 2 2" xfId="33955" xr:uid="{E6EB9A66-0438-4182-82E6-126501F630C5}"/>
    <cellStyle name="Normal 16 7 5 3 3" xfId="26960" xr:uid="{E810EC80-9E6A-403A-9F1F-1B15DD7F1093}"/>
    <cellStyle name="Normal 16 7 5 4" xfId="5750" xr:uid="{0F438471-3526-4CEA-8459-2980E16A3E1B}"/>
    <cellStyle name="Normal 16 7 5 4 2" xfId="12749" xr:uid="{69504AC5-11C1-41A2-8647-B06F5C3F3C22}"/>
    <cellStyle name="Normal 16 7 5 4 2 2" xfId="36283" xr:uid="{B7A15F8D-6242-44B7-B4B1-D3B9A8EB71EC}"/>
    <cellStyle name="Normal 16 7 5 4 3" xfId="29288" xr:uid="{7EAD85F3-9EA8-4F36-BF79-18F20DFA3818}"/>
    <cellStyle name="Normal 16 7 5 5" xfId="8093" xr:uid="{57048C88-AE33-4F87-9126-6E554E0C829F}"/>
    <cellStyle name="Normal 16 7 5 5 2" xfId="31627" xr:uid="{4454A9C4-B447-4A39-81AE-902A69AB0B6D}"/>
    <cellStyle name="Normal 16 7 5 6" xfId="15147" xr:uid="{FA7B55E5-1AC5-43D8-A4A8-383093138760}"/>
    <cellStyle name="Normal 16 7 5 6 2" xfId="38649" xr:uid="{5C0505A1-E68E-4449-991B-75A67587F6A2}"/>
    <cellStyle name="Normal 16 7 5 7" xfId="18491" xr:uid="{16C52BD1-7409-4FEE-9864-E07861470DE6}"/>
    <cellStyle name="Normal 16 7 5 7 2" xfId="41712" xr:uid="{7AE84B8D-726C-4A68-BB70-4FA9FDA7CB6F}"/>
    <cellStyle name="Normal 16 7 5 8" xfId="21547" xr:uid="{8DB26CFC-D2C6-404E-B4D8-8B47FDBC4215}"/>
    <cellStyle name="Normal 16 7 5 8 2" xfId="44766" xr:uid="{79079E9B-A961-40FA-8E45-57CC98A04C18}"/>
    <cellStyle name="Normal 16 7 5 9" xfId="24631" xr:uid="{5E391628-4A2D-41AA-B543-64CEB35AAE4A}"/>
    <cellStyle name="Normal 16 7 6" xfId="2037" xr:uid="{DE5AE95C-0D9E-4B3A-B4A2-BCE8600FDAA8}"/>
    <cellStyle name="Normal 16 7 6 2" xfId="4393" xr:uid="{1CF4FF8B-8369-4721-B35C-817A35867A46}"/>
    <cellStyle name="Normal 16 7 6 2 2" xfId="11392" xr:uid="{CA1130E0-5516-4913-97FD-8193ADEB7102}"/>
    <cellStyle name="Normal 16 7 6 2 2 2" xfId="34926" xr:uid="{FD8941BE-0D02-42E6-988E-E0010711B38D}"/>
    <cellStyle name="Normal 16 7 6 2 3" xfId="16637" xr:uid="{5D73AA29-7FB9-47B1-9F8F-7ABCE9534491}"/>
    <cellStyle name="Normal 16 7 6 2 3 2" xfId="40134" xr:uid="{E5B0ACDE-1495-4B89-844F-ED832C52CEA5}"/>
    <cellStyle name="Normal 16 7 6 2 4" xfId="19976" xr:uid="{927E61C8-8DCF-419D-B60C-B94E5875DA5E}"/>
    <cellStyle name="Normal 16 7 6 2 4 2" xfId="43197" xr:uid="{39C58EAD-3728-4FC3-AC34-3CBDA6C6ACEB}"/>
    <cellStyle name="Normal 16 7 6 2 5" xfId="23032" xr:uid="{376AC420-12C6-4FC7-8950-F2C415373E2D}"/>
    <cellStyle name="Normal 16 7 6 2 5 2" xfId="46251" xr:uid="{80415E93-E2A1-4BD4-BD09-B77E68225A8B}"/>
    <cellStyle name="Normal 16 7 6 2 6" xfId="27931" xr:uid="{B341F087-D9D7-4C6C-9E83-319D9FC1E3B2}"/>
    <cellStyle name="Normal 16 7 6 3" xfId="6721" xr:uid="{53E8217E-6ADF-44CE-9E5F-7B06D6CFF4D7}"/>
    <cellStyle name="Normal 16 7 6 3 2" xfId="13720" xr:uid="{C2EF7567-FAD6-46BB-A59E-1531B1E8C590}"/>
    <cellStyle name="Normal 16 7 6 3 2 2" xfId="37254" xr:uid="{AC862E68-BBAB-4394-A3D9-42CDD88881B6}"/>
    <cellStyle name="Normal 16 7 6 3 3" xfId="30259" xr:uid="{B400BCDA-29BB-4772-B262-2EFCAFE2D396}"/>
    <cellStyle name="Normal 16 7 6 4" xfId="9064" xr:uid="{78F89A3E-1CA7-478C-86FF-B96C0E0E8771}"/>
    <cellStyle name="Normal 16 7 6 4 2" xfId="32598" xr:uid="{A9B4D479-482E-4325-8B44-5A4EF45675A8}"/>
    <cellStyle name="Normal 16 7 6 5" xfId="15308" xr:uid="{8A58F926-9F4E-4B0C-905C-ACDADF7B22B9}"/>
    <cellStyle name="Normal 16 7 6 5 2" xfId="38809" xr:uid="{F79BC5B6-7A17-4519-AB29-148585F673CA}"/>
    <cellStyle name="Normal 16 7 6 6" xfId="18651" xr:uid="{7F7F31E7-6E13-45E8-8073-816F205FDD30}"/>
    <cellStyle name="Normal 16 7 6 6 2" xfId="41872" xr:uid="{EBE2513B-64E9-4E33-9273-4CDAAB4B0D51}"/>
    <cellStyle name="Normal 16 7 6 7" xfId="21707" xr:uid="{14139177-F69D-4C3E-8670-9AE733B3FA46}"/>
    <cellStyle name="Normal 16 7 6 7 2" xfId="44926" xr:uid="{E0D0B26A-2AF1-439C-83AD-666526C529CC}"/>
    <cellStyle name="Normal 16 7 6 8" xfId="25602" xr:uid="{FB3D6E18-47DB-4426-B7DB-D3E3D700AF89}"/>
    <cellStyle name="Normal 16 7 7" xfId="1240" xr:uid="{43B123B6-919A-4CD6-8011-5B2487C968BF}"/>
    <cellStyle name="Normal 16 7 7 2" xfId="3596" xr:uid="{CDE22D9D-DE4F-44DD-B8E7-A3AC7A55868F}"/>
    <cellStyle name="Normal 16 7 7 2 2" xfId="10595" xr:uid="{216AB717-5186-4DE1-BB57-182F2B2D2318}"/>
    <cellStyle name="Normal 16 7 7 2 2 2" xfId="34129" xr:uid="{47177893-E22B-4960-AA5B-B533AF44B808}"/>
    <cellStyle name="Normal 16 7 7 2 3" xfId="16797" xr:uid="{313ACEF7-ED44-4B4F-8B1E-A7C2E529A00E}"/>
    <cellStyle name="Normal 16 7 7 2 3 2" xfId="40294" xr:uid="{ABA493C5-E9D2-424D-B338-8D9FAB99AA2C}"/>
    <cellStyle name="Normal 16 7 7 2 4" xfId="20136" xr:uid="{BDAF84AA-210D-42AB-956F-25CE3A1ADFFF}"/>
    <cellStyle name="Normal 16 7 7 2 4 2" xfId="43357" xr:uid="{AF9FCBC0-9AFE-427A-A3B0-ECB9B57DBBDD}"/>
    <cellStyle name="Normal 16 7 7 2 5" xfId="23192" xr:uid="{6E6FEBFC-1FCB-453F-9AFA-36E413C73E30}"/>
    <cellStyle name="Normal 16 7 7 2 5 2" xfId="46411" xr:uid="{92E5D531-3EAC-4F3D-B8A5-4D06E1AD0A50}"/>
    <cellStyle name="Normal 16 7 7 2 6" xfId="27134" xr:uid="{B9272FBF-3510-47AF-8DC7-EACA2E6AC27F}"/>
    <cellStyle name="Normal 16 7 7 3" xfId="5924" xr:uid="{32B44AF9-CABB-46F7-A630-A8BAED6AF294}"/>
    <cellStyle name="Normal 16 7 7 3 2" xfId="12923" xr:uid="{FA9C129E-2A39-4DD5-AA15-875F779F1015}"/>
    <cellStyle name="Normal 16 7 7 3 2 2" xfId="36457" xr:uid="{2F228C49-FDB3-44D4-94C8-3912E51113A5}"/>
    <cellStyle name="Normal 16 7 7 3 3" xfId="29462" xr:uid="{EC328FB4-CC88-4084-B22A-49F68E764680}"/>
    <cellStyle name="Normal 16 7 7 4" xfId="8267" xr:uid="{2E283BE8-7584-4602-B07B-4C21E0076221}"/>
    <cellStyle name="Normal 16 7 7 4 2" xfId="31801" xr:uid="{6C55D8AB-1D19-4077-933E-7CAA9B1AAE79}"/>
    <cellStyle name="Normal 16 7 7 5" xfId="15468" xr:uid="{39794459-FCA6-4204-8880-8C1B84833268}"/>
    <cellStyle name="Normal 16 7 7 5 2" xfId="38969" xr:uid="{93D8B5CF-4B26-48B4-8FE8-3C19946E5DD2}"/>
    <cellStyle name="Normal 16 7 7 6" xfId="18811" xr:uid="{4049EB89-01A1-4C03-B5E8-C2D72833CE86}"/>
    <cellStyle name="Normal 16 7 7 6 2" xfId="42032" xr:uid="{3FD2BEA6-D6EA-4CD4-9F5E-26A2C13D1386}"/>
    <cellStyle name="Normal 16 7 7 7" xfId="21867" xr:uid="{09C81869-FA36-4637-AE9D-58DF4860A8B8}"/>
    <cellStyle name="Normal 16 7 7 7 2" xfId="45086" xr:uid="{576A8724-4A1D-43A8-8BA5-DF04968DF39C}"/>
    <cellStyle name="Normal 16 7 7 8" xfId="24805" xr:uid="{32DEAF62-BB8E-416B-B266-9E0EC572DED9}"/>
    <cellStyle name="Normal 16 7 8" xfId="2197" xr:uid="{16C5D25C-053B-4901-AF07-FA7AD92AD38F}"/>
    <cellStyle name="Normal 16 7 8 2" xfId="4553" xr:uid="{448D8077-5AE9-42B9-9195-62A687815CFF}"/>
    <cellStyle name="Normal 16 7 8 2 2" xfId="11552" xr:uid="{2D245DE8-51C1-4A0D-82C0-3DF93B94D282}"/>
    <cellStyle name="Normal 16 7 8 2 2 2" xfId="35086" xr:uid="{C8E82728-53F4-4D01-94A1-33C5644B9F9C}"/>
    <cellStyle name="Normal 16 7 8 2 3" xfId="16962" xr:uid="{0E223D97-AD28-48FD-8A31-D086ECD0E00A}"/>
    <cellStyle name="Normal 16 7 8 2 3 2" xfId="40459" xr:uid="{F7AB2169-5ACD-498F-B411-2C1D3CC29AB1}"/>
    <cellStyle name="Normal 16 7 8 2 4" xfId="20301" xr:uid="{C96EB79E-AC82-4ED5-96DC-9E5BE437F885}"/>
    <cellStyle name="Normal 16 7 8 2 4 2" xfId="43522" xr:uid="{BD419F9F-9376-44A1-AE90-CCEAABD64B48}"/>
    <cellStyle name="Normal 16 7 8 2 5" xfId="23357" xr:uid="{17FC3A11-219F-4222-9418-8C2CB2691AEC}"/>
    <cellStyle name="Normal 16 7 8 2 5 2" xfId="46576" xr:uid="{A7035809-3AA5-45B4-8A51-7F84D0F603E1}"/>
    <cellStyle name="Normal 16 7 8 2 6" xfId="28091" xr:uid="{CA42081E-9951-42C7-8EEA-044D733DCE64}"/>
    <cellStyle name="Normal 16 7 8 3" xfId="6881" xr:uid="{546FCACE-9519-4A6E-AEA7-4A46A03081B6}"/>
    <cellStyle name="Normal 16 7 8 3 2" xfId="13880" xr:uid="{920B0307-B977-4222-AE0A-A0F45C482E26}"/>
    <cellStyle name="Normal 16 7 8 3 2 2" xfId="37414" xr:uid="{C7754DD8-9504-4A4C-8072-0A54CCA709C7}"/>
    <cellStyle name="Normal 16 7 8 3 3" xfId="30419" xr:uid="{690D59CC-DA2A-42F4-A105-078FB2616C9C}"/>
    <cellStyle name="Normal 16 7 8 4" xfId="9224" xr:uid="{FC80090B-13CD-48D0-81E6-652CEEDD4BA8}"/>
    <cellStyle name="Normal 16 7 8 4 2" xfId="32758" xr:uid="{81849028-041A-439B-8BB3-985C0E715DAF}"/>
    <cellStyle name="Normal 16 7 8 5" xfId="15632" xr:uid="{64C2763A-B862-49C0-8267-84E91809A348}"/>
    <cellStyle name="Normal 16 7 8 5 2" xfId="39133" xr:uid="{26BDA212-9AD7-42F1-AFAE-39E04F7F2B4F}"/>
    <cellStyle name="Normal 16 7 8 6" xfId="18975" xr:uid="{0619441B-5CB1-45A8-B7D8-268A2568603D}"/>
    <cellStyle name="Normal 16 7 8 6 2" xfId="42196" xr:uid="{6E282754-3929-45BB-BE0F-E4C642C08A5C}"/>
    <cellStyle name="Normal 16 7 8 7" xfId="22031" xr:uid="{88DDD0B2-FD00-4E86-AA91-97734449C859}"/>
    <cellStyle name="Normal 16 7 8 7 2" xfId="45250" xr:uid="{E062ED7D-9DC3-43D8-A078-65DDE7B971F7}"/>
    <cellStyle name="Normal 16 7 8 8" xfId="25762" xr:uid="{DC8AE43A-025D-4805-B46C-D4BD0B2E2DD7}"/>
    <cellStyle name="Normal 16 7 9" xfId="2383" xr:uid="{0B42AAD0-D721-46F5-BC93-12EC008998FA}"/>
    <cellStyle name="Normal 16 7 9 2" xfId="4716" xr:uid="{8526135F-9017-42E7-87DC-899206BC0223}"/>
    <cellStyle name="Normal 16 7 9 2 2" xfId="11715" xr:uid="{59BE74FB-8F32-430D-BAE6-0DC44C6AD9A5}"/>
    <cellStyle name="Normal 16 7 9 2 2 2" xfId="35249" xr:uid="{FBD387CA-BBA5-4B6A-9EAC-272BA0C7217D}"/>
    <cellStyle name="Normal 16 7 9 2 3" xfId="28254" xr:uid="{6F40EDE3-2EB7-4C39-B6FD-748D14AC3516}"/>
    <cellStyle name="Normal 16 7 9 3" xfId="7044" xr:uid="{954CEFEE-7FD7-4594-B36B-D0880612112A}"/>
    <cellStyle name="Normal 16 7 9 3 2" xfId="14043" xr:uid="{00BD6135-B566-4ED7-A222-3D67013E4A70}"/>
    <cellStyle name="Normal 16 7 9 3 2 2" xfId="37577" xr:uid="{D81B5CAD-0D94-4BFF-A163-0E71A992D0F5}"/>
    <cellStyle name="Normal 16 7 9 3 3" xfId="30582" xr:uid="{E70DD212-B7E7-423C-85FA-1210BE482290}"/>
    <cellStyle name="Normal 16 7 9 4" xfId="9387" xr:uid="{1F3C1806-EC73-4C46-B669-06BE3AE33061}"/>
    <cellStyle name="Normal 16 7 9 4 2" xfId="32921" xr:uid="{B77DC26F-0C62-4ACC-9C91-60E5EAE4F2EC}"/>
    <cellStyle name="Normal 16 7 9 5" xfId="15840" xr:uid="{B9F00578-933E-4AFF-9F14-4A9A98ED4536}"/>
    <cellStyle name="Normal 16 7 9 5 2" xfId="39337" xr:uid="{2379AFED-9EAB-4E9A-ACA5-1AB1416CAF52}"/>
    <cellStyle name="Normal 16 7 9 6" xfId="19179" xr:uid="{1301BDD9-07DA-418B-9334-6022F803DFF0}"/>
    <cellStyle name="Normal 16 7 9 6 2" xfId="42400" xr:uid="{338436B5-FA07-471A-9D33-2327B6596AC8}"/>
    <cellStyle name="Normal 16 7 9 7" xfId="22235" xr:uid="{41B47CB1-7D15-4FDB-85F0-E51DCBC26AF9}"/>
    <cellStyle name="Normal 16 7 9 7 2" xfId="45454" xr:uid="{17E0A772-1E72-45D8-9D8F-B75164DD62BF}"/>
    <cellStyle name="Normal 16 7 9 8" xfId="25925" xr:uid="{AAE8372D-52B7-4E70-BB3A-C22A2054B367}"/>
    <cellStyle name="Normal 16 8" xfId="390" xr:uid="{08BC1A3C-35AE-49E0-A64C-C4A895BFBE10}"/>
    <cellStyle name="Normal 16 8 10" xfId="2547" xr:uid="{4A0E20CA-EF84-4E94-B553-AE27FB2C938A}"/>
    <cellStyle name="Normal 16 8 10 2" xfId="4880" xr:uid="{48E71AC2-9927-45F8-950E-9A85EFD4E305}"/>
    <cellStyle name="Normal 16 8 10 2 2" xfId="11879" xr:uid="{953294BD-F191-44D6-8CE5-9C405E224321}"/>
    <cellStyle name="Normal 16 8 10 2 2 2" xfId="35413" xr:uid="{0AD26725-6E4A-4B44-A7AC-CF542834F925}"/>
    <cellStyle name="Normal 16 8 10 2 3" xfId="28418" xr:uid="{0499E6EF-2D5B-4891-9E9A-D20BE22F4915}"/>
    <cellStyle name="Normal 16 8 10 3" xfId="7208" xr:uid="{E6B5D995-0F8C-4661-8D05-50E83779C1CA}"/>
    <cellStyle name="Normal 16 8 10 3 2" xfId="14207" xr:uid="{8DF1C677-9282-4474-8D3A-1E9195C53582}"/>
    <cellStyle name="Normal 16 8 10 3 2 2" xfId="37741" xr:uid="{B99444A6-DC40-4066-9212-9B57BDEDCD8E}"/>
    <cellStyle name="Normal 16 8 10 3 3" xfId="30746" xr:uid="{43CF248D-0C72-41F5-94CB-84B20C8A32C7}"/>
    <cellStyle name="Normal 16 8 10 4" xfId="9551" xr:uid="{BA1587BB-1466-4D41-BC3B-5B4B442012B7}"/>
    <cellStyle name="Normal 16 8 10 4 2" xfId="33085" xr:uid="{6E015311-1336-4613-A369-ECCF33BC5C8E}"/>
    <cellStyle name="Normal 16 8 10 5" xfId="17141" xr:uid="{0C51D14E-D611-4B9C-BBC9-FF13891A5C13}"/>
    <cellStyle name="Normal 16 8 10 5 2" xfId="40637" xr:uid="{ABA25448-DE8C-4B94-A566-7BC907C79104}"/>
    <cellStyle name="Normal 16 8 10 6" xfId="20479" xr:uid="{41AE7A4B-BC7B-4086-90EA-919289C3C5CC}"/>
    <cellStyle name="Normal 16 8 10 6 2" xfId="43700" xr:uid="{194085EC-E0AC-47A9-A193-3AF2C553D85B}"/>
    <cellStyle name="Normal 16 8 10 7" xfId="23535" xr:uid="{102C5F17-287F-414D-A880-D29A30A88C44}"/>
    <cellStyle name="Normal 16 8 10 7 2" xfId="46754" xr:uid="{2043BB31-3A46-47B0-8762-CCA45B25B677}"/>
    <cellStyle name="Normal 16 8 10 8" xfId="26089" xr:uid="{5CD59351-1D61-416C-8D28-12D98FDB0D39}"/>
    <cellStyle name="Normal 16 8 11" xfId="2783" xr:uid="{2F3D78E9-3432-4244-8D8B-CF7991945C46}"/>
    <cellStyle name="Normal 16 8 11 2" xfId="9782" xr:uid="{9FD50545-46D7-40F0-89E4-DF75BC481EC1}"/>
    <cellStyle name="Normal 16 8 11 2 2" xfId="33316" xr:uid="{CA44A9AA-AA46-4E39-8058-110A53B09E10}"/>
    <cellStyle name="Normal 16 8 11 3" xfId="17318" xr:uid="{32C00458-6C85-4DFE-BC96-293E71DE3FD8}"/>
    <cellStyle name="Normal 16 8 11 3 2" xfId="40814" xr:uid="{068CF488-A5C7-40F0-B720-43A56EAFEFB3}"/>
    <cellStyle name="Normal 16 8 11 4" xfId="20656" xr:uid="{5CAA804F-417F-4A15-ACA4-2B9421888E36}"/>
    <cellStyle name="Normal 16 8 11 4 2" xfId="43877" xr:uid="{7899B2F1-57A3-4804-B9FD-BAD115E2B124}"/>
    <cellStyle name="Normal 16 8 11 5" xfId="23712" xr:uid="{4C9C3BCF-1370-43C6-B528-6B2FCDC87E2C}"/>
    <cellStyle name="Normal 16 8 11 5 2" xfId="46931" xr:uid="{162A73AF-145C-4836-A792-D6B4FE0FE6DF}"/>
    <cellStyle name="Normal 16 8 11 6" xfId="26321" xr:uid="{E8AE1E9D-3D3C-493D-BC14-728B807FE63C}"/>
    <cellStyle name="Normal 16 8 12" xfId="5111" xr:uid="{B2A7A3DC-20AD-40A2-8135-7EB5E1FB62AE}"/>
    <cellStyle name="Normal 16 8 12 2" xfId="12110" xr:uid="{DA741E6E-6555-4240-BAC8-9B4FBCE644C5}"/>
    <cellStyle name="Normal 16 8 12 2 2" xfId="35644" xr:uid="{5A259A7A-DBB9-4104-8DF5-407BD4E90B4D}"/>
    <cellStyle name="Normal 16 8 12 3" xfId="28649" xr:uid="{B1FBD01B-2CC7-4FF3-97EE-65CCF0B26DDD}"/>
    <cellStyle name="Normal 16 8 13" xfId="7454" xr:uid="{7D349961-AABA-491B-A06E-03A807BA1726}"/>
    <cellStyle name="Normal 16 8 13 2" xfId="30988" xr:uid="{50DD4137-B34B-44EC-BCB2-8820EAE93A55}"/>
    <cellStyle name="Normal 16 8 14" xfId="14443" xr:uid="{EFF21068-A3D1-49B0-8BBC-A2E01AD6C1C0}"/>
    <cellStyle name="Normal 16 8 14 2" xfId="37977" xr:uid="{BAAA8B82-4742-4B88-8A23-061AA8E5A60A}"/>
    <cellStyle name="Normal 16 8 15" xfId="17823" xr:uid="{27EEFB2D-540F-40B1-91B8-7A540B480E74}"/>
    <cellStyle name="Normal 16 8 15 2" xfId="41045" xr:uid="{54F8C0E3-7B1A-4CA4-A361-50B82B300CAC}"/>
    <cellStyle name="Normal 16 8 16" xfId="20879" xr:uid="{95FA872B-1D39-4ABA-B10A-1AFD72729FFA}"/>
    <cellStyle name="Normal 16 8 16 2" xfId="44098" xr:uid="{38FDF9C2-FDF7-4626-A262-F651C24B1C30}"/>
    <cellStyle name="Normal 16 8 17" xfId="23992" xr:uid="{8D370A47-4155-4819-B99C-EE712AE566AC}"/>
    <cellStyle name="Normal 16 8 2" xfId="587" xr:uid="{735A05D1-1207-43DA-B7A7-3C00E705C868}"/>
    <cellStyle name="Normal 16 8 2 2" xfId="1401" xr:uid="{3157C44B-E830-4E75-ADBE-F9D25D529036}"/>
    <cellStyle name="Normal 16 8 2 2 2" xfId="3757" xr:uid="{F6EF383F-4889-43EA-9755-BB94E18C96C3}"/>
    <cellStyle name="Normal 16 8 2 2 2 2" xfId="10756" xr:uid="{E4E5D689-0D84-4F18-956A-E5260F717069}"/>
    <cellStyle name="Normal 16 8 2 2 2 2 2" xfId="34290" xr:uid="{02011A22-F172-4057-8436-61D5E2C6FDE2}"/>
    <cellStyle name="Normal 16 8 2 2 2 3" xfId="27295" xr:uid="{890660B8-0E69-46B6-894D-2410C6E28505}"/>
    <cellStyle name="Normal 16 8 2 2 3" xfId="6085" xr:uid="{ADD74522-2EC1-4835-A54A-EBA92B5F1A83}"/>
    <cellStyle name="Normal 16 8 2 2 3 2" xfId="13084" xr:uid="{F5EB2C1F-401E-46D4-9883-3BC679A4E711}"/>
    <cellStyle name="Normal 16 8 2 2 3 2 2" xfId="36618" xr:uid="{F1DC616D-F73C-4A8C-9826-E1EEEBFE06B1}"/>
    <cellStyle name="Normal 16 8 2 2 3 3" xfId="29623" xr:uid="{30293D9E-528E-42DA-91D8-F0A68ECA256B}"/>
    <cellStyle name="Normal 16 8 2 2 4" xfId="8428" xr:uid="{3C99462B-6BBB-4672-AB87-B301562154ED}"/>
    <cellStyle name="Normal 16 8 2 2 4 2" xfId="31962" xr:uid="{D57E9701-B825-49E1-9933-FB5B160AE706}"/>
    <cellStyle name="Normal 16 8 2 2 5" xfId="16001" xr:uid="{7730DC61-8D39-41E6-9A0C-D74D5A3182C8}"/>
    <cellStyle name="Normal 16 8 2 2 5 2" xfId="39498" xr:uid="{730A8C4C-63D3-4150-A6D3-C4AD34D80E7E}"/>
    <cellStyle name="Normal 16 8 2 2 6" xfId="19340" xr:uid="{0BF7C578-1C89-479C-BC0B-D4CAC614CFE4}"/>
    <cellStyle name="Normal 16 8 2 2 6 2" xfId="42561" xr:uid="{4BD8CA36-C573-40CE-AACF-779A02BD4768}"/>
    <cellStyle name="Normal 16 8 2 2 7" xfId="22396" xr:uid="{6F067824-BF5F-407B-9052-7AAB692229B5}"/>
    <cellStyle name="Normal 16 8 2 2 7 2" xfId="45615" xr:uid="{3BAC1777-62B4-41DE-9A55-629FFEB4B415}"/>
    <cellStyle name="Normal 16 8 2 2 8" xfId="24966" xr:uid="{F4E610DB-97AA-4BD1-9B1E-A5A93E86B41F}"/>
    <cellStyle name="Normal 16 8 2 3" xfId="2943" xr:uid="{2766AACD-20AA-4910-858C-A1DBE167EE4A}"/>
    <cellStyle name="Normal 16 8 2 3 2" xfId="9942" xr:uid="{2A5E41B4-C757-4AC2-9F1D-1B34C89FDF03}"/>
    <cellStyle name="Normal 16 8 2 3 2 2" xfId="33476" xr:uid="{F405BD59-3B46-4757-8674-F4C1BB92AF40}"/>
    <cellStyle name="Normal 16 8 2 3 3" xfId="26481" xr:uid="{459D9F7A-C45F-4FA2-B695-2A7006DDEA8E}"/>
    <cellStyle name="Normal 16 8 2 4" xfId="5271" xr:uid="{3266B13A-AA51-4050-8615-751F4358AD4B}"/>
    <cellStyle name="Normal 16 8 2 4 2" xfId="12270" xr:uid="{823DE915-F889-4C07-A91C-260F5941F5E9}"/>
    <cellStyle name="Normal 16 8 2 4 2 2" xfId="35804" xr:uid="{D2635684-D901-44ED-A1DB-7EAB094BCB70}"/>
    <cellStyle name="Normal 16 8 2 4 3" xfId="28809" xr:uid="{443DE0ED-45E5-429D-969E-FA86F4D928B9}"/>
    <cellStyle name="Normal 16 8 2 5" xfId="7614" xr:uid="{6D81599F-8374-4FA1-9B75-6468C1102D17}"/>
    <cellStyle name="Normal 16 8 2 5 2" xfId="31148" xr:uid="{A99157B0-803B-44CC-93CA-1B623B6DEEC8}"/>
    <cellStyle name="Normal 16 8 2 6" xfId="14671" xr:uid="{C51743C6-DC60-4101-B5CF-76A104D5D213}"/>
    <cellStyle name="Normal 16 8 2 6 2" xfId="38173" xr:uid="{C8398DF5-EE6B-4D47-B84A-6DA42E271374}"/>
    <cellStyle name="Normal 16 8 2 7" xfId="18015" xr:uid="{BF9BD0D6-32FE-4B58-BC2A-005C2AD679AF}"/>
    <cellStyle name="Normal 16 8 2 7 2" xfId="41236" xr:uid="{52AA9C33-6385-4389-A037-18CE7FBC2161}"/>
    <cellStyle name="Normal 16 8 2 8" xfId="21071" xr:uid="{0DB466EB-1A41-45C3-995E-13E43429AFA1}"/>
    <cellStyle name="Normal 16 8 2 8 2" xfId="44290" xr:uid="{ED93C88F-7B71-40A9-9E80-C99E4650CE11}"/>
    <cellStyle name="Normal 16 8 2 9" xfId="24152" xr:uid="{A5CE0558-9C9C-441C-821D-8240954B5EDB}"/>
    <cellStyle name="Normal 16 8 3" xfId="748" xr:uid="{00A3B2C7-C896-4411-A265-803C0A6A310B}"/>
    <cellStyle name="Normal 16 8 3 2" xfId="1561" xr:uid="{C2267103-DC69-43C1-B586-52A0B7ADD628}"/>
    <cellStyle name="Normal 16 8 3 2 2" xfId="3917" xr:uid="{5B60F628-486A-44BA-9CDE-0677EA88CE1A}"/>
    <cellStyle name="Normal 16 8 3 2 2 2" xfId="10916" xr:uid="{D1140CDE-0606-4D9A-B184-891F93447DDF}"/>
    <cellStyle name="Normal 16 8 3 2 2 2 2" xfId="34450" xr:uid="{A35FD334-94A2-458F-AF07-07C33340C0B1}"/>
    <cellStyle name="Normal 16 8 3 2 2 3" xfId="27455" xr:uid="{6E3F807B-14A3-417E-8BFF-9D72220EEB67}"/>
    <cellStyle name="Normal 16 8 3 2 3" xfId="6245" xr:uid="{944F6BF1-6364-4FAB-AA6B-08B058038A4C}"/>
    <cellStyle name="Normal 16 8 3 2 3 2" xfId="13244" xr:uid="{A83CCFCF-0579-4FDD-B9C2-30ABED3FA978}"/>
    <cellStyle name="Normal 16 8 3 2 3 2 2" xfId="36778" xr:uid="{3814D1AA-2819-4F9A-8F18-BDB876F244A9}"/>
    <cellStyle name="Normal 16 8 3 2 3 3" xfId="29783" xr:uid="{2CD848F2-7D4B-49FE-BBB6-B20F01843F62}"/>
    <cellStyle name="Normal 16 8 3 2 4" xfId="8588" xr:uid="{E6250383-8E46-4102-AE7F-A1FC67BB37E0}"/>
    <cellStyle name="Normal 16 8 3 2 4 2" xfId="32122" xr:uid="{D0FC55AA-5ECD-4ED5-9350-A3E09BE7F4EE}"/>
    <cellStyle name="Normal 16 8 3 2 5" xfId="16161" xr:uid="{EE8ACF7C-5840-4554-AEB5-F3943B39EA45}"/>
    <cellStyle name="Normal 16 8 3 2 5 2" xfId="39658" xr:uid="{41DC897F-7BE6-42FA-BA30-BE2622853E5E}"/>
    <cellStyle name="Normal 16 8 3 2 6" xfId="19500" xr:uid="{CF6E676C-ACBC-42A5-AF76-6A2524C23A1F}"/>
    <cellStyle name="Normal 16 8 3 2 6 2" xfId="42721" xr:uid="{E45A4F6F-ED66-4EA2-B536-06EF5F43EF69}"/>
    <cellStyle name="Normal 16 8 3 2 7" xfId="22556" xr:uid="{5F15908C-0C75-4D39-92B0-BD127724B51F}"/>
    <cellStyle name="Normal 16 8 3 2 7 2" xfId="45775" xr:uid="{810537FA-1CD4-4BCF-9E0E-D2E8A81D4A54}"/>
    <cellStyle name="Normal 16 8 3 2 8" xfId="25126" xr:uid="{F8BF70B7-08ED-4640-97F3-218DF755591D}"/>
    <cellStyle name="Normal 16 8 3 3" xfId="3104" xr:uid="{8B8D0010-C2D9-4E2D-B7BD-FF45CC0B713A}"/>
    <cellStyle name="Normal 16 8 3 3 2" xfId="10103" xr:uid="{52A1D4FC-B0CE-4249-9478-BDF07A11D1EB}"/>
    <cellStyle name="Normal 16 8 3 3 2 2" xfId="33637" xr:uid="{727FA6AF-06E0-4814-BB83-01058FD84DD6}"/>
    <cellStyle name="Normal 16 8 3 3 3" xfId="26642" xr:uid="{6C429B9D-3180-4AD3-8B96-531623CC7AD6}"/>
    <cellStyle name="Normal 16 8 3 4" xfId="5432" xr:uid="{79D4C3CF-3C77-4E36-9BD3-97C14FDF019B}"/>
    <cellStyle name="Normal 16 8 3 4 2" xfId="12431" xr:uid="{C5A5B984-AE61-4657-B1B7-3E6C91047D0D}"/>
    <cellStyle name="Normal 16 8 3 4 2 2" xfId="35965" xr:uid="{08EBE696-6B29-4984-8804-43DF62D4643F}"/>
    <cellStyle name="Normal 16 8 3 4 3" xfId="28970" xr:uid="{9E03DDFB-8020-4AE4-8BF4-47726648FBA3}"/>
    <cellStyle name="Normal 16 8 3 5" xfId="7775" xr:uid="{CB5A008B-3EB6-4466-95D6-D58B9B524D8C}"/>
    <cellStyle name="Normal 16 8 3 5 2" xfId="31309" xr:uid="{D9A215DD-1708-44CC-9F61-53DF20DA505F}"/>
    <cellStyle name="Normal 16 8 3 6" xfId="14831" xr:uid="{89980336-ED91-4000-B71C-9E223A5D0BC2}"/>
    <cellStyle name="Normal 16 8 3 6 2" xfId="38333" xr:uid="{51292733-60C1-4CB5-B6C2-D0BEE77BDBDD}"/>
    <cellStyle name="Normal 16 8 3 7" xfId="18175" xr:uid="{73A03ACE-35F7-4755-B2B3-620382E3166C}"/>
    <cellStyle name="Normal 16 8 3 7 2" xfId="41396" xr:uid="{E6797953-5A59-40FE-BC4B-1CC6836A38D6}"/>
    <cellStyle name="Normal 16 8 3 8" xfId="21231" xr:uid="{773AC8AE-C36A-45F3-A119-BA36E9827690}"/>
    <cellStyle name="Normal 16 8 3 8 2" xfId="44450" xr:uid="{C35A9B14-066F-4FF3-B844-2C41040A65F3}"/>
    <cellStyle name="Normal 16 8 3 9" xfId="24313" xr:uid="{31F62713-5DE9-4D06-838C-ABA83E65C3B4}"/>
    <cellStyle name="Normal 16 8 4" xfId="907" xr:uid="{CDA04DE6-D0C7-4276-ADB8-8D4D9D1F02FF}"/>
    <cellStyle name="Normal 16 8 4 2" xfId="1719" xr:uid="{37A44309-E0E3-4908-ABEC-50F1DDEA4973}"/>
    <cellStyle name="Normal 16 8 4 2 2" xfId="4075" xr:uid="{06EFBEF0-10FC-4C30-ACB0-6FBE8764647A}"/>
    <cellStyle name="Normal 16 8 4 2 2 2" xfId="11074" xr:uid="{91A767C5-B797-4DDD-9A84-9ACE7B81F863}"/>
    <cellStyle name="Normal 16 8 4 2 2 2 2" xfId="34608" xr:uid="{B4307B6A-5E24-4121-9B2A-9653B1DD65C7}"/>
    <cellStyle name="Normal 16 8 4 2 2 3" xfId="27613" xr:uid="{552751D9-EAB8-4443-8AEC-8C4163F91109}"/>
    <cellStyle name="Normal 16 8 4 2 3" xfId="6403" xr:uid="{4A881D1E-8BBD-4B1B-88F0-3909AD5AEDFF}"/>
    <cellStyle name="Normal 16 8 4 2 3 2" xfId="13402" xr:uid="{202934C0-1C93-4CAB-9A16-8082EC330C59}"/>
    <cellStyle name="Normal 16 8 4 2 3 2 2" xfId="36936" xr:uid="{8C49BF46-A297-4FC0-B870-5C14BBD71652}"/>
    <cellStyle name="Normal 16 8 4 2 3 3" xfId="29941" xr:uid="{F8F57CAA-DF73-412E-9991-2FBD97B882F8}"/>
    <cellStyle name="Normal 16 8 4 2 4" xfId="8746" xr:uid="{BB9C0CBD-D19E-4CDC-9AF5-820B1981D69A}"/>
    <cellStyle name="Normal 16 8 4 2 4 2" xfId="32280" xr:uid="{49B568D7-3E6E-458E-8ECC-3A75548B133A}"/>
    <cellStyle name="Normal 16 8 4 2 5" xfId="16319" xr:uid="{66174C90-9E76-4EB9-B456-C640D865AD70}"/>
    <cellStyle name="Normal 16 8 4 2 5 2" xfId="39816" xr:uid="{CF8803C8-1490-4DDC-8CB9-F2DC6A4CA70A}"/>
    <cellStyle name="Normal 16 8 4 2 6" xfId="19658" xr:uid="{BB10AF50-43D7-416D-ADB9-F5B9F375B424}"/>
    <cellStyle name="Normal 16 8 4 2 6 2" xfId="42879" xr:uid="{D97A490C-1AEE-4927-AB7A-0CE11C081653}"/>
    <cellStyle name="Normal 16 8 4 2 7" xfId="22714" xr:uid="{9E8F8F31-1117-4875-AFBF-F3C77B3207A9}"/>
    <cellStyle name="Normal 16 8 4 2 7 2" xfId="45933" xr:uid="{58AD3059-6842-4C70-99AD-8F2E12566D1F}"/>
    <cellStyle name="Normal 16 8 4 2 8" xfId="25284" xr:uid="{297B56EB-A6BA-462B-A576-881D61F6EA7D}"/>
    <cellStyle name="Normal 16 8 4 3" xfId="3263" xr:uid="{0EBFF5A3-139A-4F46-97F6-209F2D33AD9B}"/>
    <cellStyle name="Normal 16 8 4 3 2" xfId="10262" xr:uid="{E6BAB22A-54D2-4EBC-B856-801E5136393D}"/>
    <cellStyle name="Normal 16 8 4 3 2 2" xfId="33796" xr:uid="{0B6EB02F-1EF7-405F-BD11-CB2A9F0076B0}"/>
    <cellStyle name="Normal 16 8 4 3 3" xfId="26801" xr:uid="{45BA2C8F-4458-4E32-9466-C40489340BAA}"/>
    <cellStyle name="Normal 16 8 4 4" xfId="5591" xr:uid="{2C52F59E-EAEF-45FB-AE58-26E9DAD276AD}"/>
    <cellStyle name="Normal 16 8 4 4 2" xfId="12590" xr:uid="{3FA15D0D-EF77-4D55-BA53-EFDA79E12E4F}"/>
    <cellStyle name="Normal 16 8 4 4 2 2" xfId="36124" xr:uid="{0436D421-ECC5-421D-8114-7401933D19DE}"/>
    <cellStyle name="Normal 16 8 4 4 3" xfId="29129" xr:uid="{90BC7D7D-198F-4687-B88E-E3F7BB806035}"/>
    <cellStyle name="Normal 16 8 4 5" xfId="7934" xr:uid="{317B5448-7C92-4B34-884F-9DACFFAC5A56}"/>
    <cellStyle name="Normal 16 8 4 5 2" xfId="31468" xr:uid="{B6FA3427-8807-4EC8-B499-FF7E9E41AF7D}"/>
    <cellStyle name="Normal 16 8 4 6" xfId="14989" xr:uid="{0237DC43-300E-41A3-AD62-88D3E0B93DC8}"/>
    <cellStyle name="Normal 16 8 4 6 2" xfId="38491" xr:uid="{32A46BD1-8A28-4E75-A413-C022EE9AA561}"/>
    <cellStyle name="Normal 16 8 4 7" xfId="18333" xr:uid="{826B2638-9823-47EB-9EA6-BC4835F08EAD}"/>
    <cellStyle name="Normal 16 8 4 7 2" xfId="41554" xr:uid="{8525467B-C2C4-4223-932E-9F23D1EC8678}"/>
    <cellStyle name="Normal 16 8 4 8" xfId="21389" xr:uid="{CC399ADD-D266-49ED-B4D6-C9F70857DAB7}"/>
    <cellStyle name="Normal 16 8 4 8 2" xfId="44608" xr:uid="{E2BAD75B-9CB5-46F9-AD77-881EE5B7BD7A}"/>
    <cellStyle name="Normal 16 8 4 9" xfId="24472" xr:uid="{AC446492-F638-4536-877C-07C4E4D6DA17}"/>
    <cellStyle name="Normal 16 8 5" xfId="1067" xr:uid="{EF630406-1361-4FD4-83F6-5746DC5252A6}"/>
    <cellStyle name="Normal 16 8 5 2" xfId="1878" xr:uid="{6F70AC3B-5733-4288-BEE4-6E8EC342C6F7}"/>
    <cellStyle name="Normal 16 8 5 2 2" xfId="4234" xr:uid="{A777E163-E5C5-40A1-9F23-785097C08275}"/>
    <cellStyle name="Normal 16 8 5 2 2 2" xfId="11233" xr:uid="{F11B9E7A-92F1-4C1C-8522-F837024D73C6}"/>
    <cellStyle name="Normal 16 8 5 2 2 2 2" xfId="34767" xr:uid="{F6931A60-346A-44C4-BDCD-D5C065A52724}"/>
    <cellStyle name="Normal 16 8 5 2 2 3" xfId="27772" xr:uid="{C001745E-6100-4CEC-9A20-E07E77A42260}"/>
    <cellStyle name="Normal 16 8 5 2 3" xfId="6562" xr:uid="{74858BE8-9BFB-4F6A-8283-90E36958A85F}"/>
    <cellStyle name="Normal 16 8 5 2 3 2" xfId="13561" xr:uid="{887DC019-0045-434F-9B30-D3374AFA37AB}"/>
    <cellStyle name="Normal 16 8 5 2 3 2 2" xfId="37095" xr:uid="{7EE7B41F-A278-41A4-9421-6766A07F7E45}"/>
    <cellStyle name="Normal 16 8 5 2 3 3" xfId="30100" xr:uid="{55BB7557-448C-453C-9CF3-D24FF8D25D0E}"/>
    <cellStyle name="Normal 16 8 5 2 4" xfId="8905" xr:uid="{DDDD8C05-D5C0-4EC7-A762-AF9679878002}"/>
    <cellStyle name="Normal 16 8 5 2 4 2" xfId="32439" xr:uid="{5F2C337E-DDB0-4D47-B8EF-D21995912E99}"/>
    <cellStyle name="Normal 16 8 5 2 5" xfId="16478" xr:uid="{28DEBE2D-314E-4B76-B954-C1F9146D30F5}"/>
    <cellStyle name="Normal 16 8 5 2 5 2" xfId="39975" xr:uid="{C21C6822-5517-495C-BC1A-7DDF97DD950E}"/>
    <cellStyle name="Normal 16 8 5 2 6" xfId="19817" xr:uid="{292F3DD5-0558-44C4-A94F-33E9F7B09BFC}"/>
    <cellStyle name="Normal 16 8 5 2 6 2" xfId="43038" xr:uid="{D1188D3C-5042-48C3-B0F4-BF9B25CC9324}"/>
    <cellStyle name="Normal 16 8 5 2 7" xfId="22873" xr:uid="{39A9B3BA-88B1-4855-BA69-D917C642DE7B}"/>
    <cellStyle name="Normal 16 8 5 2 7 2" xfId="46092" xr:uid="{F9BA73B1-927A-4AD7-A6ED-2101E6A1D762}"/>
    <cellStyle name="Normal 16 8 5 2 8" xfId="25443" xr:uid="{A1D2FE7B-D420-4BCB-9ECD-EFB6113A8BB7}"/>
    <cellStyle name="Normal 16 8 5 3" xfId="3423" xr:uid="{0416B069-D147-47D6-B837-D3750D1B0D3B}"/>
    <cellStyle name="Normal 16 8 5 3 2" xfId="10422" xr:uid="{7DD04ED8-06BC-4B63-8771-3A3D6C2A2738}"/>
    <cellStyle name="Normal 16 8 5 3 2 2" xfId="33956" xr:uid="{B5B1963D-9E38-4D2D-8946-1DCC700B97B6}"/>
    <cellStyle name="Normal 16 8 5 3 3" xfId="26961" xr:uid="{72252442-821F-46BE-9370-750C85E259E4}"/>
    <cellStyle name="Normal 16 8 5 4" xfId="5751" xr:uid="{278DD02C-118E-4407-A6D0-D04351F4657C}"/>
    <cellStyle name="Normal 16 8 5 4 2" xfId="12750" xr:uid="{0474797A-53B4-4601-86EB-C8E4B10A1DAD}"/>
    <cellStyle name="Normal 16 8 5 4 2 2" xfId="36284" xr:uid="{A38BCDE8-5BA1-495B-AACE-D56A7B6657BA}"/>
    <cellStyle name="Normal 16 8 5 4 3" xfId="29289" xr:uid="{71667484-F7CF-4BBD-A75C-34A8730EE596}"/>
    <cellStyle name="Normal 16 8 5 5" xfId="8094" xr:uid="{F6028894-151E-44EC-B650-1CB031E2E261}"/>
    <cellStyle name="Normal 16 8 5 5 2" xfId="31628" xr:uid="{DEA2B1C6-F311-426A-8FFE-DF8399FE7609}"/>
    <cellStyle name="Normal 16 8 5 6" xfId="15148" xr:uid="{662B37AC-E5EC-42F4-A43A-243924254E5B}"/>
    <cellStyle name="Normal 16 8 5 6 2" xfId="38650" xr:uid="{B9A62120-3969-4E37-BFEE-6A6E615BE97C}"/>
    <cellStyle name="Normal 16 8 5 7" xfId="18492" xr:uid="{D9D10321-7DF1-49E2-ACF9-52FE3B8B1C8C}"/>
    <cellStyle name="Normal 16 8 5 7 2" xfId="41713" xr:uid="{B6707538-12A6-4B65-BC57-1460E542BCB3}"/>
    <cellStyle name="Normal 16 8 5 8" xfId="21548" xr:uid="{85E1BA32-0890-48D5-B343-BEA047CB9F54}"/>
    <cellStyle name="Normal 16 8 5 8 2" xfId="44767" xr:uid="{100233E9-D84C-4B0A-9486-9FE3B0B7CEB0}"/>
    <cellStyle name="Normal 16 8 5 9" xfId="24632" xr:uid="{0C720FC2-FEF7-47CC-8DDF-45B831FD833C}"/>
    <cellStyle name="Normal 16 8 6" xfId="2038" xr:uid="{D2EE3F0E-960B-4621-8AF5-D03A6AD4F3FA}"/>
    <cellStyle name="Normal 16 8 6 2" xfId="4394" xr:uid="{687D2B42-4757-4360-B7FC-7EE7BE18340D}"/>
    <cellStyle name="Normal 16 8 6 2 2" xfId="11393" xr:uid="{943540DB-E791-4E1F-8714-97E2085A3BA8}"/>
    <cellStyle name="Normal 16 8 6 2 2 2" xfId="34927" xr:uid="{5DE5D358-714C-4AF7-B4D4-2CB857A3FDDF}"/>
    <cellStyle name="Normal 16 8 6 2 3" xfId="16638" xr:uid="{C4664F84-8B07-4DCC-871E-11A632B68879}"/>
    <cellStyle name="Normal 16 8 6 2 3 2" xfId="40135" xr:uid="{9EF4CC7D-606E-4DD9-9A74-11FCEBAE91D7}"/>
    <cellStyle name="Normal 16 8 6 2 4" xfId="19977" xr:uid="{E86060C0-4437-4683-B6D9-3ACEA4E3FDC5}"/>
    <cellStyle name="Normal 16 8 6 2 4 2" xfId="43198" xr:uid="{59029CEB-C889-4DC6-ACE9-249C824C30E8}"/>
    <cellStyle name="Normal 16 8 6 2 5" xfId="23033" xr:uid="{3C328A39-1E51-457E-A83A-03958457694C}"/>
    <cellStyle name="Normal 16 8 6 2 5 2" xfId="46252" xr:uid="{98A0FB4B-E751-4788-B8EE-9903998CA41D}"/>
    <cellStyle name="Normal 16 8 6 2 6" xfId="27932" xr:uid="{761ADB46-F983-4258-9A9C-C2881F3B0139}"/>
    <cellStyle name="Normal 16 8 6 3" xfId="6722" xr:uid="{0BB9551D-ED97-4088-ACBF-70D2BA334F87}"/>
    <cellStyle name="Normal 16 8 6 3 2" xfId="13721" xr:uid="{650DC09E-C3D7-403E-978B-46F947EDC0A2}"/>
    <cellStyle name="Normal 16 8 6 3 2 2" xfId="37255" xr:uid="{2405620F-A6D1-43BD-AA7E-5B964DE4771F}"/>
    <cellStyle name="Normal 16 8 6 3 3" xfId="30260" xr:uid="{A8B17813-1356-4EE9-8F06-4DDAE6BCF6F9}"/>
    <cellStyle name="Normal 16 8 6 4" xfId="9065" xr:uid="{D5A3C636-CC43-408F-B4DD-D04F3DFF7997}"/>
    <cellStyle name="Normal 16 8 6 4 2" xfId="32599" xr:uid="{427EC684-B02A-4BD2-AE6E-00EF9977965C}"/>
    <cellStyle name="Normal 16 8 6 5" xfId="15309" xr:uid="{27ED8B0F-AD9D-4D1E-BD66-6C014A90655A}"/>
    <cellStyle name="Normal 16 8 6 5 2" xfId="38810" xr:uid="{59CE4985-D8AB-4462-9892-AB6E99F9AD9C}"/>
    <cellStyle name="Normal 16 8 6 6" xfId="18652" xr:uid="{CA7D7328-484A-48DB-9C8C-B87A75329FAC}"/>
    <cellStyle name="Normal 16 8 6 6 2" xfId="41873" xr:uid="{050E13F1-B62C-4BA5-9DA5-A018D48D868A}"/>
    <cellStyle name="Normal 16 8 6 7" xfId="21708" xr:uid="{A958D650-3988-45EA-B1F1-ECCDFAD32FED}"/>
    <cellStyle name="Normal 16 8 6 7 2" xfId="44927" xr:uid="{A50B3644-3B3E-4A26-9107-08B225FD6C17}"/>
    <cellStyle name="Normal 16 8 6 8" xfId="25603" xr:uid="{8AEA285F-1DDA-4372-8475-609F77105E6E}"/>
    <cellStyle name="Normal 16 8 7" xfId="1241" xr:uid="{1112085E-5F73-4876-951E-4B3CA0D78441}"/>
    <cellStyle name="Normal 16 8 7 2" xfId="3597" xr:uid="{BD818EF8-2BE7-42CB-A667-F8999E7908EB}"/>
    <cellStyle name="Normal 16 8 7 2 2" xfId="10596" xr:uid="{1C738B65-A3DE-40CE-80F5-E3E96EE92EC6}"/>
    <cellStyle name="Normal 16 8 7 2 2 2" xfId="34130" xr:uid="{934D22F5-D4E0-4857-A918-0B6EF150AA83}"/>
    <cellStyle name="Normal 16 8 7 2 3" xfId="16798" xr:uid="{2596D233-F153-4875-BFBE-627AC7ECBB6E}"/>
    <cellStyle name="Normal 16 8 7 2 3 2" xfId="40295" xr:uid="{92B5469C-CA40-4CCA-98F7-F81C33C57CD9}"/>
    <cellStyle name="Normal 16 8 7 2 4" xfId="20137" xr:uid="{B321F444-02C5-4CC5-AE96-2AA4E86A368F}"/>
    <cellStyle name="Normal 16 8 7 2 4 2" xfId="43358" xr:uid="{2A1029F0-6251-4F22-9480-3C405B47414C}"/>
    <cellStyle name="Normal 16 8 7 2 5" xfId="23193" xr:uid="{28180621-FB51-45C6-97B7-3EAEC7E92B45}"/>
    <cellStyle name="Normal 16 8 7 2 5 2" xfId="46412" xr:uid="{B0A616DF-D8E7-433C-B8F0-3686EFEFA86C}"/>
    <cellStyle name="Normal 16 8 7 2 6" xfId="27135" xr:uid="{9A20C715-2DE9-4BB1-9535-0D0882AB77C4}"/>
    <cellStyle name="Normal 16 8 7 3" xfId="5925" xr:uid="{76DD343F-1BB8-4748-AB90-61E74EE1B68D}"/>
    <cellStyle name="Normal 16 8 7 3 2" xfId="12924" xr:uid="{BD183164-7B0D-4146-A22D-0C82C097AC68}"/>
    <cellStyle name="Normal 16 8 7 3 2 2" xfId="36458" xr:uid="{A048F037-37A9-49EB-9323-5326A3BED38F}"/>
    <cellStyle name="Normal 16 8 7 3 3" xfId="29463" xr:uid="{9C32E6F4-4E86-47C5-A550-164241F07E08}"/>
    <cellStyle name="Normal 16 8 7 4" xfId="8268" xr:uid="{775CB8EB-1CAE-4DF9-815A-4DDF03BE828F}"/>
    <cellStyle name="Normal 16 8 7 4 2" xfId="31802" xr:uid="{8F4A2948-F72D-43BC-B6AF-855CF4E19DCF}"/>
    <cellStyle name="Normal 16 8 7 5" xfId="15469" xr:uid="{28B63D0B-E222-4954-B234-A1EC826F71A0}"/>
    <cellStyle name="Normal 16 8 7 5 2" xfId="38970" xr:uid="{5BD8F497-4BB1-45AB-8382-C3AE66946DD4}"/>
    <cellStyle name="Normal 16 8 7 6" xfId="18812" xr:uid="{B73B4D83-8E4D-43E1-B420-6A4075365CDB}"/>
    <cellStyle name="Normal 16 8 7 6 2" xfId="42033" xr:uid="{8E30A448-B69A-4662-8157-96C9AD839FF0}"/>
    <cellStyle name="Normal 16 8 7 7" xfId="21868" xr:uid="{6FCD5951-0A0E-4E13-AADE-07D02D84CE46}"/>
    <cellStyle name="Normal 16 8 7 7 2" xfId="45087" xr:uid="{BCEB72A5-D5D0-4E91-9552-FD0D46CFEE11}"/>
    <cellStyle name="Normal 16 8 7 8" xfId="24806" xr:uid="{2CC1E4E0-0E63-4EBF-B47E-0FF62D6E42AB}"/>
    <cellStyle name="Normal 16 8 8" xfId="2198" xr:uid="{BFD371C7-12C2-4813-B2EF-A3885C9608D9}"/>
    <cellStyle name="Normal 16 8 8 2" xfId="4554" xr:uid="{F248CDAA-B3B9-4C24-9F47-E0AEB9684D62}"/>
    <cellStyle name="Normal 16 8 8 2 2" xfId="11553" xr:uid="{7231F093-F798-4246-BB63-ACA4B0418461}"/>
    <cellStyle name="Normal 16 8 8 2 2 2" xfId="35087" xr:uid="{9D7F9263-27B0-4E73-96DE-E7786E65ACA6}"/>
    <cellStyle name="Normal 16 8 8 2 3" xfId="16963" xr:uid="{2CBB09C6-915C-4AFA-945F-A49B524B2192}"/>
    <cellStyle name="Normal 16 8 8 2 3 2" xfId="40460" xr:uid="{60D04E8F-333E-4A5E-B0AD-A9244FD9993B}"/>
    <cellStyle name="Normal 16 8 8 2 4" xfId="20302" xr:uid="{DB3F8F47-9C2C-4EB3-9658-061B325B4B38}"/>
    <cellStyle name="Normal 16 8 8 2 4 2" xfId="43523" xr:uid="{D7BE730F-CEA1-4844-8C4F-15D636E7E698}"/>
    <cellStyle name="Normal 16 8 8 2 5" xfId="23358" xr:uid="{BF2517D1-40EE-4065-B8D5-9DEF40674491}"/>
    <cellStyle name="Normal 16 8 8 2 5 2" xfId="46577" xr:uid="{AA583339-2EC4-4E29-A44C-1A4E18836C39}"/>
    <cellStyle name="Normal 16 8 8 2 6" xfId="28092" xr:uid="{4D044BCE-505E-46FE-9EFC-C072AEE29BB6}"/>
    <cellStyle name="Normal 16 8 8 3" xfId="6882" xr:uid="{2C192A49-A741-49FE-AB2F-A3099C22DAC2}"/>
    <cellStyle name="Normal 16 8 8 3 2" xfId="13881" xr:uid="{D133CF4C-5277-4CAF-AEA5-17403B6E5898}"/>
    <cellStyle name="Normal 16 8 8 3 2 2" xfId="37415" xr:uid="{5ACE5573-C15D-4600-9EBD-1284B90BACE0}"/>
    <cellStyle name="Normal 16 8 8 3 3" xfId="30420" xr:uid="{31DD9D6E-03C0-4898-BB38-A0F31AA314DB}"/>
    <cellStyle name="Normal 16 8 8 4" xfId="9225" xr:uid="{AD8C730A-DB68-42BF-B088-9AFEF746BC12}"/>
    <cellStyle name="Normal 16 8 8 4 2" xfId="32759" xr:uid="{248FDB13-4D69-4B80-B868-A27849EBA143}"/>
    <cellStyle name="Normal 16 8 8 5" xfId="15633" xr:uid="{534633DB-AAB2-44B9-95A5-EAC40AEEE754}"/>
    <cellStyle name="Normal 16 8 8 5 2" xfId="39134" xr:uid="{8C2CDFA2-DBCB-43E7-9844-999470745FF5}"/>
    <cellStyle name="Normal 16 8 8 6" xfId="18976" xr:uid="{D40B4082-5BCE-48B0-BDA1-676E1DF34EEF}"/>
    <cellStyle name="Normal 16 8 8 6 2" xfId="42197" xr:uid="{47BFD96A-C19E-48A3-B7CB-46012D574898}"/>
    <cellStyle name="Normal 16 8 8 7" xfId="22032" xr:uid="{ECB5B66C-C408-4CD8-BDF9-3453235E9FA6}"/>
    <cellStyle name="Normal 16 8 8 7 2" xfId="45251" xr:uid="{DFBC187D-62C7-4EC8-A2AA-5B01F9D0FA67}"/>
    <cellStyle name="Normal 16 8 8 8" xfId="25763" xr:uid="{5FAF80A9-3090-46CE-B79B-3ADB56715981}"/>
    <cellStyle name="Normal 16 8 9" xfId="2384" xr:uid="{D306DBAA-826C-482D-879B-5BC54CDCB396}"/>
    <cellStyle name="Normal 16 8 9 2" xfId="4717" xr:uid="{0839076E-68B0-4740-B233-F2DD34535BCB}"/>
    <cellStyle name="Normal 16 8 9 2 2" xfId="11716" xr:uid="{BCEFD49C-E706-4D24-B14C-D6D945F371B8}"/>
    <cellStyle name="Normal 16 8 9 2 2 2" xfId="35250" xr:uid="{B2553505-BFB3-4211-944C-B383ED3C3C7D}"/>
    <cellStyle name="Normal 16 8 9 2 3" xfId="28255" xr:uid="{BA0D9664-BF58-4407-A495-0181454ADE86}"/>
    <cellStyle name="Normal 16 8 9 3" xfId="7045" xr:uid="{A1FFC60C-D590-479F-B969-A121BB06A903}"/>
    <cellStyle name="Normal 16 8 9 3 2" xfId="14044" xr:uid="{36D64D29-A381-42CB-B1B2-86D9496B3339}"/>
    <cellStyle name="Normal 16 8 9 3 2 2" xfId="37578" xr:uid="{C3EA5C95-52AB-41FE-8832-AE80D071BE41}"/>
    <cellStyle name="Normal 16 8 9 3 3" xfId="30583" xr:uid="{5D671C4F-F7CB-42CF-A54C-53B470B04247}"/>
    <cellStyle name="Normal 16 8 9 4" xfId="9388" xr:uid="{AC7B97CB-DDDC-447B-A1BC-EDB1604323ED}"/>
    <cellStyle name="Normal 16 8 9 4 2" xfId="32922" xr:uid="{3154D34F-A9FB-407A-9358-0DB60DE3308F}"/>
    <cellStyle name="Normal 16 8 9 5" xfId="15841" xr:uid="{3D3D9CEF-5BDF-4DC3-8206-AB9394F5B420}"/>
    <cellStyle name="Normal 16 8 9 5 2" xfId="39338" xr:uid="{79869FC0-9D69-4E39-BA89-9832863F0054}"/>
    <cellStyle name="Normal 16 8 9 6" xfId="19180" xr:uid="{A7F110A3-C732-4671-B3CC-E13B54146C97}"/>
    <cellStyle name="Normal 16 8 9 6 2" xfId="42401" xr:uid="{7B202D03-004B-42F1-90E8-B3DA30E0458D}"/>
    <cellStyle name="Normal 16 8 9 7" xfId="22236" xr:uid="{46BCA7AA-11E5-4E89-86F6-E6D19B091B69}"/>
    <cellStyle name="Normal 16 8 9 7 2" xfId="45455" xr:uid="{D3042CE9-F87E-45FE-B28E-896C8BEC695F}"/>
    <cellStyle name="Normal 16 8 9 8" xfId="25926" xr:uid="{1F830EE8-7614-495E-8051-619B30C2DC45}"/>
    <cellStyle name="Normal 16 9" xfId="391" xr:uid="{F68EB6FA-3B08-4AFD-B6D1-D7B8F26FF877}"/>
    <cellStyle name="Normal 16 9 10" xfId="2548" xr:uid="{B58D4ED7-D00D-4CB2-95CD-C5BC4FEAD417}"/>
    <cellStyle name="Normal 16 9 10 2" xfId="4881" xr:uid="{734C5506-6A68-4701-9BC4-834A01D3C45B}"/>
    <cellStyle name="Normal 16 9 10 2 2" xfId="11880" xr:uid="{ADD6D6C0-2889-4A68-8038-FE22567CEF42}"/>
    <cellStyle name="Normal 16 9 10 2 2 2" xfId="35414" xr:uid="{B1DF2095-EC52-4295-B89E-4D714B731969}"/>
    <cellStyle name="Normal 16 9 10 2 3" xfId="28419" xr:uid="{167F18D7-5BA9-41E3-ACC5-60A0EFC1F2B5}"/>
    <cellStyle name="Normal 16 9 10 3" xfId="7209" xr:uid="{BE0EF850-8CB2-4A3D-BAFE-75DCAFBB3B7C}"/>
    <cellStyle name="Normal 16 9 10 3 2" xfId="14208" xr:uid="{A7F61F93-2861-4368-A650-E6AE7440667B}"/>
    <cellStyle name="Normal 16 9 10 3 2 2" xfId="37742" xr:uid="{DA70628B-F7D3-4977-A92B-2C27375E7CC4}"/>
    <cellStyle name="Normal 16 9 10 3 3" xfId="30747" xr:uid="{6F77AE68-A376-4E89-84D4-995677C64850}"/>
    <cellStyle name="Normal 16 9 10 4" xfId="9552" xr:uid="{CCC7A543-468B-43AF-86EA-4206502C507C}"/>
    <cellStyle name="Normal 16 9 10 4 2" xfId="33086" xr:uid="{A7024ED6-D508-433D-819C-22AEA4283331}"/>
    <cellStyle name="Normal 16 9 10 5" xfId="17142" xr:uid="{B328E160-797F-4881-A6AF-353EF0B9D9B8}"/>
    <cellStyle name="Normal 16 9 10 5 2" xfId="40638" xr:uid="{8F9FEB2E-FCFC-491A-BA23-2DDCB4EDF19B}"/>
    <cellStyle name="Normal 16 9 10 6" xfId="20480" xr:uid="{73DCBDF8-9F85-45AE-9F7B-3A349CF445A3}"/>
    <cellStyle name="Normal 16 9 10 6 2" xfId="43701" xr:uid="{97416996-3BF7-4960-A5A2-46462C98EDAB}"/>
    <cellStyle name="Normal 16 9 10 7" xfId="23536" xr:uid="{60EEEEC2-04B2-48FB-922D-2DEB341713E8}"/>
    <cellStyle name="Normal 16 9 10 7 2" xfId="46755" xr:uid="{E06AE443-D17D-405F-93E7-24677B893910}"/>
    <cellStyle name="Normal 16 9 10 8" xfId="26090" xr:uid="{2A65BD40-C06E-42C6-B0C4-8AE4F59F0423}"/>
    <cellStyle name="Normal 16 9 11" xfId="2784" xr:uid="{E883419C-9C6F-48F2-B7AF-EEC57D2FC401}"/>
    <cellStyle name="Normal 16 9 11 2" xfId="9783" xr:uid="{8A5CBD53-90A5-4063-B2B6-7E74B73E1EDC}"/>
    <cellStyle name="Normal 16 9 11 2 2" xfId="33317" xr:uid="{F7E0A572-B52C-452D-8A3E-A261B4AFAB9A}"/>
    <cellStyle name="Normal 16 9 11 3" xfId="17319" xr:uid="{F6C3E879-34E7-4ACE-A2DC-7B7B6141F01D}"/>
    <cellStyle name="Normal 16 9 11 3 2" xfId="40815" xr:uid="{FBF38F3D-B934-42AB-A47E-50B2F4A680D5}"/>
    <cellStyle name="Normal 16 9 11 4" xfId="20657" xr:uid="{7A0318BF-AB27-47B7-B80C-008C0AF30CD5}"/>
    <cellStyle name="Normal 16 9 11 4 2" xfId="43878" xr:uid="{654775F4-2A9F-4C15-8466-7DE6717E8F73}"/>
    <cellStyle name="Normal 16 9 11 5" xfId="23713" xr:uid="{1EC8633C-480F-4F91-8A26-164250FC040D}"/>
    <cellStyle name="Normal 16 9 11 5 2" xfId="46932" xr:uid="{F229D7C5-3042-4A7A-B256-FAA199A632A5}"/>
    <cellStyle name="Normal 16 9 11 6" xfId="26322" xr:uid="{AB70B280-D66F-4343-B3C7-FA75773D742F}"/>
    <cellStyle name="Normal 16 9 12" xfId="5112" xr:uid="{3E6EEC59-EFEC-453A-8965-07EB1469C702}"/>
    <cellStyle name="Normal 16 9 12 2" xfId="12111" xr:uid="{0D92901A-8203-4150-8E9A-E1190FA120A8}"/>
    <cellStyle name="Normal 16 9 12 2 2" xfId="35645" xr:uid="{CF3E5025-0EE9-4555-9090-B19B79912038}"/>
    <cellStyle name="Normal 16 9 12 3" xfId="28650" xr:uid="{F40AA6AC-9468-4E95-87E3-5A72E59A963C}"/>
    <cellStyle name="Normal 16 9 13" xfId="7455" xr:uid="{3F530D67-A9E8-4251-A8C5-D6902458E9B3}"/>
    <cellStyle name="Normal 16 9 13 2" xfId="30989" xr:uid="{46DF63BE-5664-4225-BB04-318F4B93A39E}"/>
    <cellStyle name="Normal 16 9 14" xfId="14444" xr:uid="{A665ABC0-4C58-450D-84D4-31A0E204BDA4}"/>
    <cellStyle name="Normal 16 9 14 2" xfId="37978" xr:uid="{78D21180-F8F7-426C-99F6-9724DA1501F8}"/>
    <cellStyle name="Normal 16 9 15" xfId="17824" xr:uid="{33100436-166C-4991-839B-42610E2B4449}"/>
    <cellStyle name="Normal 16 9 15 2" xfId="41046" xr:uid="{66CADD57-C792-428B-84C8-91ECD791F798}"/>
    <cellStyle name="Normal 16 9 16" xfId="20880" xr:uid="{7DFDB5A9-AC6D-496E-B5D0-D0E8D7EA3CA9}"/>
    <cellStyle name="Normal 16 9 16 2" xfId="44099" xr:uid="{912715E5-AF2D-4C25-A125-1D57C6DDA42D}"/>
    <cellStyle name="Normal 16 9 17" xfId="23993" xr:uid="{896CC2BD-7C23-43B2-8340-5DC5E48A8D55}"/>
    <cellStyle name="Normal 16 9 2" xfId="588" xr:uid="{5D59C6E5-B9D2-496D-90B9-D1945DDD5DF6}"/>
    <cellStyle name="Normal 16 9 2 2" xfId="1402" xr:uid="{DB2F81B9-78AF-4D60-8AE2-5B369C1AC2BD}"/>
    <cellStyle name="Normal 16 9 2 2 2" xfId="3758" xr:uid="{A3E7F0C0-755C-469B-AB13-5B81CF9AC22B}"/>
    <cellStyle name="Normal 16 9 2 2 2 2" xfId="10757" xr:uid="{E67B9B83-BABB-4A88-BCF0-C45BE8B446FF}"/>
    <cellStyle name="Normal 16 9 2 2 2 2 2" xfId="34291" xr:uid="{2238B3CB-46F0-4E26-96F9-9F15E640DFB1}"/>
    <cellStyle name="Normal 16 9 2 2 2 3" xfId="27296" xr:uid="{53226E7E-1F4D-4263-AC52-C543D593E845}"/>
    <cellStyle name="Normal 16 9 2 2 3" xfId="6086" xr:uid="{F23B2319-7DDB-4D9D-BFC9-BF1566BACD12}"/>
    <cellStyle name="Normal 16 9 2 2 3 2" xfId="13085" xr:uid="{9DC979A9-8C37-48AD-916C-38A4BA4B4C17}"/>
    <cellStyle name="Normal 16 9 2 2 3 2 2" xfId="36619" xr:uid="{BB0F60F1-9FFB-48FC-9E86-764261B4D699}"/>
    <cellStyle name="Normal 16 9 2 2 3 3" xfId="29624" xr:uid="{FCD85A96-1579-4419-9157-D8507645E913}"/>
    <cellStyle name="Normal 16 9 2 2 4" xfId="8429" xr:uid="{0EB9FB70-53FD-4CC6-B189-BDDBBA2A0E9C}"/>
    <cellStyle name="Normal 16 9 2 2 4 2" xfId="31963" xr:uid="{4201CF4A-3AE9-496D-80D7-2B216A1FFE9B}"/>
    <cellStyle name="Normal 16 9 2 2 5" xfId="16002" xr:uid="{2E7AF23A-2FFB-42A7-B965-2B211F3A92BC}"/>
    <cellStyle name="Normal 16 9 2 2 5 2" xfId="39499" xr:uid="{D0744DC3-7825-4B8D-8B05-953D0D8F2C99}"/>
    <cellStyle name="Normal 16 9 2 2 6" xfId="19341" xr:uid="{D666265C-48A3-47D3-BC0B-209D46D8ADD4}"/>
    <cellStyle name="Normal 16 9 2 2 6 2" xfId="42562" xr:uid="{674E7EE5-6291-42E4-A011-D223541B6984}"/>
    <cellStyle name="Normal 16 9 2 2 7" xfId="22397" xr:uid="{F14D3514-B663-4371-B02A-D9A0607E2E2E}"/>
    <cellStyle name="Normal 16 9 2 2 7 2" xfId="45616" xr:uid="{ED3E0549-BC43-4D90-A084-681E67CE7270}"/>
    <cellStyle name="Normal 16 9 2 2 8" xfId="24967" xr:uid="{B456B4B4-1090-48FE-BBF4-E33DC7AC50ED}"/>
    <cellStyle name="Normal 16 9 2 3" xfId="2944" xr:uid="{4361087C-D62D-4D9A-B1DF-C346B6BB849B}"/>
    <cellStyle name="Normal 16 9 2 3 2" xfId="9943" xr:uid="{70C3937D-476B-493B-A61F-CC940AE12B3D}"/>
    <cellStyle name="Normal 16 9 2 3 2 2" xfId="33477" xr:uid="{AEE521BF-1E36-425B-9C65-C5DE0D6B0E68}"/>
    <cellStyle name="Normal 16 9 2 3 3" xfId="26482" xr:uid="{D867CDA3-14F4-416C-823A-2E7C66824E4B}"/>
    <cellStyle name="Normal 16 9 2 4" xfId="5272" xr:uid="{14E39C76-8F55-4265-A246-108A430872CF}"/>
    <cellStyle name="Normal 16 9 2 4 2" xfId="12271" xr:uid="{4EE276D5-F0C7-4DAA-BB5D-1E5C47D967E8}"/>
    <cellStyle name="Normal 16 9 2 4 2 2" xfId="35805" xr:uid="{91623127-5468-47B9-A046-39D224A63B66}"/>
    <cellStyle name="Normal 16 9 2 4 3" xfId="28810" xr:uid="{B7E3BF94-0406-43A3-9E0C-4C580FD074A7}"/>
    <cellStyle name="Normal 16 9 2 5" xfId="7615" xr:uid="{A67319E9-59AE-41B5-AB6F-18127261B510}"/>
    <cellStyle name="Normal 16 9 2 5 2" xfId="31149" xr:uid="{165F2FD9-BB8F-4915-8911-98470311CE0A}"/>
    <cellStyle name="Normal 16 9 2 6" xfId="14672" xr:uid="{629F818D-446D-43A3-9A07-191C648A22C8}"/>
    <cellStyle name="Normal 16 9 2 6 2" xfId="38174" xr:uid="{993F3136-AFB9-49F9-8F82-8960281D0842}"/>
    <cellStyle name="Normal 16 9 2 7" xfId="18016" xr:uid="{2274F5D9-C687-403E-BD38-F12DD52E8A43}"/>
    <cellStyle name="Normal 16 9 2 7 2" xfId="41237" xr:uid="{CCBA8F5C-F3ED-4F66-8F8D-65BE6311421D}"/>
    <cellStyle name="Normal 16 9 2 8" xfId="21072" xr:uid="{532B4FEF-39F5-43A0-BF43-6D3BD0A4A37B}"/>
    <cellStyle name="Normal 16 9 2 8 2" xfId="44291" xr:uid="{4D3941AB-8B88-4985-9C59-40280FFEED3B}"/>
    <cellStyle name="Normal 16 9 2 9" xfId="24153" xr:uid="{1A992D3C-4E38-478C-907D-738608AEAF27}"/>
    <cellStyle name="Normal 16 9 3" xfId="749" xr:uid="{1FCD8EDE-97E6-4FB9-BD4D-B86C4965476F}"/>
    <cellStyle name="Normal 16 9 3 2" xfId="1562" xr:uid="{90DE0542-311E-407F-BC83-BD7678199DB4}"/>
    <cellStyle name="Normal 16 9 3 2 2" xfId="3918" xr:uid="{296ACA9F-A736-4BEC-96D9-43104A302164}"/>
    <cellStyle name="Normal 16 9 3 2 2 2" xfId="10917" xr:uid="{92CBD5DC-4217-48D0-8DA9-3F177C899338}"/>
    <cellStyle name="Normal 16 9 3 2 2 2 2" xfId="34451" xr:uid="{55C06C09-EA71-4A74-A63F-80593242D5F4}"/>
    <cellStyle name="Normal 16 9 3 2 2 3" xfId="27456" xr:uid="{2399C98E-B2D2-427F-AB08-862BF7D54B9F}"/>
    <cellStyle name="Normal 16 9 3 2 3" xfId="6246" xr:uid="{108FCDDC-8A82-4B57-B10D-E50A7850769B}"/>
    <cellStyle name="Normal 16 9 3 2 3 2" xfId="13245" xr:uid="{86238465-C51C-41CD-B610-1BDF2AAA091E}"/>
    <cellStyle name="Normal 16 9 3 2 3 2 2" xfId="36779" xr:uid="{E2DB7DF0-BD7C-4103-B4D5-B6C434064C56}"/>
    <cellStyle name="Normal 16 9 3 2 3 3" xfId="29784" xr:uid="{AB69C41A-C9D2-40B5-8052-F8ED9CE3C28B}"/>
    <cellStyle name="Normal 16 9 3 2 4" xfId="8589" xr:uid="{8A6611DC-7EAD-4E78-8823-350DDD85A048}"/>
    <cellStyle name="Normal 16 9 3 2 4 2" xfId="32123" xr:uid="{31F2EE73-202C-4E6B-BB6F-65DE32A5B8EE}"/>
    <cellStyle name="Normal 16 9 3 2 5" xfId="16162" xr:uid="{7B695D48-4DD3-4B70-A4CD-9EBF6098DFB1}"/>
    <cellStyle name="Normal 16 9 3 2 5 2" xfId="39659" xr:uid="{0EACD9DB-8CDA-4CA9-BEFD-0547680C888C}"/>
    <cellStyle name="Normal 16 9 3 2 6" xfId="19501" xr:uid="{2F5195D4-2BAA-45BA-BD81-7C04F4FED485}"/>
    <cellStyle name="Normal 16 9 3 2 6 2" xfId="42722" xr:uid="{B2AC0D05-2F80-4E58-9C26-2D0EEC9A27CE}"/>
    <cellStyle name="Normal 16 9 3 2 7" xfId="22557" xr:uid="{6E754C56-AD0A-4502-9151-DAA241704B37}"/>
    <cellStyle name="Normal 16 9 3 2 7 2" xfId="45776" xr:uid="{5BCD0622-E041-43DB-8E75-0EA4D71D487B}"/>
    <cellStyle name="Normal 16 9 3 2 8" xfId="25127" xr:uid="{11276BAC-3B7C-4EAB-8918-A08B09D81846}"/>
    <cellStyle name="Normal 16 9 3 3" xfId="3105" xr:uid="{36C3CC6B-F4B2-43AD-A87F-EEF6F131A01A}"/>
    <cellStyle name="Normal 16 9 3 3 2" xfId="10104" xr:uid="{8E3CBE36-F5E4-46B6-9B5B-B44B0C77F401}"/>
    <cellStyle name="Normal 16 9 3 3 2 2" xfId="33638" xr:uid="{E27EAD71-0E95-4105-AC83-8D581FC3E3B2}"/>
    <cellStyle name="Normal 16 9 3 3 3" xfId="26643" xr:uid="{EA2F8354-A7C0-44DE-AE33-711E9BF5F335}"/>
    <cellStyle name="Normal 16 9 3 4" xfId="5433" xr:uid="{3AD141E7-0906-47A6-A1DE-D5318F13D662}"/>
    <cellStyle name="Normal 16 9 3 4 2" xfId="12432" xr:uid="{13B68EEE-B4C1-4484-9680-49C465B85BCA}"/>
    <cellStyle name="Normal 16 9 3 4 2 2" xfId="35966" xr:uid="{E46CE282-6AD2-4ED8-9671-B7F9FE021726}"/>
    <cellStyle name="Normal 16 9 3 4 3" xfId="28971" xr:uid="{63B46DCF-3555-408F-9334-78C98BCCC9BA}"/>
    <cellStyle name="Normal 16 9 3 5" xfId="7776" xr:uid="{DDE5EE7E-4A43-476F-98B9-1F5FE9DF42AC}"/>
    <cellStyle name="Normal 16 9 3 5 2" xfId="31310" xr:uid="{B1F34484-E0B3-4FB5-99ED-5773E9C406A3}"/>
    <cellStyle name="Normal 16 9 3 6" xfId="14832" xr:uid="{22224D31-5958-4336-8F2F-C31F73459C59}"/>
    <cellStyle name="Normal 16 9 3 6 2" xfId="38334" xr:uid="{4B705F8D-A5B8-4D64-BD7E-CA70BF6F8850}"/>
    <cellStyle name="Normal 16 9 3 7" xfId="18176" xr:uid="{2715E18B-50CE-4686-A7E2-E21CC72A307A}"/>
    <cellStyle name="Normal 16 9 3 7 2" xfId="41397" xr:uid="{90B555B3-2B9F-4610-970B-7B178B25A2D1}"/>
    <cellStyle name="Normal 16 9 3 8" xfId="21232" xr:uid="{F5E6F7E9-C1EA-477B-925B-FD846D9BB325}"/>
    <cellStyle name="Normal 16 9 3 8 2" xfId="44451" xr:uid="{FDBA8872-F36C-4769-9294-FE7BCF109000}"/>
    <cellStyle name="Normal 16 9 3 9" xfId="24314" xr:uid="{D6C05667-B1F8-47B8-8A6B-8ECED688F36F}"/>
    <cellStyle name="Normal 16 9 4" xfId="908" xr:uid="{EC1B4412-B301-4E8D-8AB5-AEF697A734E4}"/>
    <cellStyle name="Normal 16 9 4 2" xfId="1720" xr:uid="{30F0730B-1A3A-4B35-AEF8-B618E74178E8}"/>
    <cellStyle name="Normal 16 9 4 2 2" xfId="4076" xr:uid="{28DD0BBF-FAA3-4DC1-A83E-E045DEDB9CCC}"/>
    <cellStyle name="Normal 16 9 4 2 2 2" xfId="11075" xr:uid="{DCD9EA7C-B61E-4CEC-B47F-2F9E8E5E7837}"/>
    <cellStyle name="Normal 16 9 4 2 2 2 2" xfId="34609" xr:uid="{B7531117-A8F1-4247-B0A6-1E04F56AB157}"/>
    <cellStyle name="Normal 16 9 4 2 2 3" xfId="27614" xr:uid="{8F2AEB46-2EE2-4904-AEA9-8A11EE7F847C}"/>
    <cellStyle name="Normal 16 9 4 2 3" xfId="6404" xr:uid="{8C45BC76-7A43-49F4-B8AB-CAA67CB336F9}"/>
    <cellStyle name="Normal 16 9 4 2 3 2" xfId="13403" xr:uid="{925C495A-FC6F-4F59-B099-7CEEBE1CCE52}"/>
    <cellStyle name="Normal 16 9 4 2 3 2 2" xfId="36937" xr:uid="{BB2BADCB-7A45-46F6-A765-5F61B43A91F5}"/>
    <cellStyle name="Normal 16 9 4 2 3 3" xfId="29942" xr:uid="{D0CA83E1-0A4D-4234-828E-3A7082B3F363}"/>
    <cellStyle name="Normal 16 9 4 2 4" xfId="8747" xr:uid="{5589D6B6-DE53-4370-A348-280B6639C851}"/>
    <cellStyle name="Normal 16 9 4 2 4 2" xfId="32281" xr:uid="{FB975D1B-DB6A-4479-9551-E30767EEBCD0}"/>
    <cellStyle name="Normal 16 9 4 2 5" xfId="16320" xr:uid="{E8E9B608-5225-4522-9390-D8D11A93C9DA}"/>
    <cellStyle name="Normal 16 9 4 2 5 2" xfId="39817" xr:uid="{F893E9EA-B967-4B89-BAB5-79F31DEC8A44}"/>
    <cellStyle name="Normal 16 9 4 2 6" xfId="19659" xr:uid="{980EA293-441F-439A-BF35-6C862C59301E}"/>
    <cellStyle name="Normal 16 9 4 2 6 2" xfId="42880" xr:uid="{4D5902EF-643C-4A09-A850-2FA172B27B4C}"/>
    <cellStyle name="Normal 16 9 4 2 7" xfId="22715" xr:uid="{4D5E3A52-4A68-486F-8702-73CCC8206DB1}"/>
    <cellStyle name="Normal 16 9 4 2 7 2" xfId="45934" xr:uid="{97AD51DB-66FA-49FF-B488-77DEB8D9DE47}"/>
    <cellStyle name="Normal 16 9 4 2 8" xfId="25285" xr:uid="{337AB51C-1C48-42A0-A66F-56A5B5E2B891}"/>
    <cellStyle name="Normal 16 9 4 3" xfId="3264" xr:uid="{E843AFD1-E3A6-4E7A-A37A-0244891C7EE9}"/>
    <cellStyle name="Normal 16 9 4 3 2" xfId="10263" xr:uid="{2ED7F19A-B7AC-47CA-8B06-E614931731FF}"/>
    <cellStyle name="Normal 16 9 4 3 2 2" xfId="33797" xr:uid="{71B7A894-7C69-4C85-884A-A7A035AD506E}"/>
    <cellStyle name="Normal 16 9 4 3 3" xfId="26802" xr:uid="{EACF9692-9D5A-4E13-824B-AFD2582CC86D}"/>
    <cellStyle name="Normal 16 9 4 4" xfId="5592" xr:uid="{8393AD8A-3F6E-49E8-B6DB-099DBD811C17}"/>
    <cellStyle name="Normal 16 9 4 4 2" xfId="12591" xr:uid="{974B6133-8503-4D69-B374-ADE6549EB6ED}"/>
    <cellStyle name="Normal 16 9 4 4 2 2" xfId="36125" xr:uid="{68B6BE9B-C2FE-4FCB-A61D-A8A17953F987}"/>
    <cellStyle name="Normal 16 9 4 4 3" xfId="29130" xr:uid="{906A1706-4C5E-4F51-96DF-53A9CF35B28E}"/>
    <cellStyle name="Normal 16 9 4 5" xfId="7935" xr:uid="{DD914890-1CFA-419C-B1A0-F238D255F735}"/>
    <cellStyle name="Normal 16 9 4 5 2" xfId="31469" xr:uid="{E1431868-3857-44DA-8EA2-4AAE46E56891}"/>
    <cellStyle name="Normal 16 9 4 6" xfId="14990" xr:uid="{DCC5B7FD-1F55-4FA6-93B6-3B8B6481B151}"/>
    <cellStyle name="Normal 16 9 4 6 2" xfId="38492" xr:uid="{A3D05B57-F69C-4FDB-9D8C-9BF888DF6B87}"/>
    <cellStyle name="Normal 16 9 4 7" xfId="18334" xr:uid="{37BF52F5-2602-43E9-A2BC-B1EEAFAACA63}"/>
    <cellStyle name="Normal 16 9 4 7 2" xfId="41555" xr:uid="{2F98E079-502E-4EF7-AFBD-A854BE48D97E}"/>
    <cellStyle name="Normal 16 9 4 8" xfId="21390" xr:uid="{B23F15DC-DED0-457B-996D-E88A3388CABB}"/>
    <cellStyle name="Normal 16 9 4 8 2" xfId="44609" xr:uid="{46699A42-B099-4E79-A0BF-0232398E7634}"/>
    <cellStyle name="Normal 16 9 4 9" xfId="24473" xr:uid="{399B7A02-60F8-4E1A-A815-688C2FD37057}"/>
    <cellStyle name="Normal 16 9 5" xfId="1068" xr:uid="{AF10F5D0-AA7A-49A4-93CF-508DA0E0519B}"/>
    <cellStyle name="Normal 16 9 5 2" xfId="1879" xr:uid="{9EA1DBDE-D2AC-4275-AEBA-A0ABAC58D08F}"/>
    <cellStyle name="Normal 16 9 5 2 2" xfId="4235" xr:uid="{27F4BF66-5511-4EC4-AEA7-C4B3A85E1D06}"/>
    <cellStyle name="Normal 16 9 5 2 2 2" xfId="11234" xr:uid="{A82579A7-5435-4965-8981-8EF9D3807406}"/>
    <cellStyle name="Normal 16 9 5 2 2 2 2" xfId="34768" xr:uid="{9092C07F-8425-4AB0-B2A1-333B58F044BB}"/>
    <cellStyle name="Normal 16 9 5 2 2 3" xfId="27773" xr:uid="{BCBDDC26-D250-4336-9152-7DA9AD5BA470}"/>
    <cellStyle name="Normal 16 9 5 2 3" xfId="6563" xr:uid="{5412B935-DA66-411C-A1CF-A6603E485FA8}"/>
    <cellStyle name="Normal 16 9 5 2 3 2" xfId="13562" xr:uid="{B3F90A91-23C5-4F5B-8674-2AB0C067F9B0}"/>
    <cellStyle name="Normal 16 9 5 2 3 2 2" xfId="37096" xr:uid="{CE03580B-4D95-454F-B506-62BCC131917F}"/>
    <cellStyle name="Normal 16 9 5 2 3 3" xfId="30101" xr:uid="{EB0BDB98-6309-4A55-8B26-72E64BC94C38}"/>
    <cellStyle name="Normal 16 9 5 2 4" xfId="8906" xr:uid="{53B7227C-0751-4504-8B2A-330ED09AF646}"/>
    <cellStyle name="Normal 16 9 5 2 4 2" xfId="32440" xr:uid="{711A957C-EBEC-4CA8-9A2F-3C9410AE9788}"/>
    <cellStyle name="Normal 16 9 5 2 5" xfId="16479" xr:uid="{6E1E45EC-2972-49E9-8E4E-1263517127C1}"/>
    <cellStyle name="Normal 16 9 5 2 5 2" xfId="39976" xr:uid="{89A7EE72-D101-4F9D-9D92-47B1CFD4772E}"/>
    <cellStyle name="Normal 16 9 5 2 6" xfId="19818" xr:uid="{C3685CBD-3637-4DDF-A0FF-5DE09A3E1189}"/>
    <cellStyle name="Normal 16 9 5 2 6 2" xfId="43039" xr:uid="{C265239C-F8D6-4781-85A3-FE8C09B82DF7}"/>
    <cellStyle name="Normal 16 9 5 2 7" xfId="22874" xr:uid="{562A6055-8629-44C4-A9A8-DCF713C994C7}"/>
    <cellStyle name="Normal 16 9 5 2 7 2" xfId="46093" xr:uid="{773662F9-CA67-4F2E-9683-19483943F0B3}"/>
    <cellStyle name="Normal 16 9 5 2 8" xfId="25444" xr:uid="{1295FB75-8F50-4385-912B-C37269C2F5A3}"/>
    <cellStyle name="Normal 16 9 5 3" xfId="3424" xr:uid="{8CF36C32-FCC2-4322-A65F-A2A4394150CF}"/>
    <cellStyle name="Normal 16 9 5 3 2" xfId="10423" xr:uid="{C4C4146E-010D-4B0F-B36D-A1DACF07F04E}"/>
    <cellStyle name="Normal 16 9 5 3 2 2" xfId="33957" xr:uid="{73D425FD-F762-47FC-8244-B6774FAF8029}"/>
    <cellStyle name="Normal 16 9 5 3 3" xfId="26962" xr:uid="{3A161728-EC94-4217-BEB1-BF7D9838877E}"/>
    <cellStyle name="Normal 16 9 5 4" xfId="5752" xr:uid="{668ACE34-1435-4A0E-A32D-34E4928732AF}"/>
    <cellStyle name="Normal 16 9 5 4 2" xfId="12751" xr:uid="{74C65AE6-1763-4FBA-863E-ABDE14B6000D}"/>
    <cellStyle name="Normal 16 9 5 4 2 2" xfId="36285" xr:uid="{C03FDC46-9DA0-44AF-BCBB-E0A30895553E}"/>
    <cellStyle name="Normal 16 9 5 4 3" xfId="29290" xr:uid="{887271D7-9298-4FF2-A041-F497657C0DED}"/>
    <cellStyle name="Normal 16 9 5 5" xfId="8095" xr:uid="{B9CE98C2-8FDC-4D59-9A55-EA79AD745105}"/>
    <cellStyle name="Normal 16 9 5 5 2" xfId="31629" xr:uid="{85F778A9-3E7B-4080-86D9-C345922199AE}"/>
    <cellStyle name="Normal 16 9 5 6" xfId="15149" xr:uid="{693380A0-7D9D-44DA-86BE-F36076B5953A}"/>
    <cellStyle name="Normal 16 9 5 6 2" xfId="38651" xr:uid="{DA687739-0356-4A03-8C55-463DDA73065B}"/>
    <cellStyle name="Normal 16 9 5 7" xfId="18493" xr:uid="{B484EA7E-F9DD-48B3-AE06-772E3B1CE4B2}"/>
    <cellStyle name="Normal 16 9 5 7 2" xfId="41714" xr:uid="{152683E8-F5A9-4796-AB0F-B7CA4CC142B2}"/>
    <cellStyle name="Normal 16 9 5 8" xfId="21549" xr:uid="{DBBD1566-8566-4E76-BFFE-AFA4532D595C}"/>
    <cellStyle name="Normal 16 9 5 8 2" xfId="44768" xr:uid="{298E1DFA-169E-4752-8E48-99D9750E3F1B}"/>
    <cellStyle name="Normal 16 9 5 9" xfId="24633" xr:uid="{A2F86A51-3C2F-4614-8BFF-2EDC4B950A7D}"/>
    <cellStyle name="Normal 16 9 6" xfId="2039" xr:uid="{3C3F747F-8FAF-469E-81AB-D39300FA822F}"/>
    <cellStyle name="Normal 16 9 6 2" xfId="4395" xr:uid="{F8C50410-5270-4BCA-A882-2A861F9AA524}"/>
    <cellStyle name="Normal 16 9 6 2 2" xfId="11394" xr:uid="{6A254637-7EB7-4F52-93A2-0DC87DD9F7C1}"/>
    <cellStyle name="Normal 16 9 6 2 2 2" xfId="34928" xr:uid="{403836CC-7991-43A9-86F4-B1A8E66084B9}"/>
    <cellStyle name="Normal 16 9 6 2 3" xfId="16639" xr:uid="{6BBAF91A-95FC-49EB-9383-7293B857F4D0}"/>
    <cellStyle name="Normal 16 9 6 2 3 2" xfId="40136" xr:uid="{F85BC1E6-D189-40A0-B2EB-E38747E85107}"/>
    <cellStyle name="Normal 16 9 6 2 4" xfId="19978" xr:uid="{525465DF-AFBF-4A8A-BD88-BEF876B71742}"/>
    <cellStyle name="Normal 16 9 6 2 4 2" xfId="43199" xr:uid="{22A3975C-9262-4C14-8A52-5DD1A738CEE8}"/>
    <cellStyle name="Normal 16 9 6 2 5" xfId="23034" xr:uid="{43C88DEF-519B-4650-B778-BA611D0EAAF9}"/>
    <cellStyle name="Normal 16 9 6 2 5 2" xfId="46253" xr:uid="{50662872-5FD8-4D02-BAC2-C479B5474FA1}"/>
    <cellStyle name="Normal 16 9 6 2 6" xfId="27933" xr:uid="{1047FA26-6385-4886-B37A-F2B23558A583}"/>
    <cellStyle name="Normal 16 9 6 3" xfId="6723" xr:uid="{0317AE4C-921E-430F-AB17-FC7E581BFCC7}"/>
    <cellStyle name="Normal 16 9 6 3 2" xfId="13722" xr:uid="{7DCE1577-381E-492A-A2FB-D8B0F71D987E}"/>
    <cellStyle name="Normal 16 9 6 3 2 2" xfId="37256" xr:uid="{8934B357-2D21-4328-8255-7128E8C59CD6}"/>
    <cellStyle name="Normal 16 9 6 3 3" xfId="30261" xr:uid="{83864E62-6C4F-4CDF-8E56-8D190399AE46}"/>
    <cellStyle name="Normal 16 9 6 4" xfId="9066" xr:uid="{0673FA72-BD32-4B42-A135-8FD68E1485B6}"/>
    <cellStyle name="Normal 16 9 6 4 2" xfId="32600" xr:uid="{E463738E-4B32-42CE-9F7B-2F62F3487E4A}"/>
    <cellStyle name="Normal 16 9 6 5" xfId="15310" xr:uid="{99A82428-2F77-4CC2-B2E4-9F7DF56BF86C}"/>
    <cellStyle name="Normal 16 9 6 5 2" xfId="38811" xr:uid="{758CC1CD-F4D2-4948-BC09-4DCD4B558DDF}"/>
    <cellStyle name="Normal 16 9 6 6" xfId="18653" xr:uid="{AE3D760F-E3BD-4798-A23D-D10503E10534}"/>
    <cellStyle name="Normal 16 9 6 6 2" xfId="41874" xr:uid="{52706A97-5725-4B63-BBF8-ABD28A1FC7D2}"/>
    <cellStyle name="Normal 16 9 6 7" xfId="21709" xr:uid="{85852BA2-6D48-43A0-988B-FB9B3AD9DAAD}"/>
    <cellStyle name="Normal 16 9 6 7 2" xfId="44928" xr:uid="{EE8F61C8-E284-4533-A5C6-C3AFAF96627F}"/>
    <cellStyle name="Normal 16 9 6 8" xfId="25604" xr:uid="{0DBA8676-6529-43E7-A3CF-A365E854BB43}"/>
    <cellStyle name="Normal 16 9 7" xfId="1242" xr:uid="{7450B49A-26FD-4F51-8BA9-BB0A90ED536E}"/>
    <cellStyle name="Normal 16 9 7 2" xfId="3598" xr:uid="{C0BD0823-B45D-492D-95BA-38669482CB42}"/>
    <cellStyle name="Normal 16 9 7 2 2" xfId="10597" xr:uid="{B5F4A623-02D9-4C4D-B1C2-1586850FEBBB}"/>
    <cellStyle name="Normal 16 9 7 2 2 2" xfId="34131" xr:uid="{81307FB3-E0E7-4652-8C79-22BFBC325E54}"/>
    <cellStyle name="Normal 16 9 7 2 3" xfId="16799" xr:uid="{26D19282-3BA8-4975-99EF-63E95AC2F956}"/>
    <cellStyle name="Normal 16 9 7 2 3 2" xfId="40296" xr:uid="{1D0F2454-E6FD-4FD6-AA81-411A0267AE63}"/>
    <cellStyle name="Normal 16 9 7 2 4" xfId="20138" xr:uid="{321AD674-5E49-4968-A575-F2DBC90BADCF}"/>
    <cellStyle name="Normal 16 9 7 2 4 2" xfId="43359" xr:uid="{989F2582-B673-42AA-AAD6-2674F4BB9EED}"/>
    <cellStyle name="Normal 16 9 7 2 5" xfId="23194" xr:uid="{4690BDFD-C60F-4D45-B3A6-F286AEBB0719}"/>
    <cellStyle name="Normal 16 9 7 2 5 2" xfId="46413" xr:uid="{0CAFB34D-DCB7-4BD2-A0FB-53EB19319F9B}"/>
    <cellStyle name="Normal 16 9 7 2 6" xfId="27136" xr:uid="{2E7B8C63-04DB-4558-8573-B27718252D11}"/>
    <cellStyle name="Normal 16 9 7 3" xfId="5926" xr:uid="{1D4AC587-D130-4384-B809-D36F4334A4A8}"/>
    <cellStyle name="Normal 16 9 7 3 2" xfId="12925" xr:uid="{FF9EECDF-55C0-4D3D-B130-0049EF529CBE}"/>
    <cellStyle name="Normal 16 9 7 3 2 2" xfId="36459" xr:uid="{F541500A-0E78-4390-B908-086677F02E26}"/>
    <cellStyle name="Normal 16 9 7 3 3" xfId="29464" xr:uid="{0F787BEA-4A5A-4344-B5FE-F480695F661D}"/>
    <cellStyle name="Normal 16 9 7 4" xfId="8269" xr:uid="{36B6695F-6A65-4389-81E3-2C650DF97D60}"/>
    <cellStyle name="Normal 16 9 7 4 2" xfId="31803" xr:uid="{ACA4C090-9C94-45BF-BEB4-745652999697}"/>
    <cellStyle name="Normal 16 9 7 5" xfId="15470" xr:uid="{8AA0650E-55DA-4C7D-BA78-4842096014C4}"/>
    <cellStyle name="Normal 16 9 7 5 2" xfId="38971" xr:uid="{9B079CB9-3F2E-4F09-974B-FC0117D24FC6}"/>
    <cellStyle name="Normal 16 9 7 6" xfId="18813" xr:uid="{D6A5495F-C9D1-44E3-BCF2-43622D12637A}"/>
    <cellStyle name="Normal 16 9 7 6 2" xfId="42034" xr:uid="{526BDB0E-44FF-417B-B55F-BE6BBF4E48D3}"/>
    <cellStyle name="Normal 16 9 7 7" xfId="21869" xr:uid="{08CFBFA9-BF29-4512-B446-3E18195AF661}"/>
    <cellStyle name="Normal 16 9 7 7 2" xfId="45088" xr:uid="{6AC452FF-F2AE-4B3F-BED1-AE9B30D9D041}"/>
    <cellStyle name="Normal 16 9 7 8" xfId="24807" xr:uid="{5C7CDCFC-6AD7-42DA-A7C8-8A9D01FECACC}"/>
    <cellStyle name="Normal 16 9 8" xfId="2199" xr:uid="{A75BE30E-38DF-4386-A15A-50B9240CE930}"/>
    <cellStyle name="Normal 16 9 8 2" xfId="4555" xr:uid="{C302971E-B498-42A0-B6AE-B19AB602B73E}"/>
    <cellStyle name="Normal 16 9 8 2 2" xfId="11554" xr:uid="{0B484323-FCCD-41C8-A335-29A990FE49E6}"/>
    <cellStyle name="Normal 16 9 8 2 2 2" xfId="35088" xr:uid="{A6B9852B-54E2-4F65-9CB7-A88EC111CB9C}"/>
    <cellStyle name="Normal 16 9 8 2 3" xfId="16964" xr:uid="{65B932A0-FBB3-4471-9A4F-68FEBF8AB1BA}"/>
    <cellStyle name="Normal 16 9 8 2 3 2" xfId="40461" xr:uid="{0F7EE469-C726-4671-BBC8-6EF2AB2B93EB}"/>
    <cellStyle name="Normal 16 9 8 2 4" xfId="20303" xr:uid="{731AEA51-6CB6-4B4F-8961-63840FF4C289}"/>
    <cellStyle name="Normal 16 9 8 2 4 2" xfId="43524" xr:uid="{4FA56C19-C79B-4A29-97CC-A30CD22D0C33}"/>
    <cellStyle name="Normal 16 9 8 2 5" xfId="23359" xr:uid="{A69FE71E-8978-4429-AE1F-B17FB82310BF}"/>
    <cellStyle name="Normal 16 9 8 2 5 2" xfId="46578" xr:uid="{1081DE03-97FA-44C1-B407-EC514FD0F065}"/>
    <cellStyle name="Normal 16 9 8 2 6" xfId="28093" xr:uid="{4DBC0D15-7540-45F8-BC67-8352EF3D9BD3}"/>
    <cellStyle name="Normal 16 9 8 3" xfId="6883" xr:uid="{5A3CD533-630D-4ADE-BBE1-80A079AB829E}"/>
    <cellStyle name="Normal 16 9 8 3 2" xfId="13882" xr:uid="{35469DFB-EDF2-46A2-A916-E3819DCA88E5}"/>
    <cellStyle name="Normal 16 9 8 3 2 2" xfId="37416" xr:uid="{E1FB0493-C68F-4396-AABC-BC32D24E17C7}"/>
    <cellStyle name="Normal 16 9 8 3 3" xfId="30421" xr:uid="{19345EFD-1F89-4E5B-8B42-1CB221FE98E5}"/>
    <cellStyle name="Normal 16 9 8 4" xfId="9226" xr:uid="{317520F4-1457-4E84-88BD-F63796E4F01C}"/>
    <cellStyle name="Normal 16 9 8 4 2" xfId="32760" xr:uid="{0DB450B7-ADAB-477D-BBC7-DF8913146ED9}"/>
    <cellStyle name="Normal 16 9 8 5" xfId="15634" xr:uid="{074FC627-C81E-42DC-B93A-19A0A17801E0}"/>
    <cellStyle name="Normal 16 9 8 5 2" xfId="39135" xr:uid="{7AB4FE1F-21BF-4C09-809D-38457FF7DA58}"/>
    <cellStyle name="Normal 16 9 8 6" xfId="18977" xr:uid="{DEF17BD9-F653-4624-BA40-CA24FC22B2EC}"/>
    <cellStyle name="Normal 16 9 8 6 2" xfId="42198" xr:uid="{EF0E4237-F054-439E-8967-1C23A2528652}"/>
    <cellStyle name="Normal 16 9 8 7" xfId="22033" xr:uid="{0534D126-D5FE-41D9-AE57-372318981D8C}"/>
    <cellStyle name="Normal 16 9 8 7 2" xfId="45252" xr:uid="{8A84730E-2A0C-499E-9ADF-5FEF7FB41D48}"/>
    <cellStyle name="Normal 16 9 8 8" xfId="25764" xr:uid="{233E3EAB-833E-4CF5-B4BA-2F0DE08B7619}"/>
    <cellStyle name="Normal 16 9 9" xfId="2385" xr:uid="{575433F7-C2B0-4EB6-8ADD-C411386BCBF9}"/>
    <cellStyle name="Normal 16 9 9 2" xfId="4718" xr:uid="{7C68545A-507C-458D-B8DF-C2EE94C41E05}"/>
    <cellStyle name="Normal 16 9 9 2 2" xfId="11717" xr:uid="{23B4885A-2D07-4CEC-8CC1-C92A9E596C8A}"/>
    <cellStyle name="Normal 16 9 9 2 2 2" xfId="35251" xr:uid="{31073F46-51C1-4514-B1FE-0C20AF6BA921}"/>
    <cellStyle name="Normal 16 9 9 2 3" xfId="28256" xr:uid="{5C3C5BBA-B0B0-4922-BA86-557E6B369BFA}"/>
    <cellStyle name="Normal 16 9 9 3" xfId="7046" xr:uid="{2C8D3FAB-7F07-4779-A53E-AFDB5B10EB43}"/>
    <cellStyle name="Normal 16 9 9 3 2" xfId="14045" xr:uid="{D81FF372-F0AF-478F-8BB2-427317BC0FCA}"/>
    <cellStyle name="Normal 16 9 9 3 2 2" xfId="37579" xr:uid="{F2A17085-FF18-4B4E-8084-419C5ACB012B}"/>
    <cellStyle name="Normal 16 9 9 3 3" xfId="30584" xr:uid="{F8B598BB-50C2-4DC8-BEFB-4DEE09B7147A}"/>
    <cellStyle name="Normal 16 9 9 4" xfId="9389" xr:uid="{69914193-55B4-41BE-93AE-8F1D5A373AF1}"/>
    <cellStyle name="Normal 16 9 9 4 2" xfId="32923" xr:uid="{C7B5FFFE-A8BB-4AF5-8C10-997C26279612}"/>
    <cellStyle name="Normal 16 9 9 5" xfId="15842" xr:uid="{F8D61041-E75A-4B8C-8287-2A9577D28ED1}"/>
    <cellStyle name="Normal 16 9 9 5 2" xfId="39339" xr:uid="{98995CAC-3973-45A7-A620-7E2D320C7A14}"/>
    <cellStyle name="Normal 16 9 9 6" xfId="19181" xr:uid="{8C50D08E-1ABA-4416-816B-5B7CCDF76767}"/>
    <cellStyle name="Normal 16 9 9 6 2" xfId="42402" xr:uid="{0E970680-2ABD-4E9B-BED6-C8BD3F855547}"/>
    <cellStyle name="Normal 16 9 9 7" xfId="22237" xr:uid="{426A9073-64D6-4326-8630-82315978A32C}"/>
    <cellStyle name="Normal 16 9 9 7 2" xfId="45456" xr:uid="{B02AC6C7-ADD9-4820-ACD6-E7BCE8585D9A}"/>
    <cellStyle name="Normal 16 9 9 8" xfId="25927" xr:uid="{5DA4F6F2-C88D-4D98-BA37-3AF0D5ACDD48}"/>
    <cellStyle name="Normal 17" xfId="392" xr:uid="{6AC18BA9-793B-4603-9732-2C2BCFA4E40C}"/>
    <cellStyle name="Normal 17 10" xfId="393" xr:uid="{6B86D4C1-ADF6-490B-B102-A85A1D36B1D8}"/>
    <cellStyle name="Normal 17 10 10" xfId="2550" xr:uid="{58ED89AF-DC96-4874-A8AC-628DBCB03A95}"/>
    <cellStyle name="Normal 17 10 10 2" xfId="4883" xr:uid="{82DFF6A7-C769-42A7-9340-2793448F8207}"/>
    <cellStyle name="Normal 17 10 10 2 2" xfId="11882" xr:uid="{5E7B3E63-9788-41A7-83F5-CFCA71EDE308}"/>
    <cellStyle name="Normal 17 10 10 2 2 2" xfId="35416" xr:uid="{FA489644-742E-4681-AF3E-0B65D6242053}"/>
    <cellStyle name="Normal 17 10 10 2 3" xfId="28421" xr:uid="{69363D9D-B6CD-4D6C-BDCE-2CF1C658AE1A}"/>
    <cellStyle name="Normal 17 10 10 3" xfId="7211" xr:uid="{2CC2EE2F-3DBF-4602-A0D5-F2A2EB660617}"/>
    <cellStyle name="Normal 17 10 10 3 2" xfId="14210" xr:uid="{B8D37EED-96D8-4B5D-A18D-06F3F531AE08}"/>
    <cellStyle name="Normal 17 10 10 3 2 2" xfId="37744" xr:uid="{FA3B0BCE-6337-46AA-BED2-44A21C7049C4}"/>
    <cellStyle name="Normal 17 10 10 3 3" xfId="30749" xr:uid="{20E9B676-BF56-4D23-A488-09E79E4FEF9D}"/>
    <cellStyle name="Normal 17 10 10 4" xfId="9554" xr:uid="{3670128D-3541-4A84-815B-9A7DFAA3803D}"/>
    <cellStyle name="Normal 17 10 10 4 2" xfId="33088" xr:uid="{C609A24E-587C-4990-8A95-901C7183B35E}"/>
    <cellStyle name="Normal 17 10 10 5" xfId="17144" xr:uid="{02C75F83-31FE-4D68-A589-814588580874}"/>
    <cellStyle name="Normal 17 10 10 5 2" xfId="40640" xr:uid="{89D83509-0D58-4993-831F-06A36AD67E4D}"/>
    <cellStyle name="Normal 17 10 10 6" xfId="20482" xr:uid="{72B530C5-F33A-4A4A-BC35-F9FED4487257}"/>
    <cellStyle name="Normal 17 10 10 6 2" xfId="43703" xr:uid="{69B0B33A-EFFE-405D-8844-100E4045BD33}"/>
    <cellStyle name="Normal 17 10 10 7" xfId="23538" xr:uid="{8F5F839F-F716-495E-837D-D1FC564A128E}"/>
    <cellStyle name="Normal 17 10 10 7 2" xfId="46757" xr:uid="{206B903C-844C-4BF3-8715-A5B2E2931E30}"/>
    <cellStyle name="Normal 17 10 10 8" xfId="26092" xr:uid="{5126AF08-4374-4F45-A283-68A373548F4D}"/>
    <cellStyle name="Normal 17 10 11" xfId="2786" xr:uid="{054EAB59-974E-4213-82FD-D6F23DA15B80}"/>
    <cellStyle name="Normal 17 10 11 2" xfId="9785" xr:uid="{F01531AE-25DB-4184-87CD-624A95B88271}"/>
    <cellStyle name="Normal 17 10 11 2 2" xfId="33319" xr:uid="{B21FB348-E84E-46FD-BCE2-C928D6B3A469}"/>
    <cellStyle name="Normal 17 10 11 3" xfId="17321" xr:uid="{B55C4105-7297-4F77-BDCE-83CDCBDF1A5A}"/>
    <cellStyle name="Normal 17 10 11 3 2" xfId="40817" xr:uid="{03C5B253-5D02-453B-895C-900AD68D9CC8}"/>
    <cellStyle name="Normal 17 10 11 4" xfId="20659" xr:uid="{0DA0D97B-5EB2-459D-A5F9-F9A94A72C5CD}"/>
    <cellStyle name="Normal 17 10 11 4 2" xfId="43880" xr:uid="{8550B190-B4EA-41A4-9A41-DC880325781B}"/>
    <cellStyle name="Normal 17 10 11 5" xfId="23715" xr:uid="{B7550474-107C-499D-A5F7-BC80F6C13B35}"/>
    <cellStyle name="Normal 17 10 11 5 2" xfId="46934" xr:uid="{33627724-971F-49B4-B9A0-B261F98FA495}"/>
    <cellStyle name="Normal 17 10 11 6" xfId="26324" xr:uid="{8A25DCD9-760D-4EE8-B2F3-26A449D3BC16}"/>
    <cellStyle name="Normal 17 10 12" xfId="5114" xr:uid="{FCCDFAF7-FAF5-4446-94B8-4B5D706E1E55}"/>
    <cellStyle name="Normal 17 10 12 2" xfId="12113" xr:uid="{7C97447D-91D9-46F0-9484-4F2DCA26EF4D}"/>
    <cellStyle name="Normal 17 10 12 2 2" xfId="35647" xr:uid="{AE2CB204-7D17-424D-880E-4341C47A7864}"/>
    <cellStyle name="Normal 17 10 12 3" xfId="28652" xr:uid="{94429CB0-270F-4A91-AEC5-C35D533033A3}"/>
    <cellStyle name="Normal 17 10 13" xfId="7457" xr:uid="{309D6E3E-7825-42B9-9B6F-917175080BAB}"/>
    <cellStyle name="Normal 17 10 13 2" xfId="30991" xr:uid="{2C233533-88D6-4A00-8EBF-6EC526D1C8C0}"/>
    <cellStyle name="Normal 17 10 14" xfId="14446" xr:uid="{3F346C29-FE47-40C1-917C-C13D8FC61A9C}"/>
    <cellStyle name="Normal 17 10 14 2" xfId="37980" xr:uid="{BB9FF034-D013-46AE-A5F1-6E56B0674E41}"/>
    <cellStyle name="Normal 17 10 15" xfId="17826" xr:uid="{5B9FAC5A-945E-4BF6-9A06-D01896FF51C5}"/>
    <cellStyle name="Normal 17 10 15 2" xfId="41048" xr:uid="{D44FFFFF-A5A6-4943-AF5C-03249D45E5D1}"/>
    <cellStyle name="Normal 17 10 16" xfId="20882" xr:uid="{4F7DE318-3A4D-4545-A67C-25609FB2FBF9}"/>
    <cellStyle name="Normal 17 10 16 2" xfId="44101" xr:uid="{3E6E3075-5B86-4FBC-84D8-6AC087C878A6}"/>
    <cellStyle name="Normal 17 10 17" xfId="23995" xr:uid="{320045B7-4C90-452D-A655-E128B97733C6}"/>
    <cellStyle name="Normal 17 10 2" xfId="590" xr:uid="{50A808DB-6A9C-4BA7-B642-6662A3754EA7}"/>
    <cellStyle name="Normal 17 10 2 2" xfId="1404" xr:uid="{3C1BF214-B4EF-40B0-BD72-C48C44BEC758}"/>
    <cellStyle name="Normal 17 10 2 2 2" xfId="3760" xr:uid="{C2A09282-8CF7-4A6B-9E56-70DA49988A35}"/>
    <cellStyle name="Normal 17 10 2 2 2 2" xfId="10759" xr:uid="{01D2C3CB-9FAB-4634-A6E8-E752A37F3860}"/>
    <cellStyle name="Normal 17 10 2 2 2 2 2" xfId="34293" xr:uid="{8533C585-CF45-48C5-A4E1-BE0F4084D810}"/>
    <cellStyle name="Normal 17 10 2 2 2 3" xfId="27298" xr:uid="{FC27AE35-6F8A-4A14-8EB6-6E1E855942B2}"/>
    <cellStyle name="Normal 17 10 2 2 3" xfId="6088" xr:uid="{7ADA2E98-FB03-40EA-83BE-49F952688736}"/>
    <cellStyle name="Normal 17 10 2 2 3 2" xfId="13087" xr:uid="{BC54CD29-6B1C-41EE-BD5E-9578A6AE82EF}"/>
    <cellStyle name="Normal 17 10 2 2 3 2 2" xfId="36621" xr:uid="{873B367E-1A38-4593-9FA3-77F61CE764C3}"/>
    <cellStyle name="Normal 17 10 2 2 3 3" xfId="29626" xr:uid="{95C13938-76F1-476A-BBD6-CD5FDE362FCD}"/>
    <cellStyle name="Normal 17 10 2 2 4" xfId="8431" xr:uid="{1537B751-7F39-442A-93D0-5DAE2D24CBCF}"/>
    <cellStyle name="Normal 17 10 2 2 4 2" xfId="31965" xr:uid="{AFCB97B8-FD3D-4436-BBDD-513DA79BE415}"/>
    <cellStyle name="Normal 17 10 2 2 5" xfId="16004" xr:uid="{E4366207-D31C-4CF2-B567-DDB8CBC7EB3B}"/>
    <cellStyle name="Normal 17 10 2 2 5 2" xfId="39501" xr:uid="{3B348D3F-DDC0-47AF-A8DE-59F7AF9A910B}"/>
    <cellStyle name="Normal 17 10 2 2 6" xfId="19343" xr:uid="{37C30C49-6476-448A-8F97-E5AAA6444C61}"/>
    <cellStyle name="Normal 17 10 2 2 6 2" xfId="42564" xr:uid="{D2F31526-3170-491A-897E-6FB3643655A7}"/>
    <cellStyle name="Normal 17 10 2 2 7" xfId="22399" xr:uid="{8D7600B0-F223-4520-9375-413631548C50}"/>
    <cellStyle name="Normal 17 10 2 2 7 2" xfId="45618" xr:uid="{DE1E1C1E-B0E5-4616-9DBB-1A989E8AE7B4}"/>
    <cellStyle name="Normal 17 10 2 2 8" xfId="24969" xr:uid="{93B2FE72-A4F2-4B28-8213-019157812015}"/>
    <cellStyle name="Normal 17 10 2 3" xfId="2946" xr:uid="{3C197161-70A3-44CA-BBBE-0FA0684B1F32}"/>
    <cellStyle name="Normal 17 10 2 3 2" xfId="9945" xr:uid="{4CFBB98F-A2B5-4FA4-9035-53AF690AD645}"/>
    <cellStyle name="Normal 17 10 2 3 2 2" xfId="33479" xr:uid="{40E29D10-2A77-47C5-9648-0642DE3528EE}"/>
    <cellStyle name="Normal 17 10 2 3 3" xfId="26484" xr:uid="{CC5C6230-257E-4659-920B-DA70B338902C}"/>
    <cellStyle name="Normal 17 10 2 4" xfId="5274" xr:uid="{39F68ADD-077D-44D1-BE1E-270632A13B94}"/>
    <cellStyle name="Normal 17 10 2 4 2" xfId="12273" xr:uid="{038CC04D-4CE8-4058-AA21-116D9493717E}"/>
    <cellStyle name="Normal 17 10 2 4 2 2" xfId="35807" xr:uid="{D34E2D4D-2DDE-44B7-A1F9-A90C0004B9F1}"/>
    <cellStyle name="Normal 17 10 2 4 3" xfId="28812" xr:uid="{CA281704-F32C-4A4C-9AE9-B2390056D224}"/>
    <cellStyle name="Normal 17 10 2 5" xfId="7617" xr:uid="{E168D2E3-EC51-49EF-BAED-541372024013}"/>
    <cellStyle name="Normal 17 10 2 5 2" xfId="31151" xr:uid="{230F5DF1-CDCD-464C-8FF7-0162AB5482B6}"/>
    <cellStyle name="Normal 17 10 2 6" xfId="14674" xr:uid="{D3745205-1707-4974-9E87-EA0E8D30E737}"/>
    <cellStyle name="Normal 17 10 2 6 2" xfId="38176" xr:uid="{65C31C49-8A8A-41A5-9B90-9591A2BD4A03}"/>
    <cellStyle name="Normal 17 10 2 7" xfId="18018" xr:uid="{9BB25EA8-7AD5-4653-8F28-03585BD2EA8B}"/>
    <cellStyle name="Normal 17 10 2 7 2" xfId="41239" xr:uid="{C53FCEDB-B00D-4920-A891-B99059645E49}"/>
    <cellStyle name="Normal 17 10 2 8" xfId="21074" xr:uid="{E488BA96-EA3E-4FB3-AC98-420471B1C71B}"/>
    <cellStyle name="Normal 17 10 2 8 2" xfId="44293" xr:uid="{66C495D6-E48F-4D2B-9E99-D4D746F8C877}"/>
    <cellStyle name="Normal 17 10 2 9" xfId="24155" xr:uid="{CA9C9855-BE5E-4182-8AEE-C47AD1B78AAB}"/>
    <cellStyle name="Normal 17 10 3" xfId="751" xr:uid="{4E6AF384-F7F8-4394-836E-79C70C77B995}"/>
    <cellStyle name="Normal 17 10 3 2" xfId="1564" xr:uid="{C9EEFF1C-82AE-4203-A7C8-2901F8254256}"/>
    <cellStyle name="Normal 17 10 3 2 2" xfId="3920" xr:uid="{10497D61-ACDB-47F6-BB92-5CD908C967C7}"/>
    <cellStyle name="Normal 17 10 3 2 2 2" xfId="10919" xr:uid="{F98EB5E3-809A-47DC-8DA7-8B5CD89BA5C3}"/>
    <cellStyle name="Normal 17 10 3 2 2 2 2" xfId="34453" xr:uid="{1DFB64D7-DDDB-471E-A6B4-8A8299F399C1}"/>
    <cellStyle name="Normal 17 10 3 2 2 3" xfId="27458" xr:uid="{A9CFD742-A677-4CAC-BA82-F73D70CEA4B3}"/>
    <cellStyle name="Normal 17 10 3 2 3" xfId="6248" xr:uid="{B14687ED-C38B-4FBB-ABBF-199D09B34E3E}"/>
    <cellStyle name="Normal 17 10 3 2 3 2" xfId="13247" xr:uid="{0E5E548B-38FC-4758-AE4A-69141C3C8952}"/>
    <cellStyle name="Normal 17 10 3 2 3 2 2" xfId="36781" xr:uid="{B3060DFA-FE37-4214-A101-AF8FD3DD209F}"/>
    <cellStyle name="Normal 17 10 3 2 3 3" xfId="29786" xr:uid="{463F2021-6AAE-496D-A9CC-FA3F00A3C3C0}"/>
    <cellStyle name="Normal 17 10 3 2 4" xfId="8591" xr:uid="{181497AE-A60D-4EDF-BF29-6A76E4582A03}"/>
    <cellStyle name="Normal 17 10 3 2 4 2" xfId="32125" xr:uid="{D7BBC5EA-7881-4E37-883D-70400F1317B3}"/>
    <cellStyle name="Normal 17 10 3 2 5" xfId="16164" xr:uid="{79BB486D-444A-4C72-BE7C-A4CC8D32367A}"/>
    <cellStyle name="Normal 17 10 3 2 5 2" xfId="39661" xr:uid="{AC12AD4D-251B-4711-BB4A-AF3321F4D83D}"/>
    <cellStyle name="Normal 17 10 3 2 6" xfId="19503" xr:uid="{7A80A837-583C-46B8-84EB-18973B01BBD9}"/>
    <cellStyle name="Normal 17 10 3 2 6 2" xfId="42724" xr:uid="{F43A78C7-2BAC-4F59-903B-3D8CE4669C25}"/>
    <cellStyle name="Normal 17 10 3 2 7" xfId="22559" xr:uid="{CBF33825-9567-42E0-9C4D-8C2056B4C740}"/>
    <cellStyle name="Normal 17 10 3 2 7 2" xfId="45778" xr:uid="{492931D4-EE7D-48C4-ACC1-9DA1C33A9A1F}"/>
    <cellStyle name="Normal 17 10 3 2 8" xfId="25129" xr:uid="{5FD84A46-E149-42A5-8C8F-31EA19446BD2}"/>
    <cellStyle name="Normal 17 10 3 3" xfId="3107" xr:uid="{81801981-311C-49F2-BCBE-665D4A23956B}"/>
    <cellStyle name="Normal 17 10 3 3 2" xfId="10106" xr:uid="{372B0E18-2BFD-4A9A-8256-DB1B1ECBC89E}"/>
    <cellStyle name="Normal 17 10 3 3 2 2" xfId="33640" xr:uid="{FFE14E5C-CC0D-46C5-821C-4BB3359CB987}"/>
    <cellStyle name="Normal 17 10 3 3 3" xfId="26645" xr:uid="{08595779-A6B4-4777-B86B-3621FA4F599F}"/>
    <cellStyle name="Normal 17 10 3 4" xfId="5435" xr:uid="{0D759B1E-32BE-4CB3-AB71-B6BF3AAEA640}"/>
    <cellStyle name="Normal 17 10 3 4 2" xfId="12434" xr:uid="{5574E35B-C7A2-4199-8777-79F9AD574CF7}"/>
    <cellStyle name="Normal 17 10 3 4 2 2" xfId="35968" xr:uid="{3803DE35-EAF4-49D6-9D93-13CB0727C9C8}"/>
    <cellStyle name="Normal 17 10 3 4 3" xfId="28973" xr:uid="{4EC3A0EE-07D4-45B4-810E-51BC2F9A4311}"/>
    <cellStyle name="Normal 17 10 3 5" xfId="7778" xr:uid="{1954331F-7306-4BE4-B9A3-43BADF090C76}"/>
    <cellStyle name="Normal 17 10 3 5 2" xfId="31312" xr:uid="{47D16C0C-A829-4CAE-AECF-FB26ACE33416}"/>
    <cellStyle name="Normal 17 10 3 6" xfId="14834" xr:uid="{F4E0EC23-26BA-466D-A621-3AA4B8EBBA9B}"/>
    <cellStyle name="Normal 17 10 3 6 2" xfId="38336" xr:uid="{FB6A46BD-CA5C-4D1E-BDC9-DAAA59DE3128}"/>
    <cellStyle name="Normal 17 10 3 7" xfId="18178" xr:uid="{C49F2614-6414-479B-94D2-2D8B7005124D}"/>
    <cellStyle name="Normal 17 10 3 7 2" xfId="41399" xr:uid="{9E9B6793-446E-403F-A606-FE2DD2A36BB3}"/>
    <cellStyle name="Normal 17 10 3 8" xfId="21234" xr:uid="{2821CD88-2061-4F57-BE32-BF500E1DC980}"/>
    <cellStyle name="Normal 17 10 3 8 2" xfId="44453" xr:uid="{1195FEEF-A8C0-4E33-AD8A-62C67F55500E}"/>
    <cellStyle name="Normal 17 10 3 9" xfId="24316" xr:uid="{BF75B07E-2447-43C8-89E9-AA1D80616F8C}"/>
    <cellStyle name="Normal 17 10 4" xfId="910" xr:uid="{FA138383-70A4-4E3A-A66E-72009E2C7F0B}"/>
    <cellStyle name="Normal 17 10 4 2" xfId="1722" xr:uid="{91D2BBBE-2FD0-49A9-B5D7-97C3A9C057A1}"/>
    <cellStyle name="Normal 17 10 4 2 2" xfId="4078" xr:uid="{0943E4A6-B7B9-4298-BAEF-C138D0608560}"/>
    <cellStyle name="Normal 17 10 4 2 2 2" xfId="11077" xr:uid="{6476025C-286A-4CD5-821A-BCA30BB12893}"/>
    <cellStyle name="Normal 17 10 4 2 2 2 2" xfId="34611" xr:uid="{EA7958CA-60B7-4928-BAED-6B07564CD311}"/>
    <cellStyle name="Normal 17 10 4 2 2 3" xfId="27616" xr:uid="{8B8E49ED-38FF-4C44-AD9F-E79CB0022ADB}"/>
    <cellStyle name="Normal 17 10 4 2 3" xfId="6406" xr:uid="{CC2319A9-807A-4612-947B-2762992FC24D}"/>
    <cellStyle name="Normal 17 10 4 2 3 2" xfId="13405" xr:uid="{EFBCB837-407C-40A6-A29B-DFE0BC336834}"/>
    <cellStyle name="Normal 17 10 4 2 3 2 2" xfId="36939" xr:uid="{E9210CC4-9679-4DCA-9C22-E0505C050FAF}"/>
    <cellStyle name="Normal 17 10 4 2 3 3" xfId="29944" xr:uid="{24B7D5CF-C178-46D5-BD82-7E8BFA0E2DAB}"/>
    <cellStyle name="Normal 17 10 4 2 4" xfId="8749" xr:uid="{E243F3D0-CB51-4065-A31E-7E4FBE03ADEE}"/>
    <cellStyle name="Normal 17 10 4 2 4 2" xfId="32283" xr:uid="{51F995DB-2A68-439F-B2B7-1F2A73DFBE5A}"/>
    <cellStyle name="Normal 17 10 4 2 5" xfId="16322" xr:uid="{EC5250E1-4CE1-47A6-BC0C-22E08ECD11E6}"/>
    <cellStyle name="Normal 17 10 4 2 5 2" xfId="39819" xr:uid="{AA92AF33-D537-4EEF-8D04-84AAAAA685A4}"/>
    <cellStyle name="Normal 17 10 4 2 6" xfId="19661" xr:uid="{FF933730-7EF9-40B7-9136-6478420C4624}"/>
    <cellStyle name="Normal 17 10 4 2 6 2" xfId="42882" xr:uid="{2A041A0D-10B7-4C7B-88A9-8B1A2759B437}"/>
    <cellStyle name="Normal 17 10 4 2 7" xfId="22717" xr:uid="{E1652F75-94C7-4BB7-A80F-EA1BA332B95E}"/>
    <cellStyle name="Normal 17 10 4 2 7 2" xfId="45936" xr:uid="{8A74581B-438F-42A4-A12C-DA0CEBA51B5B}"/>
    <cellStyle name="Normal 17 10 4 2 8" xfId="25287" xr:uid="{A42AF850-912B-4B3C-9428-206B167A4CDC}"/>
    <cellStyle name="Normal 17 10 4 3" xfId="3266" xr:uid="{998AA45D-F76A-484B-AAA3-CAE5E947862C}"/>
    <cellStyle name="Normal 17 10 4 3 2" xfId="10265" xr:uid="{7C6A0A38-BB4D-475E-AD29-F8B5AD32279D}"/>
    <cellStyle name="Normal 17 10 4 3 2 2" xfId="33799" xr:uid="{9064103A-F309-45CC-8588-5F227D2E1D0C}"/>
    <cellStyle name="Normal 17 10 4 3 3" xfId="26804" xr:uid="{4BE60591-EF02-4CDA-B5D9-CF8990515AF2}"/>
    <cellStyle name="Normal 17 10 4 4" xfId="5594" xr:uid="{75B64B51-1DD9-49FF-A215-C1DB50E19FA9}"/>
    <cellStyle name="Normal 17 10 4 4 2" xfId="12593" xr:uid="{6D9F0940-4AED-4471-8FB3-7B91B7F3F5B3}"/>
    <cellStyle name="Normal 17 10 4 4 2 2" xfId="36127" xr:uid="{4BF1A6A9-C364-4100-B96A-D75BD0553DB8}"/>
    <cellStyle name="Normal 17 10 4 4 3" xfId="29132" xr:uid="{9C9CE33A-1BEC-4760-A190-09B448774C4D}"/>
    <cellStyle name="Normal 17 10 4 5" xfId="7937" xr:uid="{189A434F-0A1F-4192-9F8A-159A0A61AD27}"/>
    <cellStyle name="Normal 17 10 4 5 2" xfId="31471" xr:uid="{7348F06D-F4B8-411D-8495-CAD265A27CD2}"/>
    <cellStyle name="Normal 17 10 4 6" xfId="14992" xr:uid="{6A11AA2E-4733-4006-9448-984D6EE07D3C}"/>
    <cellStyle name="Normal 17 10 4 6 2" xfId="38494" xr:uid="{061F2700-C44C-42B7-8EAF-697844BD37CA}"/>
    <cellStyle name="Normal 17 10 4 7" xfId="18336" xr:uid="{4DFD80A5-5077-4EA9-B11F-562F40F707C2}"/>
    <cellStyle name="Normal 17 10 4 7 2" xfId="41557" xr:uid="{A0223317-7052-4B97-97C7-AA85DBFE4F27}"/>
    <cellStyle name="Normal 17 10 4 8" xfId="21392" xr:uid="{0B652953-1BDA-43AF-AF4C-00F21190C831}"/>
    <cellStyle name="Normal 17 10 4 8 2" xfId="44611" xr:uid="{0F4E5202-5493-4FE2-8A83-8283BB46684B}"/>
    <cellStyle name="Normal 17 10 4 9" xfId="24475" xr:uid="{C24C2D69-87F3-4614-B1C5-990BDFDEF8A7}"/>
    <cellStyle name="Normal 17 10 5" xfId="1070" xr:uid="{C415D9FB-811A-4F63-AE83-3D5D0E3B7165}"/>
    <cellStyle name="Normal 17 10 5 2" xfId="1881" xr:uid="{C49F2458-B22E-426E-AA51-1148FB8AF2DF}"/>
    <cellStyle name="Normal 17 10 5 2 2" xfId="4237" xr:uid="{02D45361-62A2-4531-B3C7-C650D0F1444B}"/>
    <cellStyle name="Normal 17 10 5 2 2 2" xfId="11236" xr:uid="{29DBCD1A-58CE-4B3E-9F8D-7B4F4B870305}"/>
    <cellStyle name="Normal 17 10 5 2 2 2 2" xfId="34770" xr:uid="{F03EFD4C-9E11-46B1-89F2-0F25A68FCDFD}"/>
    <cellStyle name="Normal 17 10 5 2 2 3" xfId="27775" xr:uid="{CCF57836-E428-42D2-A400-FAEAF42D44F5}"/>
    <cellStyle name="Normal 17 10 5 2 3" xfId="6565" xr:uid="{FBD512CB-A26D-43D9-A695-9BFFBA2B7F8D}"/>
    <cellStyle name="Normal 17 10 5 2 3 2" xfId="13564" xr:uid="{358FC7D4-3393-4054-9484-B67AA25054CB}"/>
    <cellStyle name="Normal 17 10 5 2 3 2 2" xfId="37098" xr:uid="{612B1C06-35E1-4D51-A21D-A3440D343459}"/>
    <cellStyle name="Normal 17 10 5 2 3 3" xfId="30103" xr:uid="{3E3107FC-B40F-4DFE-B671-5BA32F075A85}"/>
    <cellStyle name="Normal 17 10 5 2 4" xfId="8908" xr:uid="{8A3E05D2-99D1-4C1E-A759-0561EC7ED89A}"/>
    <cellStyle name="Normal 17 10 5 2 4 2" xfId="32442" xr:uid="{B9312B6B-BE35-48C8-8E94-346CAC17E390}"/>
    <cellStyle name="Normal 17 10 5 2 5" xfId="16481" xr:uid="{2B6006EA-9153-4A37-A61B-56C087D6E20B}"/>
    <cellStyle name="Normal 17 10 5 2 5 2" xfId="39978" xr:uid="{6BBE0351-B282-466E-9B87-FEBEFA1E078A}"/>
    <cellStyle name="Normal 17 10 5 2 6" xfId="19820" xr:uid="{F4C3A0C5-4E14-4476-9536-BEE3E5E76E84}"/>
    <cellStyle name="Normal 17 10 5 2 6 2" xfId="43041" xr:uid="{109C85B7-65F6-4B18-8333-4A6F50B1B8F5}"/>
    <cellStyle name="Normal 17 10 5 2 7" xfId="22876" xr:uid="{04A688D7-77EF-428C-9B84-00C416581FEF}"/>
    <cellStyle name="Normal 17 10 5 2 7 2" xfId="46095" xr:uid="{7AFF5F1C-3328-4AC6-B5A8-6E668D4E9AC8}"/>
    <cellStyle name="Normal 17 10 5 2 8" xfId="25446" xr:uid="{1A1AE198-8FEC-4DC5-BAE1-566A456B0578}"/>
    <cellStyle name="Normal 17 10 5 3" xfId="3426" xr:uid="{6BFC77CF-BF18-45C5-A33F-77AAEB21097C}"/>
    <cellStyle name="Normal 17 10 5 3 2" xfId="10425" xr:uid="{3800D76D-80DC-42C7-8C80-F723856F9D7A}"/>
    <cellStyle name="Normal 17 10 5 3 2 2" xfId="33959" xr:uid="{9674632F-EAA3-4AC7-8216-08BC5C0F1E42}"/>
    <cellStyle name="Normal 17 10 5 3 3" xfId="26964" xr:uid="{06B021D8-7641-49AB-9964-E8CC5579D903}"/>
    <cellStyle name="Normal 17 10 5 4" xfId="5754" xr:uid="{1D8A2EDD-2932-4FA5-BC4D-971268868121}"/>
    <cellStyle name="Normal 17 10 5 4 2" xfId="12753" xr:uid="{8C2E31EC-EEAE-45EB-AC6A-9EB2A604B6DF}"/>
    <cellStyle name="Normal 17 10 5 4 2 2" xfId="36287" xr:uid="{A17863F4-D300-4D7C-B66E-B86DA2F04E07}"/>
    <cellStyle name="Normal 17 10 5 4 3" xfId="29292" xr:uid="{937B6691-2528-4D45-99D5-CD00C407A73E}"/>
    <cellStyle name="Normal 17 10 5 5" xfId="8097" xr:uid="{00C61CE8-84A2-4F6C-900E-3BEDC987AEA2}"/>
    <cellStyle name="Normal 17 10 5 5 2" xfId="31631" xr:uid="{BA136703-EBCC-45C1-B776-1ACDB4B935A0}"/>
    <cellStyle name="Normal 17 10 5 6" xfId="15151" xr:uid="{0C7CA6DA-3C9D-4CE7-AC41-37AD1A3F4650}"/>
    <cellStyle name="Normal 17 10 5 6 2" xfId="38653" xr:uid="{7940C8F9-7EE0-4C9F-8F03-3307EB7EA2F9}"/>
    <cellStyle name="Normal 17 10 5 7" xfId="18495" xr:uid="{563B27E8-2A9E-467A-AB54-C6A797FB6777}"/>
    <cellStyle name="Normal 17 10 5 7 2" xfId="41716" xr:uid="{411DE9CB-A711-481A-8C83-4C29F1DA9CAC}"/>
    <cellStyle name="Normal 17 10 5 8" xfId="21551" xr:uid="{83CAED66-7E2E-4B50-A0A3-DA6E79969350}"/>
    <cellStyle name="Normal 17 10 5 8 2" xfId="44770" xr:uid="{12892D37-9F96-4E82-9E8D-208ED4E8E044}"/>
    <cellStyle name="Normal 17 10 5 9" xfId="24635" xr:uid="{C0309224-7D02-4D07-A97A-491CE5B3A703}"/>
    <cellStyle name="Normal 17 10 6" xfId="2041" xr:uid="{03631E23-5F1C-4DD8-9B5A-CC14906A1A6E}"/>
    <cellStyle name="Normal 17 10 6 2" xfId="4397" xr:uid="{3BF1AF2E-711A-41E0-A286-6581467D9CC6}"/>
    <cellStyle name="Normal 17 10 6 2 2" xfId="11396" xr:uid="{B2D01E29-EA33-4DC3-9FD0-576DADE3F3F4}"/>
    <cellStyle name="Normal 17 10 6 2 2 2" xfId="34930" xr:uid="{04BD98F3-81A0-4D46-A693-D2D9AC6248C6}"/>
    <cellStyle name="Normal 17 10 6 2 3" xfId="16641" xr:uid="{738787F3-8FB2-4A3E-B120-B8CAF7064C20}"/>
    <cellStyle name="Normal 17 10 6 2 3 2" xfId="40138" xr:uid="{22C0C330-6BCE-4F4E-B6D8-08804AD51EE7}"/>
    <cellStyle name="Normal 17 10 6 2 4" xfId="19980" xr:uid="{02E4B008-6F81-43AE-BC2D-45C3288A658E}"/>
    <cellStyle name="Normal 17 10 6 2 4 2" xfId="43201" xr:uid="{33E6D936-D43C-4B52-A4ED-2B5F994011D5}"/>
    <cellStyle name="Normal 17 10 6 2 5" xfId="23036" xr:uid="{60EAB05E-14DB-4A94-942A-E7528160E3CD}"/>
    <cellStyle name="Normal 17 10 6 2 5 2" xfId="46255" xr:uid="{DC8E2E6B-2608-4DBB-8D99-A3107A397721}"/>
    <cellStyle name="Normal 17 10 6 2 6" xfId="27935" xr:uid="{4D5AC783-73D8-4867-A7C4-849C3BFA7822}"/>
    <cellStyle name="Normal 17 10 6 3" xfId="6725" xr:uid="{8BBC6583-EBAD-4D1D-BB3A-04446653D688}"/>
    <cellStyle name="Normal 17 10 6 3 2" xfId="13724" xr:uid="{CD260A0B-1B93-49B0-993F-9A3D7AA68494}"/>
    <cellStyle name="Normal 17 10 6 3 2 2" xfId="37258" xr:uid="{A2BF5A83-1937-4BA0-943B-A8A92E723C2C}"/>
    <cellStyle name="Normal 17 10 6 3 3" xfId="30263" xr:uid="{3A81C49C-3D39-4D73-87E8-23C57795CEC8}"/>
    <cellStyle name="Normal 17 10 6 4" xfId="9068" xr:uid="{F3BD7454-BBAF-40CD-95C8-F992F786788C}"/>
    <cellStyle name="Normal 17 10 6 4 2" xfId="32602" xr:uid="{9CFD9DAF-0D5C-45CB-B552-32DB4DECC158}"/>
    <cellStyle name="Normal 17 10 6 5" xfId="15312" xr:uid="{C6B571DC-A66A-474E-9A09-0944AA90BF06}"/>
    <cellStyle name="Normal 17 10 6 5 2" xfId="38813" xr:uid="{9D4180FA-5334-41C9-BA36-9858BE9410E5}"/>
    <cellStyle name="Normal 17 10 6 6" xfId="18655" xr:uid="{46D00B10-3BA6-48D6-B146-0190DC9A0E84}"/>
    <cellStyle name="Normal 17 10 6 6 2" xfId="41876" xr:uid="{2AC234A2-37C4-4BA9-83CD-BE3AAB66B19E}"/>
    <cellStyle name="Normal 17 10 6 7" xfId="21711" xr:uid="{953BE4B9-930F-4AE3-BB3C-91B6C1054682}"/>
    <cellStyle name="Normal 17 10 6 7 2" xfId="44930" xr:uid="{BC37C19F-1DD1-41AE-B6F1-DFDBED1AACA2}"/>
    <cellStyle name="Normal 17 10 6 8" xfId="25606" xr:uid="{64406EF3-8B0F-4A11-B947-70EF229EEAEE}"/>
    <cellStyle name="Normal 17 10 7" xfId="1244" xr:uid="{D4C61051-3732-4A65-A7E0-3B7E4AC96619}"/>
    <cellStyle name="Normal 17 10 7 2" xfId="3600" xr:uid="{36AD7F98-443E-4466-8F2A-19B87C01AC8A}"/>
    <cellStyle name="Normal 17 10 7 2 2" xfId="10599" xr:uid="{A61F57F4-831E-4FB5-9F5E-CA369E015797}"/>
    <cellStyle name="Normal 17 10 7 2 2 2" xfId="34133" xr:uid="{F34AC04F-986C-457B-81A2-F1521E7D49C4}"/>
    <cellStyle name="Normal 17 10 7 2 3" xfId="16801" xr:uid="{5E3AA5E2-1BC5-45C6-8A2C-B7C1F6282B8D}"/>
    <cellStyle name="Normal 17 10 7 2 3 2" xfId="40298" xr:uid="{986F545B-5765-4C1F-99E1-637729C5B5F7}"/>
    <cellStyle name="Normal 17 10 7 2 4" xfId="20140" xr:uid="{E254FC00-ADE3-44DC-888E-6EFF53BE17E8}"/>
    <cellStyle name="Normal 17 10 7 2 4 2" xfId="43361" xr:uid="{1C6D3FB7-7C77-49B1-9295-130FCC7EAD71}"/>
    <cellStyle name="Normal 17 10 7 2 5" xfId="23196" xr:uid="{82E6021E-D97F-4C50-8A9C-ECB2D2D1179D}"/>
    <cellStyle name="Normal 17 10 7 2 5 2" xfId="46415" xr:uid="{2D93A6A5-121B-40AB-8F92-C40E27611280}"/>
    <cellStyle name="Normal 17 10 7 2 6" xfId="27138" xr:uid="{22B314AC-0329-4A34-8D57-E1344648F5DC}"/>
    <cellStyle name="Normal 17 10 7 3" xfId="5928" xr:uid="{61AAF52B-E682-46C1-A364-33FB9B69A1B4}"/>
    <cellStyle name="Normal 17 10 7 3 2" xfId="12927" xr:uid="{20C96EF2-7857-4682-AAC1-D8AF79C99278}"/>
    <cellStyle name="Normal 17 10 7 3 2 2" xfId="36461" xr:uid="{FABDED5F-7916-49EF-9820-6BFB9BEB05FA}"/>
    <cellStyle name="Normal 17 10 7 3 3" xfId="29466" xr:uid="{4FBEBB1B-4CDF-4E6A-9D7B-6C48406212FE}"/>
    <cellStyle name="Normal 17 10 7 4" xfId="8271" xr:uid="{5DA6EC38-7CED-4E4A-BE64-A4C0F5809CCC}"/>
    <cellStyle name="Normal 17 10 7 4 2" xfId="31805" xr:uid="{A6A10A4C-4340-447E-AEDD-AE8DCD285414}"/>
    <cellStyle name="Normal 17 10 7 5" xfId="15472" xr:uid="{F6F82D19-0030-4975-8578-FEA97017D6F8}"/>
    <cellStyle name="Normal 17 10 7 5 2" xfId="38973" xr:uid="{B349ED2F-43F3-49E4-8EED-6D9B333495B5}"/>
    <cellStyle name="Normal 17 10 7 6" xfId="18815" xr:uid="{B8745458-64E7-4507-9BBD-6D899C867EF4}"/>
    <cellStyle name="Normal 17 10 7 6 2" xfId="42036" xr:uid="{321A080D-E8B3-42F5-BF4D-4C1E381857A6}"/>
    <cellStyle name="Normal 17 10 7 7" xfId="21871" xr:uid="{07D3887C-6FC6-4DEC-BE92-778EF02A58E0}"/>
    <cellStyle name="Normal 17 10 7 7 2" xfId="45090" xr:uid="{BEF8927D-F307-4D0B-8C21-2F09466A724B}"/>
    <cellStyle name="Normal 17 10 7 8" xfId="24809" xr:uid="{9144E0F3-F701-44B2-8F74-03D80E087BAA}"/>
    <cellStyle name="Normal 17 10 8" xfId="2201" xr:uid="{718AB22F-3B26-423D-AFB0-53CD6FCD69B3}"/>
    <cellStyle name="Normal 17 10 8 2" xfId="4557" xr:uid="{B4EA5F22-3DF2-421F-80E4-B48E6BA83569}"/>
    <cellStyle name="Normal 17 10 8 2 2" xfId="11556" xr:uid="{229EF4EC-2AA3-4E58-A4B5-DCB1FF63FE59}"/>
    <cellStyle name="Normal 17 10 8 2 2 2" xfId="35090" xr:uid="{EE8DF90A-FCAB-43A9-BDE9-41B451C004AF}"/>
    <cellStyle name="Normal 17 10 8 2 3" xfId="16966" xr:uid="{F3261BB8-196D-410E-A583-EE84510CF04A}"/>
    <cellStyle name="Normal 17 10 8 2 3 2" xfId="40463" xr:uid="{9A4F54B4-095D-4957-8354-DEE63082BF1E}"/>
    <cellStyle name="Normal 17 10 8 2 4" xfId="20305" xr:uid="{650B98F2-5CEC-4CAC-99B0-466BD0B9BE73}"/>
    <cellStyle name="Normal 17 10 8 2 4 2" xfId="43526" xr:uid="{22E8E910-2797-456A-9FE8-58B5CAF65EDC}"/>
    <cellStyle name="Normal 17 10 8 2 5" xfId="23361" xr:uid="{5B490698-E975-4168-9141-FF1950700DB1}"/>
    <cellStyle name="Normal 17 10 8 2 5 2" xfId="46580" xr:uid="{882B6F64-4F30-4AB1-9259-5CC62AA5B97F}"/>
    <cellStyle name="Normal 17 10 8 2 6" xfId="28095" xr:uid="{CA0667D2-F092-4531-BB8E-050A44F36DE0}"/>
    <cellStyle name="Normal 17 10 8 3" xfId="6885" xr:uid="{90172E65-7D24-47EB-8C1A-133A16089660}"/>
    <cellStyle name="Normal 17 10 8 3 2" xfId="13884" xr:uid="{437FDD2C-0578-47C3-8367-06732A1C2030}"/>
    <cellStyle name="Normal 17 10 8 3 2 2" xfId="37418" xr:uid="{8366C53F-AC4A-467C-B3C9-E9E999134414}"/>
    <cellStyle name="Normal 17 10 8 3 3" xfId="30423" xr:uid="{AC7005F2-79C8-49BC-8976-F8EC0F2D14A5}"/>
    <cellStyle name="Normal 17 10 8 4" xfId="9228" xr:uid="{91B3B749-F090-4EE3-BBE9-5C3F1605A2AA}"/>
    <cellStyle name="Normal 17 10 8 4 2" xfId="32762" xr:uid="{47FB2AB0-F498-4347-BE54-38649304CE67}"/>
    <cellStyle name="Normal 17 10 8 5" xfId="15636" xr:uid="{BC49574F-DE0D-4580-97DE-DA0E8CB01A6A}"/>
    <cellStyle name="Normal 17 10 8 5 2" xfId="39137" xr:uid="{D053750D-DFDF-489A-8E0C-A29DB4EE6BBD}"/>
    <cellStyle name="Normal 17 10 8 6" xfId="18979" xr:uid="{09AF0252-CFC3-4983-8AFF-675F03A0B877}"/>
    <cellStyle name="Normal 17 10 8 6 2" xfId="42200" xr:uid="{B32964FE-367D-4273-BC0C-D8A20B718A18}"/>
    <cellStyle name="Normal 17 10 8 7" xfId="22035" xr:uid="{F532704E-5B22-4971-8B9B-3896D3AC52C0}"/>
    <cellStyle name="Normal 17 10 8 7 2" xfId="45254" xr:uid="{70100FBA-CF73-4663-9365-D432114D9C73}"/>
    <cellStyle name="Normal 17 10 8 8" xfId="25766" xr:uid="{238ED694-A241-405B-A2B2-499280900D01}"/>
    <cellStyle name="Normal 17 10 9" xfId="2387" xr:uid="{B23D2BFA-C006-4EC4-B848-8067DBDCB887}"/>
    <cellStyle name="Normal 17 10 9 2" xfId="4720" xr:uid="{B7335213-6C41-45EB-833D-13B74A993E7B}"/>
    <cellStyle name="Normal 17 10 9 2 2" xfId="11719" xr:uid="{2D3045C9-88F8-45CA-989D-4286CD3BE316}"/>
    <cellStyle name="Normal 17 10 9 2 2 2" xfId="35253" xr:uid="{7556D2AA-5841-4A06-9152-92B0331E781B}"/>
    <cellStyle name="Normal 17 10 9 2 3" xfId="28258" xr:uid="{7536A557-482F-4351-9D0F-1BB2628461DE}"/>
    <cellStyle name="Normal 17 10 9 3" xfId="7048" xr:uid="{F943C9DA-F0D6-48FF-9BFF-F1386981730A}"/>
    <cellStyle name="Normal 17 10 9 3 2" xfId="14047" xr:uid="{140AC644-252D-4D66-80A3-20759EE174E5}"/>
    <cellStyle name="Normal 17 10 9 3 2 2" xfId="37581" xr:uid="{5E5B4BEA-DABF-49BA-9BA1-7A661BEAFC05}"/>
    <cellStyle name="Normal 17 10 9 3 3" xfId="30586" xr:uid="{B7F65E8A-96C3-4550-8847-2C6714DCDA2F}"/>
    <cellStyle name="Normal 17 10 9 4" xfId="9391" xr:uid="{579B2DF0-4290-4ED6-A3B3-AB17CFAD2DC5}"/>
    <cellStyle name="Normal 17 10 9 4 2" xfId="32925" xr:uid="{BDBDA73D-3870-4B95-BF91-00E75E46B47D}"/>
    <cellStyle name="Normal 17 10 9 5" xfId="15844" xr:uid="{ACC46303-261D-40CE-A3C8-3168E434D00F}"/>
    <cellStyle name="Normal 17 10 9 5 2" xfId="39341" xr:uid="{36EF3D7E-0048-44A9-8FA5-92D3BEFFD203}"/>
    <cellStyle name="Normal 17 10 9 6" xfId="19183" xr:uid="{096B0588-D42E-4250-8325-A5FF5E5F8056}"/>
    <cellStyle name="Normal 17 10 9 6 2" xfId="42404" xr:uid="{346D6E58-AC32-4AA5-B4A9-1D7C49D985E8}"/>
    <cellStyle name="Normal 17 10 9 7" xfId="22239" xr:uid="{1986B8CC-DF6D-4D46-85E5-9B425752C8FD}"/>
    <cellStyle name="Normal 17 10 9 7 2" xfId="45458" xr:uid="{03D32D01-C0FB-41C7-B0C8-02B2B1F6A487}"/>
    <cellStyle name="Normal 17 10 9 8" xfId="25929" xr:uid="{71873092-C005-472A-99C3-1DBFD328D776}"/>
    <cellStyle name="Normal 17 11" xfId="394" xr:uid="{01D5B527-84FC-4F99-A21A-D866B9E56549}"/>
    <cellStyle name="Normal 17 11 10" xfId="2551" xr:uid="{AD83B9EF-369B-42A6-AA38-1292D5F59C8A}"/>
    <cellStyle name="Normal 17 11 10 2" xfId="4884" xr:uid="{3CB95C2E-9127-431E-9ED1-BD092993DDF5}"/>
    <cellStyle name="Normal 17 11 10 2 2" xfId="11883" xr:uid="{F5CCAC6D-165F-42AE-8AA7-C2248A90B6DF}"/>
    <cellStyle name="Normal 17 11 10 2 2 2" xfId="35417" xr:uid="{7253A29C-F5A2-47C8-9847-DF4956A0818D}"/>
    <cellStyle name="Normal 17 11 10 2 3" xfId="28422" xr:uid="{C51BE79F-EE6D-454E-BECC-8E80E0694AB3}"/>
    <cellStyle name="Normal 17 11 10 3" xfId="7212" xr:uid="{080ACB0F-F0D1-42E9-B6D8-7915642ED035}"/>
    <cellStyle name="Normal 17 11 10 3 2" xfId="14211" xr:uid="{F3558E8F-6F95-4224-ACEB-73D5087C2BA4}"/>
    <cellStyle name="Normal 17 11 10 3 2 2" xfId="37745" xr:uid="{BC74D95F-31CD-48F7-99A2-8E313612742F}"/>
    <cellStyle name="Normal 17 11 10 3 3" xfId="30750" xr:uid="{1A0D2E0B-2CDF-4153-9A76-EA81A55A0E0A}"/>
    <cellStyle name="Normal 17 11 10 4" xfId="9555" xr:uid="{962DC491-C6F5-4DDC-8D86-7083D271B5D2}"/>
    <cellStyle name="Normal 17 11 10 4 2" xfId="33089" xr:uid="{4AF5E9F4-F2BC-433B-A3CB-792ABDDB4590}"/>
    <cellStyle name="Normal 17 11 10 5" xfId="17145" xr:uid="{47B87E60-4EB4-404B-A7C2-4051F706B2FF}"/>
    <cellStyle name="Normal 17 11 10 5 2" xfId="40641" xr:uid="{650D8CEB-F4B3-44DB-B983-2D9BF672C979}"/>
    <cellStyle name="Normal 17 11 10 6" xfId="20483" xr:uid="{F8A08392-B1B1-4367-A25B-98FBE6457949}"/>
    <cellStyle name="Normal 17 11 10 6 2" xfId="43704" xr:uid="{E880A9C8-F47D-48CD-9738-2159F756737D}"/>
    <cellStyle name="Normal 17 11 10 7" xfId="23539" xr:uid="{8C4DD649-5EE2-4A71-B5B6-EBECF7498D21}"/>
    <cellStyle name="Normal 17 11 10 7 2" xfId="46758" xr:uid="{EF7E257E-DAE9-4CAE-B5AD-52B0A6E668BC}"/>
    <cellStyle name="Normal 17 11 10 8" xfId="26093" xr:uid="{239CDD4E-21A5-4162-B57A-D82B46986176}"/>
    <cellStyle name="Normal 17 11 11" xfId="2787" xr:uid="{8923C000-2226-4A55-9629-1D890AEEE289}"/>
    <cellStyle name="Normal 17 11 11 2" xfId="9786" xr:uid="{47CE97BC-EED2-497A-A490-45FA317BFCAF}"/>
    <cellStyle name="Normal 17 11 11 2 2" xfId="33320" xr:uid="{8E27129E-F2F5-4373-BDEF-94FE8B44C49A}"/>
    <cellStyle name="Normal 17 11 11 3" xfId="17322" xr:uid="{827FD5C3-CB03-492A-B8AD-6A3C3806F01E}"/>
    <cellStyle name="Normal 17 11 11 3 2" xfId="40818" xr:uid="{F66AE755-5A6E-4C53-AD38-3512C3EBA26D}"/>
    <cellStyle name="Normal 17 11 11 4" xfId="20660" xr:uid="{9079E84C-2C17-4AF9-AE3E-01D1325C7D9D}"/>
    <cellStyle name="Normal 17 11 11 4 2" xfId="43881" xr:uid="{36B22A6B-702B-4582-8148-D7F721447D40}"/>
    <cellStyle name="Normal 17 11 11 5" xfId="23716" xr:uid="{C546F864-8EFA-4121-83C1-6C15FF00FB06}"/>
    <cellStyle name="Normal 17 11 11 5 2" xfId="46935" xr:uid="{79A96418-4A05-4D7A-87AB-CCB4F534CF58}"/>
    <cellStyle name="Normal 17 11 11 6" xfId="26325" xr:uid="{E4DEE22A-3090-4BAD-9270-EC762A57F173}"/>
    <cellStyle name="Normal 17 11 12" xfId="5115" xr:uid="{9C87E842-F398-4EF5-A3AD-3FB09B70E40C}"/>
    <cellStyle name="Normal 17 11 12 2" xfId="12114" xr:uid="{75B0D460-174E-42B6-8339-EC9365B9F39A}"/>
    <cellStyle name="Normal 17 11 12 2 2" xfId="35648" xr:uid="{65E962C3-50E5-46D1-91F1-1EAEB0678704}"/>
    <cellStyle name="Normal 17 11 12 3" xfId="28653" xr:uid="{55AF29BD-D6D3-419C-BD74-147D1C58524B}"/>
    <cellStyle name="Normal 17 11 13" xfId="7458" xr:uid="{F125566F-356F-4CBA-8A41-024FC87874FC}"/>
    <cellStyle name="Normal 17 11 13 2" xfId="30992" xr:uid="{D489FDF8-FC03-423B-824C-248E8F9C40D8}"/>
    <cellStyle name="Normal 17 11 14" xfId="14447" xr:uid="{52CAA0AD-AE03-4EDC-ADF2-E9E5677B6AB9}"/>
    <cellStyle name="Normal 17 11 14 2" xfId="37981" xr:uid="{76FF3181-5878-4864-B4B7-BD7FDF2D85C3}"/>
    <cellStyle name="Normal 17 11 15" xfId="17827" xr:uid="{277A32F9-0B84-4C06-9E82-F721B7FCA733}"/>
    <cellStyle name="Normal 17 11 15 2" xfId="41049" xr:uid="{8EB0E4CB-A6CC-4411-96A9-92F3E6DCD7DE}"/>
    <cellStyle name="Normal 17 11 16" xfId="20883" xr:uid="{A755F663-0C6E-48DB-914E-63FE6D2792B3}"/>
    <cellStyle name="Normal 17 11 16 2" xfId="44102" xr:uid="{57DBDBBC-E5A5-42FF-9F74-351082097AFF}"/>
    <cellStyle name="Normal 17 11 17" xfId="23996" xr:uid="{15974F1F-A3AF-4D90-847B-932B9295720B}"/>
    <cellStyle name="Normal 17 11 2" xfId="591" xr:uid="{636E7136-77F1-4966-BCD4-AE2C97DC98FE}"/>
    <cellStyle name="Normal 17 11 2 2" xfId="1405" xr:uid="{76223899-5EED-4C41-8E2C-A0C2339CA7E6}"/>
    <cellStyle name="Normal 17 11 2 2 2" xfId="3761" xr:uid="{CF6184E1-0343-4759-BF37-8B5874563DEF}"/>
    <cellStyle name="Normal 17 11 2 2 2 2" xfId="10760" xr:uid="{1D426596-E807-4EC2-B5D6-2092F70E051F}"/>
    <cellStyle name="Normal 17 11 2 2 2 2 2" xfId="34294" xr:uid="{79F327C0-E715-416B-8C62-6142F050D43D}"/>
    <cellStyle name="Normal 17 11 2 2 2 3" xfId="27299" xr:uid="{B8A41513-444A-4D1E-9469-8A6E31AEF5D9}"/>
    <cellStyle name="Normal 17 11 2 2 3" xfId="6089" xr:uid="{6B12FC2A-C39C-499F-A8F6-4A8E5174F691}"/>
    <cellStyle name="Normal 17 11 2 2 3 2" xfId="13088" xr:uid="{E17F95D7-6536-4B91-98A5-8788A2956308}"/>
    <cellStyle name="Normal 17 11 2 2 3 2 2" xfId="36622" xr:uid="{C24D81BA-B31B-484B-A1F3-6FDCAEDC23D0}"/>
    <cellStyle name="Normal 17 11 2 2 3 3" xfId="29627" xr:uid="{395882AB-21D4-4855-B498-96033872BF38}"/>
    <cellStyle name="Normal 17 11 2 2 4" xfId="8432" xr:uid="{0E8BE081-9585-418C-B213-0658CB15F2CC}"/>
    <cellStyle name="Normal 17 11 2 2 4 2" xfId="31966" xr:uid="{A7C0D682-2C67-489C-A7BC-451994CDEAA3}"/>
    <cellStyle name="Normal 17 11 2 2 5" xfId="16005" xr:uid="{9E31954C-0B6C-4581-BB67-6748378450B0}"/>
    <cellStyle name="Normal 17 11 2 2 5 2" xfId="39502" xr:uid="{A6224DB4-8873-4CEB-972C-954038E4DD98}"/>
    <cellStyle name="Normal 17 11 2 2 6" xfId="19344" xr:uid="{46E8F5CB-D5E7-4DDB-B412-7A191A35BE69}"/>
    <cellStyle name="Normal 17 11 2 2 6 2" xfId="42565" xr:uid="{56D0CD5E-A3D4-4638-8228-A782B05AAC57}"/>
    <cellStyle name="Normal 17 11 2 2 7" xfId="22400" xr:uid="{B167A5B4-C425-47D5-9F26-D8B0138646E2}"/>
    <cellStyle name="Normal 17 11 2 2 7 2" xfId="45619" xr:uid="{B671C82C-7DA6-425F-B70D-46DED7AB3788}"/>
    <cellStyle name="Normal 17 11 2 2 8" xfId="24970" xr:uid="{456F98DB-4737-44A8-9262-D2C50A54AA6B}"/>
    <cellStyle name="Normal 17 11 2 3" xfId="2947" xr:uid="{13FE7195-35CD-4E88-B300-EE20CC1BC92A}"/>
    <cellStyle name="Normal 17 11 2 3 2" xfId="9946" xr:uid="{4584C8D3-156D-4B1C-B40E-4D6306C1C236}"/>
    <cellStyle name="Normal 17 11 2 3 2 2" xfId="33480" xr:uid="{43A47134-1460-419B-B57D-8D2E0461E806}"/>
    <cellStyle name="Normal 17 11 2 3 3" xfId="26485" xr:uid="{41E5EBB5-A4F1-4CD6-AF7C-D8348736E176}"/>
    <cellStyle name="Normal 17 11 2 4" xfId="5275" xr:uid="{EC336E84-8129-4054-926F-8CFA04B2EBA3}"/>
    <cellStyle name="Normal 17 11 2 4 2" xfId="12274" xr:uid="{59701178-4831-437F-B29B-F22B6F638DBF}"/>
    <cellStyle name="Normal 17 11 2 4 2 2" xfId="35808" xr:uid="{00E2CD31-C7E2-408F-8ABB-E4E3E3281D58}"/>
    <cellStyle name="Normal 17 11 2 4 3" xfId="28813" xr:uid="{9D237C11-2689-4A62-97FB-A69B0073AA5F}"/>
    <cellStyle name="Normal 17 11 2 5" xfId="7618" xr:uid="{A7DDADB7-8CBC-4466-82BA-BE2916AB5D2D}"/>
    <cellStyle name="Normal 17 11 2 5 2" xfId="31152" xr:uid="{B573C925-19D0-430F-9D42-ADFA9E6BE0D0}"/>
    <cellStyle name="Normal 17 11 2 6" xfId="14675" xr:uid="{91019CF4-02A6-4642-9584-1CF2F2093312}"/>
    <cellStyle name="Normal 17 11 2 6 2" xfId="38177" xr:uid="{96E7EE23-4256-48CD-92FC-04283DAB0926}"/>
    <cellStyle name="Normal 17 11 2 7" xfId="18019" xr:uid="{5D030534-D434-4870-AD26-5B643A736D7F}"/>
    <cellStyle name="Normal 17 11 2 7 2" xfId="41240" xr:uid="{3A4D08F0-0425-45A8-9F0E-304507D1DBD8}"/>
    <cellStyle name="Normal 17 11 2 8" xfId="21075" xr:uid="{B252C6DD-5353-4E18-AF49-669ADEC46590}"/>
    <cellStyle name="Normal 17 11 2 8 2" xfId="44294" xr:uid="{FCCDF269-9BCB-4427-B5F6-51EB1A64DB64}"/>
    <cellStyle name="Normal 17 11 2 9" xfId="24156" xr:uid="{354BC53E-E6FC-4DB5-AB2A-D3D1125173AE}"/>
    <cellStyle name="Normal 17 11 3" xfId="752" xr:uid="{7ECFA319-0DDF-49BB-A916-C7241C15C170}"/>
    <cellStyle name="Normal 17 11 3 2" xfId="1565" xr:uid="{441C7AC5-6555-4CF4-AB5B-57D8EB416480}"/>
    <cellStyle name="Normal 17 11 3 2 2" xfId="3921" xr:uid="{1151D2FF-E00A-4A5C-8F9C-B75247D0A229}"/>
    <cellStyle name="Normal 17 11 3 2 2 2" xfId="10920" xr:uid="{E0FDD51E-9A03-4548-836E-DEF0CA1FD439}"/>
    <cellStyle name="Normal 17 11 3 2 2 2 2" xfId="34454" xr:uid="{DF82BEFF-8367-4E38-8B6A-095CFDE986FF}"/>
    <cellStyle name="Normal 17 11 3 2 2 3" xfId="27459" xr:uid="{904A8BAA-E7E8-4883-9280-BDEBAC0852EE}"/>
    <cellStyle name="Normal 17 11 3 2 3" xfId="6249" xr:uid="{D9FA3810-FC47-40EC-AAC0-565F10747E42}"/>
    <cellStyle name="Normal 17 11 3 2 3 2" xfId="13248" xr:uid="{9C9B7B1F-102B-4587-867E-96980FB1185C}"/>
    <cellStyle name="Normal 17 11 3 2 3 2 2" xfId="36782" xr:uid="{AF8E4A9C-BF83-45E3-A759-D1F800A9D295}"/>
    <cellStyle name="Normal 17 11 3 2 3 3" xfId="29787" xr:uid="{9F0A49EA-C240-4329-8394-01867863CCFB}"/>
    <cellStyle name="Normal 17 11 3 2 4" xfId="8592" xr:uid="{FA2D008D-9D61-4881-9600-D6FBF5C62AD0}"/>
    <cellStyle name="Normal 17 11 3 2 4 2" xfId="32126" xr:uid="{55E98AAB-123A-4A01-A3E6-A6B77705AB86}"/>
    <cellStyle name="Normal 17 11 3 2 5" xfId="16165" xr:uid="{2DBCA1EF-00F9-4A39-9C57-6102AD8A8904}"/>
    <cellStyle name="Normal 17 11 3 2 5 2" xfId="39662" xr:uid="{05779B5C-1007-4FCE-B962-F703D774D919}"/>
    <cellStyle name="Normal 17 11 3 2 6" xfId="19504" xr:uid="{DFB1497B-80F3-42E9-877D-2C09D98D6797}"/>
    <cellStyle name="Normal 17 11 3 2 6 2" xfId="42725" xr:uid="{62D35A56-9855-4BDA-829A-B95F645FF12E}"/>
    <cellStyle name="Normal 17 11 3 2 7" xfId="22560" xr:uid="{EFA2405C-4E31-4D04-8DF3-63350FBB65D2}"/>
    <cellStyle name="Normal 17 11 3 2 7 2" xfId="45779" xr:uid="{E904AFD9-5903-4231-9B6C-1046AA4400B1}"/>
    <cellStyle name="Normal 17 11 3 2 8" xfId="25130" xr:uid="{9ED123A1-C55A-4F6F-9927-DDA05FD6D777}"/>
    <cellStyle name="Normal 17 11 3 3" xfId="3108" xr:uid="{7671451E-F767-4853-AADB-35DE1D7486FE}"/>
    <cellStyle name="Normal 17 11 3 3 2" xfId="10107" xr:uid="{A60C382A-E6B7-4509-B2C3-1DBFB6987E84}"/>
    <cellStyle name="Normal 17 11 3 3 2 2" xfId="33641" xr:uid="{D9F9909E-0EEA-46A8-864B-DB2D9917E64F}"/>
    <cellStyle name="Normal 17 11 3 3 3" xfId="26646" xr:uid="{0CE4991E-E98D-4AA8-8D3E-EDEA1B1C43F8}"/>
    <cellStyle name="Normal 17 11 3 4" xfId="5436" xr:uid="{A5246D51-871C-449D-9CAB-AD44DE423629}"/>
    <cellStyle name="Normal 17 11 3 4 2" xfId="12435" xr:uid="{59BF9E77-2F07-4CE3-9C28-579CD3903341}"/>
    <cellStyle name="Normal 17 11 3 4 2 2" xfId="35969" xr:uid="{4F1770B3-9D4E-44C2-9970-B64E6185B34E}"/>
    <cellStyle name="Normal 17 11 3 4 3" xfId="28974" xr:uid="{12E56D26-706B-4118-8F9A-F52C8EC25863}"/>
    <cellStyle name="Normal 17 11 3 5" xfId="7779" xr:uid="{476E6AE9-47F0-45A1-BE21-C960B31410E6}"/>
    <cellStyle name="Normal 17 11 3 5 2" xfId="31313" xr:uid="{3F8BF883-86BA-425E-B9DB-A89923CA300F}"/>
    <cellStyle name="Normal 17 11 3 6" xfId="14835" xr:uid="{0605BBB6-13BD-4D6D-9C49-DA481204C44D}"/>
    <cellStyle name="Normal 17 11 3 6 2" xfId="38337" xr:uid="{9AFA6AE3-E19F-4790-BD8D-8A90734E07A1}"/>
    <cellStyle name="Normal 17 11 3 7" xfId="18179" xr:uid="{12443FA4-E456-4104-ADED-25E410F23BFC}"/>
    <cellStyle name="Normal 17 11 3 7 2" xfId="41400" xr:uid="{1F67E261-B146-429F-BCF7-AB8A4D2DF832}"/>
    <cellStyle name="Normal 17 11 3 8" xfId="21235" xr:uid="{FD024249-C0D8-4DDE-898D-E049CE7B1035}"/>
    <cellStyle name="Normal 17 11 3 8 2" xfId="44454" xr:uid="{2B8DB122-8519-4A41-993E-4CE6A8612982}"/>
    <cellStyle name="Normal 17 11 3 9" xfId="24317" xr:uid="{7AB4233E-6D00-44EE-AB1B-399B098837D3}"/>
    <cellStyle name="Normal 17 11 4" xfId="911" xr:uid="{6BB62D42-210F-4A46-AE7B-A5A7944CE710}"/>
    <cellStyle name="Normal 17 11 4 2" xfId="1723" xr:uid="{C7C53F68-8F00-47F9-8C16-1A7F1D2E88CB}"/>
    <cellStyle name="Normal 17 11 4 2 2" xfId="4079" xr:uid="{92C24175-8D20-4E0A-BE75-7D3FBA2A0D45}"/>
    <cellStyle name="Normal 17 11 4 2 2 2" xfId="11078" xr:uid="{C20CD718-5A0B-4CF4-A94F-6FBC730C3558}"/>
    <cellStyle name="Normal 17 11 4 2 2 2 2" xfId="34612" xr:uid="{385C8660-2529-4FF2-9CBC-890DBAA1DE5F}"/>
    <cellStyle name="Normal 17 11 4 2 2 3" xfId="27617" xr:uid="{8D5BC724-A176-4EA4-AF37-A1C0475C137B}"/>
    <cellStyle name="Normal 17 11 4 2 3" xfId="6407" xr:uid="{588CDD3C-2DA1-4D91-A056-59E0B02A848C}"/>
    <cellStyle name="Normal 17 11 4 2 3 2" xfId="13406" xr:uid="{CA56A0A2-3564-4612-A66F-F554EBD8E3BB}"/>
    <cellStyle name="Normal 17 11 4 2 3 2 2" xfId="36940" xr:uid="{D0CC14BB-C4E1-4BB4-9140-8C3D6CF552AB}"/>
    <cellStyle name="Normal 17 11 4 2 3 3" xfId="29945" xr:uid="{CFF6FED8-B1C3-45D6-90C0-23760C218AF0}"/>
    <cellStyle name="Normal 17 11 4 2 4" xfId="8750" xr:uid="{57422AFE-F7A6-47AF-AD76-C71B6029EC1B}"/>
    <cellStyle name="Normal 17 11 4 2 4 2" xfId="32284" xr:uid="{993A7BF8-A21A-4B0F-818E-1DB4A5133533}"/>
    <cellStyle name="Normal 17 11 4 2 5" xfId="16323" xr:uid="{70C8AEE4-0144-446D-BB51-E4158E3400BF}"/>
    <cellStyle name="Normal 17 11 4 2 5 2" xfId="39820" xr:uid="{F7D5B9C9-D140-4E45-AE94-444F44D1797C}"/>
    <cellStyle name="Normal 17 11 4 2 6" xfId="19662" xr:uid="{AC594C92-10D6-4155-B226-B440B46FDE83}"/>
    <cellStyle name="Normal 17 11 4 2 6 2" xfId="42883" xr:uid="{2BE714A2-4593-426A-A4D2-81DD3A0632B2}"/>
    <cellStyle name="Normal 17 11 4 2 7" xfId="22718" xr:uid="{28CD6E9D-3880-4C58-B8AD-87C96CE6F27D}"/>
    <cellStyle name="Normal 17 11 4 2 7 2" xfId="45937" xr:uid="{7C02B12A-5CA4-41D4-AC0F-5E8057B61B48}"/>
    <cellStyle name="Normal 17 11 4 2 8" xfId="25288" xr:uid="{764508AB-E128-4BFD-BB93-3829377F453A}"/>
    <cellStyle name="Normal 17 11 4 3" xfId="3267" xr:uid="{9F1B82CB-D96D-4163-9DE6-4077E960974E}"/>
    <cellStyle name="Normal 17 11 4 3 2" xfId="10266" xr:uid="{6D5E6288-20B8-4806-8BB3-298DEB854469}"/>
    <cellStyle name="Normal 17 11 4 3 2 2" xfId="33800" xr:uid="{DDA87DFE-0683-4D32-8286-636AE487AFA3}"/>
    <cellStyle name="Normal 17 11 4 3 3" xfId="26805" xr:uid="{6110E638-2F33-4BE8-8422-6361BF14178A}"/>
    <cellStyle name="Normal 17 11 4 4" xfId="5595" xr:uid="{DA85F0CB-90FB-426B-B456-55167EEE73AA}"/>
    <cellStyle name="Normal 17 11 4 4 2" xfId="12594" xr:uid="{F9C038B2-8F72-4576-AD4B-0F221D758D8B}"/>
    <cellStyle name="Normal 17 11 4 4 2 2" xfId="36128" xr:uid="{0C692060-A5FE-4B4B-9EB6-0835458F1D0E}"/>
    <cellStyle name="Normal 17 11 4 4 3" xfId="29133" xr:uid="{532CB344-6FB1-405C-934E-29C1CE7E6DCA}"/>
    <cellStyle name="Normal 17 11 4 5" xfId="7938" xr:uid="{EF9AD962-9581-4A4B-83F2-974413B0F4A8}"/>
    <cellStyle name="Normal 17 11 4 5 2" xfId="31472" xr:uid="{053B9097-B12D-44E3-A777-5CA7F510BEAB}"/>
    <cellStyle name="Normal 17 11 4 6" xfId="14993" xr:uid="{0B3F3871-0F92-4EFD-8B42-362767CDAFD0}"/>
    <cellStyle name="Normal 17 11 4 6 2" xfId="38495" xr:uid="{BF4CDF47-DE10-459D-9646-A05E4B55ED60}"/>
    <cellStyle name="Normal 17 11 4 7" xfId="18337" xr:uid="{42010ED3-268F-4D14-9C81-3FACF2840EF0}"/>
    <cellStyle name="Normal 17 11 4 7 2" xfId="41558" xr:uid="{E21CDED2-5752-4C59-8FC3-3A00110DABCD}"/>
    <cellStyle name="Normal 17 11 4 8" xfId="21393" xr:uid="{AE914516-D043-4D1D-842E-C028040A9C1E}"/>
    <cellStyle name="Normal 17 11 4 8 2" xfId="44612" xr:uid="{A55D9358-C683-40FA-9747-16D92588EB90}"/>
    <cellStyle name="Normal 17 11 4 9" xfId="24476" xr:uid="{BCD101AB-FA49-4168-9A84-4EAFDFB01EDD}"/>
    <cellStyle name="Normal 17 11 5" xfId="1071" xr:uid="{D7CB4560-9A8A-4AE6-8E8D-2A0BFBBD3F74}"/>
    <cellStyle name="Normal 17 11 5 2" xfId="1882" xr:uid="{71EFD823-6BDD-4A75-AA16-6A3F041FBF12}"/>
    <cellStyle name="Normal 17 11 5 2 2" xfId="4238" xr:uid="{2EDD6BE3-8D4D-4A60-9A7E-AE3D20D34B6F}"/>
    <cellStyle name="Normal 17 11 5 2 2 2" xfId="11237" xr:uid="{09D64E1D-CC6B-43B9-A4CC-E034C415C999}"/>
    <cellStyle name="Normal 17 11 5 2 2 2 2" xfId="34771" xr:uid="{DE037F7C-425A-43D8-8C46-5DAD3B2663D1}"/>
    <cellStyle name="Normal 17 11 5 2 2 3" xfId="27776" xr:uid="{18DA4A11-EDD4-4DF6-84AE-14AA48199833}"/>
    <cellStyle name="Normal 17 11 5 2 3" xfId="6566" xr:uid="{EEE9A96B-9004-49BF-8420-517E74687370}"/>
    <cellStyle name="Normal 17 11 5 2 3 2" xfId="13565" xr:uid="{46B14C37-714D-4058-9DCA-C164E897C1EB}"/>
    <cellStyle name="Normal 17 11 5 2 3 2 2" xfId="37099" xr:uid="{63509103-4ED0-4652-B27F-A6F4E7257414}"/>
    <cellStyle name="Normal 17 11 5 2 3 3" xfId="30104" xr:uid="{2410E60E-A2BC-45C1-A181-A2DB0563B519}"/>
    <cellStyle name="Normal 17 11 5 2 4" xfId="8909" xr:uid="{E5008980-D472-4AC9-9783-77461ED7B1C1}"/>
    <cellStyle name="Normal 17 11 5 2 4 2" xfId="32443" xr:uid="{EF04DA8E-CE15-49E4-9584-113634CC2CDC}"/>
    <cellStyle name="Normal 17 11 5 2 5" xfId="16482" xr:uid="{701014A8-F685-45D1-90CB-5C74F1BC0FA6}"/>
    <cellStyle name="Normal 17 11 5 2 5 2" xfId="39979" xr:uid="{3F26F78F-7323-40A7-9015-728472F74F37}"/>
    <cellStyle name="Normal 17 11 5 2 6" xfId="19821" xr:uid="{1097DA9C-8EF6-4116-AC66-4E1751D918E9}"/>
    <cellStyle name="Normal 17 11 5 2 6 2" xfId="43042" xr:uid="{B104CBB7-C579-4A82-98B9-C706D5506E7C}"/>
    <cellStyle name="Normal 17 11 5 2 7" xfId="22877" xr:uid="{5AD68C1A-9624-4FA0-9850-7BF65C516299}"/>
    <cellStyle name="Normal 17 11 5 2 7 2" xfId="46096" xr:uid="{8121FCCF-AF8D-4F14-9A7F-E857EF65DFC4}"/>
    <cellStyle name="Normal 17 11 5 2 8" xfId="25447" xr:uid="{F905A22F-27CE-4507-BB63-CA9739817B8C}"/>
    <cellStyle name="Normal 17 11 5 3" xfId="3427" xr:uid="{FC43F5C6-CB0C-4CB3-BB13-BB588B8856E3}"/>
    <cellStyle name="Normal 17 11 5 3 2" xfId="10426" xr:uid="{793E03CE-E7F7-4267-A902-AB686AFF1A67}"/>
    <cellStyle name="Normal 17 11 5 3 2 2" xfId="33960" xr:uid="{A811CDEF-BA1F-4835-AC5A-AAFFD49A003C}"/>
    <cellStyle name="Normal 17 11 5 3 3" xfId="26965" xr:uid="{F8480C74-D8ED-4413-B1FF-1CBC2D4C46BE}"/>
    <cellStyle name="Normal 17 11 5 4" xfId="5755" xr:uid="{C09B218F-4719-4BC3-8EDF-E0C1162BDA75}"/>
    <cellStyle name="Normal 17 11 5 4 2" xfId="12754" xr:uid="{B4859933-C827-4807-B272-32984E65DF54}"/>
    <cellStyle name="Normal 17 11 5 4 2 2" xfId="36288" xr:uid="{E963896F-10AA-453F-961D-DE390C2825AA}"/>
    <cellStyle name="Normal 17 11 5 4 3" xfId="29293" xr:uid="{E130A163-5585-4811-96C7-E91D93923B05}"/>
    <cellStyle name="Normal 17 11 5 5" xfId="8098" xr:uid="{01FE0288-2C77-468A-9283-1959ED9FA648}"/>
    <cellStyle name="Normal 17 11 5 5 2" xfId="31632" xr:uid="{8F015128-7453-4B2A-A3B7-CEF5C6A9DB62}"/>
    <cellStyle name="Normal 17 11 5 6" xfId="15152" xr:uid="{C3612EEA-72AF-4CC2-BC78-E1C827A83FAD}"/>
    <cellStyle name="Normal 17 11 5 6 2" xfId="38654" xr:uid="{C6445374-D181-48F1-9E53-248C9CC5D380}"/>
    <cellStyle name="Normal 17 11 5 7" xfId="18496" xr:uid="{93277713-6AC6-4B00-9C78-A649460D789B}"/>
    <cellStyle name="Normal 17 11 5 7 2" xfId="41717" xr:uid="{B93B79EB-A7D4-4274-8AAA-3ABD5CD696E2}"/>
    <cellStyle name="Normal 17 11 5 8" xfId="21552" xr:uid="{43AD75F8-2A75-4D87-9282-0B542565464F}"/>
    <cellStyle name="Normal 17 11 5 8 2" xfId="44771" xr:uid="{95038E33-27DE-4D21-88B0-E342FA857D6A}"/>
    <cellStyle name="Normal 17 11 5 9" xfId="24636" xr:uid="{65C0D1F7-D9DE-438E-8B25-41DF099E78DE}"/>
    <cellStyle name="Normal 17 11 6" xfId="2042" xr:uid="{F3180082-E916-4050-B157-AAA80A712057}"/>
    <cellStyle name="Normal 17 11 6 2" xfId="4398" xr:uid="{569348B9-99C9-45F6-B2DB-A3BDF10ED55C}"/>
    <cellStyle name="Normal 17 11 6 2 2" xfId="11397" xr:uid="{8DA6D367-920B-4500-98E3-0AAFC981E059}"/>
    <cellStyle name="Normal 17 11 6 2 2 2" xfId="34931" xr:uid="{43D02CF3-E3B6-4039-B81D-88528FA2EF76}"/>
    <cellStyle name="Normal 17 11 6 2 3" xfId="16642" xr:uid="{AEFC6027-4B68-46B0-9396-2F6B1BC96270}"/>
    <cellStyle name="Normal 17 11 6 2 3 2" xfId="40139" xr:uid="{EDA68079-12F4-41A7-881C-C10ECD41B152}"/>
    <cellStyle name="Normal 17 11 6 2 4" xfId="19981" xr:uid="{CD262BC0-9192-4533-87C0-F3E13D10165E}"/>
    <cellStyle name="Normal 17 11 6 2 4 2" xfId="43202" xr:uid="{7CFEDFBF-8DDF-4D92-9836-1D2FC3F82165}"/>
    <cellStyle name="Normal 17 11 6 2 5" xfId="23037" xr:uid="{E18B4CA9-7929-4F20-B011-FD712BAE938D}"/>
    <cellStyle name="Normal 17 11 6 2 5 2" xfId="46256" xr:uid="{3334905A-C464-4CF3-8F82-BDD193AD034D}"/>
    <cellStyle name="Normal 17 11 6 2 6" xfId="27936" xr:uid="{D8C0B689-37A6-47AC-9DAF-BA183724CD7F}"/>
    <cellStyle name="Normal 17 11 6 3" xfId="6726" xr:uid="{F21CE75D-B0B0-4663-BC57-64DFCE6462FA}"/>
    <cellStyle name="Normal 17 11 6 3 2" xfId="13725" xr:uid="{AC178AE0-E09A-4C13-B609-ACE53A238DBE}"/>
    <cellStyle name="Normal 17 11 6 3 2 2" xfId="37259" xr:uid="{15517B6C-C5BB-4669-A6C7-7F8E15905942}"/>
    <cellStyle name="Normal 17 11 6 3 3" xfId="30264" xr:uid="{748B7DAF-4662-4C2E-A593-21D23BE39763}"/>
    <cellStyle name="Normal 17 11 6 4" xfId="9069" xr:uid="{6F761AF0-A411-4425-8AA7-C589EA105997}"/>
    <cellStyle name="Normal 17 11 6 4 2" xfId="32603" xr:uid="{4950D213-0D69-4CBE-BD7E-58EC999EF625}"/>
    <cellStyle name="Normal 17 11 6 5" xfId="15313" xr:uid="{7922DB69-2DD2-48E6-A008-BD86E88A0ECC}"/>
    <cellStyle name="Normal 17 11 6 5 2" xfId="38814" xr:uid="{3BD54BDB-5354-418F-B56E-87FFC2B90A91}"/>
    <cellStyle name="Normal 17 11 6 6" xfId="18656" xr:uid="{6F33E21F-8568-4238-9E7E-8D30FEFCF129}"/>
    <cellStyle name="Normal 17 11 6 6 2" xfId="41877" xr:uid="{029A9460-BB7B-4B85-9917-EE95489858E2}"/>
    <cellStyle name="Normal 17 11 6 7" xfId="21712" xr:uid="{9C3EF0AA-195D-4B49-AAB1-58C75088C120}"/>
    <cellStyle name="Normal 17 11 6 7 2" xfId="44931" xr:uid="{409FC8B0-00BD-4751-A449-AE1ECBFD6F11}"/>
    <cellStyle name="Normal 17 11 6 8" xfId="25607" xr:uid="{5D2F3604-7D6D-4356-8E58-4E8618961B3E}"/>
    <cellStyle name="Normal 17 11 7" xfId="1245" xr:uid="{E9F8F7F5-F495-4B62-B914-F489E944009E}"/>
    <cellStyle name="Normal 17 11 7 2" xfId="3601" xr:uid="{537EDA86-E7C2-4A04-9C71-62988BFCB6CB}"/>
    <cellStyle name="Normal 17 11 7 2 2" xfId="10600" xr:uid="{6528F8FE-7DCD-4795-9F73-F037C717EE84}"/>
    <cellStyle name="Normal 17 11 7 2 2 2" xfId="34134" xr:uid="{D4D79380-786A-4CC8-ACDB-2523101F9BB3}"/>
    <cellStyle name="Normal 17 11 7 2 3" xfId="16802" xr:uid="{B1E3A7AD-36E1-4830-81F8-6D4DAC6796E4}"/>
    <cellStyle name="Normal 17 11 7 2 3 2" xfId="40299" xr:uid="{732E3428-D794-470B-B060-16E5BB191607}"/>
    <cellStyle name="Normal 17 11 7 2 4" xfId="20141" xr:uid="{4096C2F7-9F24-417D-A150-04D386E5D1F2}"/>
    <cellStyle name="Normal 17 11 7 2 4 2" xfId="43362" xr:uid="{CA878A5C-3FED-45F4-BF74-D9DA5E7BEC09}"/>
    <cellStyle name="Normal 17 11 7 2 5" xfId="23197" xr:uid="{9C41B5CC-8689-4EB1-BA68-F569E919EB28}"/>
    <cellStyle name="Normal 17 11 7 2 5 2" xfId="46416" xr:uid="{E6FC130D-9B80-45AF-96B8-681ACAF0DB58}"/>
    <cellStyle name="Normal 17 11 7 2 6" xfId="27139" xr:uid="{9F2B55C4-D5A8-4CE9-A01D-EB8909A7ED8C}"/>
    <cellStyle name="Normal 17 11 7 3" xfId="5929" xr:uid="{934D5DD5-51A2-4EDC-A78F-215323F1AFF7}"/>
    <cellStyle name="Normal 17 11 7 3 2" xfId="12928" xr:uid="{8A7FC81A-8C7B-4DE0-BCB0-38DB8E64BA01}"/>
    <cellStyle name="Normal 17 11 7 3 2 2" xfId="36462" xr:uid="{1943B705-BBB6-4FB7-BFAB-57FFFB75CED2}"/>
    <cellStyle name="Normal 17 11 7 3 3" xfId="29467" xr:uid="{3B29932D-A73A-446E-AE6A-AE654E365688}"/>
    <cellStyle name="Normal 17 11 7 4" xfId="8272" xr:uid="{3A38BAAF-4641-4824-8D9B-A34270ED8F18}"/>
    <cellStyle name="Normal 17 11 7 4 2" xfId="31806" xr:uid="{8604F377-7E97-4FB9-9987-D9A7457BB3A3}"/>
    <cellStyle name="Normal 17 11 7 5" xfId="15473" xr:uid="{64B66F20-4549-4DF2-B1F1-309E98A9A3DA}"/>
    <cellStyle name="Normal 17 11 7 5 2" xfId="38974" xr:uid="{FE6DE726-44C7-4A47-975E-A1211BBB53EF}"/>
    <cellStyle name="Normal 17 11 7 6" xfId="18816" xr:uid="{493BD3DB-B414-4531-AC28-45DB96F57162}"/>
    <cellStyle name="Normal 17 11 7 6 2" xfId="42037" xr:uid="{00870FF5-2FA9-40C9-81E8-990B18BBF538}"/>
    <cellStyle name="Normal 17 11 7 7" xfId="21872" xr:uid="{B299F49B-80C0-42DC-9546-B49D30C70E21}"/>
    <cellStyle name="Normal 17 11 7 7 2" xfId="45091" xr:uid="{F4191E8D-0817-4157-843E-46BF31E62F9F}"/>
    <cellStyle name="Normal 17 11 7 8" xfId="24810" xr:uid="{87FBE457-C60C-47A6-B4F1-D1C3E285557A}"/>
    <cellStyle name="Normal 17 11 8" xfId="2202" xr:uid="{4C22330C-BCB2-4CCF-A9B7-E80385687367}"/>
    <cellStyle name="Normal 17 11 8 2" xfId="4558" xr:uid="{58ABECB7-0600-4F9F-A6E2-C617F39FE2AC}"/>
    <cellStyle name="Normal 17 11 8 2 2" xfId="11557" xr:uid="{5604343C-4234-499E-B6E9-766C3D90A0E9}"/>
    <cellStyle name="Normal 17 11 8 2 2 2" xfId="35091" xr:uid="{33E6521B-AFBF-45E8-9EBA-B9C57D8EDAA4}"/>
    <cellStyle name="Normal 17 11 8 2 3" xfId="16967" xr:uid="{B482E196-5702-4B7A-94C2-8255FAB15A7A}"/>
    <cellStyle name="Normal 17 11 8 2 3 2" xfId="40464" xr:uid="{753A78C2-AD96-493A-857E-6B58138FB072}"/>
    <cellStyle name="Normal 17 11 8 2 4" xfId="20306" xr:uid="{08FB2474-FEF5-4A2F-836B-2B54C91D71CC}"/>
    <cellStyle name="Normal 17 11 8 2 4 2" xfId="43527" xr:uid="{F69FA818-57C8-4DE0-97A7-516CC0670155}"/>
    <cellStyle name="Normal 17 11 8 2 5" xfId="23362" xr:uid="{21FA01B6-217E-4D52-BBEA-7758A936AC77}"/>
    <cellStyle name="Normal 17 11 8 2 5 2" xfId="46581" xr:uid="{BB38C80B-22A6-41AC-AA30-6D7963FC2919}"/>
    <cellStyle name="Normal 17 11 8 2 6" xfId="28096" xr:uid="{8401867F-246A-45E7-8990-7C52CF317B65}"/>
    <cellStyle name="Normal 17 11 8 3" xfId="6886" xr:uid="{1CEB9A48-050F-4BE9-B226-2AAA07A93237}"/>
    <cellStyle name="Normal 17 11 8 3 2" xfId="13885" xr:uid="{C3C7545A-6A26-4082-8B95-AB8DD4F74259}"/>
    <cellStyle name="Normal 17 11 8 3 2 2" xfId="37419" xr:uid="{79AC0F20-1B4D-48FA-8B55-5D2BD5A46B5B}"/>
    <cellStyle name="Normal 17 11 8 3 3" xfId="30424" xr:uid="{A47C0C4D-F2D5-4BC4-8A95-D60BD28C177D}"/>
    <cellStyle name="Normal 17 11 8 4" xfId="9229" xr:uid="{726A8013-3D1E-4C9C-B440-EF59DE7DF2C9}"/>
    <cellStyle name="Normal 17 11 8 4 2" xfId="32763" xr:uid="{2D5CDE88-EC42-4D33-ABD9-C7DA3374D583}"/>
    <cellStyle name="Normal 17 11 8 5" xfId="15637" xr:uid="{507C6839-1DDF-446F-8CB7-A6B5E2DFC7E5}"/>
    <cellStyle name="Normal 17 11 8 5 2" xfId="39138" xr:uid="{CF47D3D8-EF07-4B8C-8A32-80ED9D779D65}"/>
    <cellStyle name="Normal 17 11 8 6" xfId="18980" xr:uid="{248F1619-429D-4FB5-887A-3D7FD328061B}"/>
    <cellStyle name="Normal 17 11 8 6 2" xfId="42201" xr:uid="{8F64C7B3-F621-4530-9EB3-E147AC245380}"/>
    <cellStyle name="Normal 17 11 8 7" xfId="22036" xr:uid="{DF6F0517-88AD-4A22-9B47-325107751E94}"/>
    <cellStyle name="Normal 17 11 8 7 2" xfId="45255" xr:uid="{50275253-0FB2-49E0-BABF-BA17A8441598}"/>
    <cellStyle name="Normal 17 11 8 8" xfId="25767" xr:uid="{33FEB50B-8A13-4429-8710-D278404E1753}"/>
    <cellStyle name="Normal 17 11 9" xfId="2388" xr:uid="{13667547-3A6C-4182-A9E5-72A80C59753E}"/>
    <cellStyle name="Normal 17 11 9 2" xfId="4721" xr:uid="{5B3C65D0-DC0C-483F-A564-4F8761F34E39}"/>
    <cellStyle name="Normal 17 11 9 2 2" xfId="11720" xr:uid="{573437E2-CDA4-4E72-9EBC-34B6C21A055F}"/>
    <cellStyle name="Normal 17 11 9 2 2 2" xfId="35254" xr:uid="{ACA4EC90-831D-4B32-B9ED-FEA08FF165EF}"/>
    <cellStyle name="Normal 17 11 9 2 3" xfId="28259" xr:uid="{0AA04AC4-B34D-4FB1-8A69-D3F4F5067F89}"/>
    <cellStyle name="Normal 17 11 9 3" xfId="7049" xr:uid="{DB106118-2E3D-4910-AF0F-188A36B70D1A}"/>
    <cellStyle name="Normal 17 11 9 3 2" xfId="14048" xr:uid="{F782F950-BD21-4C01-AB5E-5C6F27F3D81B}"/>
    <cellStyle name="Normal 17 11 9 3 2 2" xfId="37582" xr:uid="{6A5364FA-71DB-4D7C-AD32-8E954D1BDBC6}"/>
    <cellStyle name="Normal 17 11 9 3 3" xfId="30587" xr:uid="{2E860532-D9CE-4A57-A566-70767B2D40FC}"/>
    <cellStyle name="Normal 17 11 9 4" xfId="9392" xr:uid="{6E925414-90EE-4B8D-83F9-4218EB637FE5}"/>
    <cellStyle name="Normal 17 11 9 4 2" xfId="32926" xr:uid="{3C187BC1-655F-4B4F-8F2A-11A2B7E25583}"/>
    <cellStyle name="Normal 17 11 9 5" xfId="15845" xr:uid="{E33845F5-2A45-4F81-B005-3FBCD30AA74A}"/>
    <cellStyle name="Normal 17 11 9 5 2" xfId="39342" xr:uid="{22F0FAB0-A478-4061-949F-7C88DCD05A73}"/>
    <cellStyle name="Normal 17 11 9 6" xfId="19184" xr:uid="{166CA220-83A8-4178-BBEA-79DD77041823}"/>
    <cellStyle name="Normal 17 11 9 6 2" xfId="42405" xr:uid="{B301D0B1-6FBF-4A9E-8EA8-4C4DDA73BC23}"/>
    <cellStyle name="Normal 17 11 9 7" xfId="22240" xr:uid="{8544C3D1-0D13-46F1-939A-0A1A929E47D4}"/>
    <cellStyle name="Normal 17 11 9 7 2" xfId="45459" xr:uid="{4C217A0D-A754-468F-85EB-3F0F6B9DF782}"/>
    <cellStyle name="Normal 17 11 9 8" xfId="25930" xr:uid="{68878854-45C3-4ED8-A380-FB4A4DEAB18E}"/>
    <cellStyle name="Normal 17 12" xfId="395" xr:uid="{49ADB87B-B7D3-4205-B31D-9A249A7658D1}"/>
    <cellStyle name="Normal 17 12 10" xfId="2552" xr:uid="{2EDB0905-6CF9-4966-A171-892DC6D42468}"/>
    <cellStyle name="Normal 17 12 10 2" xfId="4885" xr:uid="{254A1573-53FF-4733-BADC-02891FFB7494}"/>
    <cellStyle name="Normal 17 12 10 2 2" xfId="11884" xr:uid="{B354AB6B-33CC-4A6B-93F6-5732A6F1DEE2}"/>
    <cellStyle name="Normal 17 12 10 2 2 2" xfId="35418" xr:uid="{DA340848-F025-4EE5-A980-1007C5C4F499}"/>
    <cellStyle name="Normal 17 12 10 2 3" xfId="28423" xr:uid="{F6D8485C-51E7-40E8-BFDB-D3CDEDC4072D}"/>
    <cellStyle name="Normal 17 12 10 3" xfId="7213" xr:uid="{4AF7DA7C-BB87-44DE-AC33-9704286F71E2}"/>
    <cellStyle name="Normal 17 12 10 3 2" xfId="14212" xr:uid="{EB68C959-757F-4CAB-B1EE-C5A16E94641A}"/>
    <cellStyle name="Normal 17 12 10 3 2 2" xfId="37746" xr:uid="{4A99DFF7-DB14-4D33-A295-5B7800648F76}"/>
    <cellStyle name="Normal 17 12 10 3 3" xfId="30751" xr:uid="{B419625E-456D-4034-B2B7-4E07E61A5707}"/>
    <cellStyle name="Normal 17 12 10 4" xfId="9556" xr:uid="{BF849180-0E46-4378-AC10-083E34C9758A}"/>
    <cellStyle name="Normal 17 12 10 4 2" xfId="33090" xr:uid="{39ACD13F-353E-400A-945F-AB3ACF07B2A8}"/>
    <cellStyle name="Normal 17 12 10 5" xfId="17146" xr:uid="{299EE4D4-780D-44F1-B86E-2F135DF2C313}"/>
    <cellStyle name="Normal 17 12 10 5 2" xfId="40642" xr:uid="{2B8F1457-EA79-4AF7-8AE3-8770F9B9095F}"/>
    <cellStyle name="Normal 17 12 10 6" xfId="20484" xr:uid="{C99F8EBB-24F3-48C4-BAA8-DEF3A3314A43}"/>
    <cellStyle name="Normal 17 12 10 6 2" xfId="43705" xr:uid="{09E3A546-A7F9-41EE-9023-B1D684FA1B08}"/>
    <cellStyle name="Normal 17 12 10 7" xfId="23540" xr:uid="{55CFD207-3DC6-4B4A-8F65-6D4729DEDE42}"/>
    <cellStyle name="Normal 17 12 10 7 2" xfId="46759" xr:uid="{63A8AFE2-4EC6-4948-932E-0A27FDEE2AC9}"/>
    <cellStyle name="Normal 17 12 10 8" xfId="26094" xr:uid="{B75F79BA-145B-45FA-B61D-E5D4E35A4E18}"/>
    <cellStyle name="Normal 17 12 11" xfId="2788" xr:uid="{6F29A810-AD3F-4340-BF42-3AB6F12013AE}"/>
    <cellStyle name="Normal 17 12 11 2" xfId="9787" xr:uid="{3CE4B06E-8500-4BAE-ACEE-C3C9E89824BE}"/>
    <cellStyle name="Normal 17 12 11 2 2" xfId="33321" xr:uid="{01119081-C06F-4785-822A-09E0C91F0754}"/>
    <cellStyle name="Normal 17 12 11 3" xfId="17323" xr:uid="{2746BA47-40BB-4B3F-8A17-9547BBAA9665}"/>
    <cellStyle name="Normal 17 12 11 3 2" xfId="40819" xr:uid="{D451906F-A864-4142-9290-9D97783241F2}"/>
    <cellStyle name="Normal 17 12 11 4" xfId="20661" xr:uid="{ED223225-AE2F-4B36-977E-A4CD4EE6E343}"/>
    <cellStyle name="Normal 17 12 11 4 2" xfId="43882" xr:uid="{8FBB16DB-9288-4986-9932-3EAFE44B82B5}"/>
    <cellStyle name="Normal 17 12 11 5" xfId="23717" xr:uid="{0362DCB3-0235-4A7E-83E5-4C380C522708}"/>
    <cellStyle name="Normal 17 12 11 5 2" xfId="46936" xr:uid="{07ED5BA6-51CA-43C7-B9C0-46F8F8B541DA}"/>
    <cellStyle name="Normal 17 12 11 6" xfId="26326" xr:uid="{2C7A8109-D985-479D-8326-E291074AD3E4}"/>
    <cellStyle name="Normal 17 12 12" xfId="5116" xr:uid="{4144BF8E-186F-4608-9551-EF5CEF22CE75}"/>
    <cellStyle name="Normal 17 12 12 2" xfId="12115" xr:uid="{87C6195C-6535-4BAE-AD1D-93DB2F3F0D8D}"/>
    <cellStyle name="Normal 17 12 12 2 2" xfId="35649" xr:uid="{DC06727B-6051-480D-935E-624FB588AF2F}"/>
    <cellStyle name="Normal 17 12 12 3" xfId="28654" xr:uid="{947AF793-FA05-4B1F-A2DB-66A40523AF46}"/>
    <cellStyle name="Normal 17 12 13" xfId="7459" xr:uid="{D7C37813-5678-4F41-92D7-CBC83B394373}"/>
    <cellStyle name="Normal 17 12 13 2" xfId="30993" xr:uid="{F09E5532-0528-4175-905C-377C3BF36134}"/>
    <cellStyle name="Normal 17 12 14" xfId="14448" xr:uid="{9A234192-3258-4DA3-83F9-07C57922DB63}"/>
    <cellStyle name="Normal 17 12 14 2" xfId="37982" xr:uid="{EE572EC6-6BFD-4E9A-ACAD-3FAF64F82A27}"/>
    <cellStyle name="Normal 17 12 15" xfId="17828" xr:uid="{9EA4A6E8-1935-4A0F-8B33-EB00DC481DC0}"/>
    <cellStyle name="Normal 17 12 15 2" xfId="41050" xr:uid="{073DECCA-30B3-4E72-9FCF-BA52DD184AC5}"/>
    <cellStyle name="Normal 17 12 16" xfId="20884" xr:uid="{EA09E1A8-5A9A-4A9C-8965-5726E69E9173}"/>
    <cellStyle name="Normal 17 12 16 2" xfId="44103" xr:uid="{B64B7094-1E60-43C6-A944-D3EDD1FB66EF}"/>
    <cellStyle name="Normal 17 12 17" xfId="23997" xr:uid="{435EAFB4-983A-4BA6-B43B-DB19049170AF}"/>
    <cellStyle name="Normal 17 12 2" xfId="592" xr:uid="{C2B477D0-645D-4E3B-AD22-163AA46BE5A1}"/>
    <cellStyle name="Normal 17 12 2 2" xfId="1406" xr:uid="{2B672460-FC79-4AB4-9397-FF7F0E14A092}"/>
    <cellStyle name="Normal 17 12 2 2 2" xfId="3762" xr:uid="{B1DDEB51-5918-4E97-8129-2E02BC04B354}"/>
    <cellStyle name="Normal 17 12 2 2 2 2" xfId="10761" xr:uid="{91993F20-0511-4A0F-AE4D-8D9B3BE9EB5C}"/>
    <cellStyle name="Normal 17 12 2 2 2 2 2" xfId="34295" xr:uid="{B4DF2E11-8DAF-427C-A961-A5C4AF37D6DE}"/>
    <cellStyle name="Normal 17 12 2 2 2 3" xfId="27300" xr:uid="{8F19F80F-BDE3-4B3C-8348-54F0BC7FFD55}"/>
    <cellStyle name="Normal 17 12 2 2 3" xfId="6090" xr:uid="{65189A36-4A3B-4464-A03E-80F0CCB75ABB}"/>
    <cellStyle name="Normal 17 12 2 2 3 2" xfId="13089" xr:uid="{BCADF875-F1DD-47F0-8656-2D3E4F3BE2CA}"/>
    <cellStyle name="Normal 17 12 2 2 3 2 2" xfId="36623" xr:uid="{141CF9DC-BDC9-40B0-AC0A-21FC2BE13756}"/>
    <cellStyle name="Normal 17 12 2 2 3 3" xfId="29628" xr:uid="{01C21B2C-7797-4D22-9F80-8A8B4B23E62D}"/>
    <cellStyle name="Normal 17 12 2 2 4" xfId="8433" xr:uid="{35B0B650-8B42-41E7-B9D6-6A2D29BBA740}"/>
    <cellStyle name="Normal 17 12 2 2 4 2" xfId="31967" xr:uid="{9B630D33-9F2A-4BB2-BAAA-FB0EE84900F4}"/>
    <cellStyle name="Normal 17 12 2 2 5" xfId="16006" xr:uid="{B2BAED45-38FD-4573-9CDF-4A81A17D93EF}"/>
    <cellStyle name="Normal 17 12 2 2 5 2" xfId="39503" xr:uid="{79EA5003-0F32-4DA4-8E55-B0DCA0578712}"/>
    <cellStyle name="Normal 17 12 2 2 6" xfId="19345" xr:uid="{B39063F7-AF48-47DC-B417-0CB9B1DB016B}"/>
    <cellStyle name="Normal 17 12 2 2 6 2" xfId="42566" xr:uid="{982A8B70-BF49-4968-8B4D-700BE1A134EA}"/>
    <cellStyle name="Normal 17 12 2 2 7" xfId="22401" xr:uid="{B70A492C-C072-4778-A9BF-CF46797E2D4A}"/>
    <cellStyle name="Normal 17 12 2 2 7 2" xfId="45620" xr:uid="{C3CDC3C9-1822-4C4D-88AE-83871AE1F5A3}"/>
    <cellStyle name="Normal 17 12 2 2 8" xfId="24971" xr:uid="{00812730-284A-44F9-BED6-54E9F2C0F1F9}"/>
    <cellStyle name="Normal 17 12 2 3" xfId="2948" xr:uid="{A17F5FBA-B851-485C-9329-7E6F725888D1}"/>
    <cellStyle name="Normal 17 12 2 3 2" xfId="9947" xr:uid="{90C4FB73-8FAB-48EA-B1AE-0C045748082C}"/>
    <cellStyle name="Normal 17 12 2 3 2 2" xfId="33481" xr:uid="{7D7FACCE-1BBE-4F04-A756-E7CE28C345B9}"/>
    <cellStyle name="Normal 17 12 2 3 3" xfId="26486" xr:uid="{0489F3FA-4F4D-4225-AE6E-92C5042BCA04}"/>
    <cellStyle name="Normal 17 12 2 4" xfId="5276" xr:uid="{7CC31F4E-CDEE-4604-B092-BE6F93EC5389}"/>
    <cellStyle name="Normal 17 12 2 4 2" xfId="12275" xr:uid="{C4C2F31E-B482-4A88-8521-9DBC0AC48D3A}"/>
    <cellStyle name="Normal 17 12 2 4 2 2" xfId="35809" xr:uid="{054B6F3B-2FC7-43AC-AB31-C484307B6FA7}"/>
    <cellStyle name="Normal 17 12 2 4 3" xfId="28814" xr:uid="{0F4A935D-91CB-4FE7-9A72-21FC2E2A54B4}"/>
    <cellStyle name="Normal 17 12 2 5" xfId="7619" xr:uid="{B240606C-F7D8-4733-BC70-3265A309C6EB}"/>
    <cellStyle name="Normal 17 12 2 5 2" xfId="31153" xr:uid="{3C2D0AFC-C32A-441C-A599-21D84C83F880}"/>
    <cellStyle name="Normal 17 12 2 6" xfId="14676" xr:uid="{5901EF0E-75C2-4935-A0B6-AD1E42DC30C7}"/>
    <cellStyle name="Normal 17 12 2 6 2" xfId="38178" xr:uid="{C6A7587A-110F-4749-B250-841F5884F70F}"/>
    <cellStyle name="Normal 17 12 2 7" xfId="18020" xr:uid="{FE80BF89-3CAC-41F8-B580-664F45E89F97}"/>
    <cellStyle name="Normal 17 12 2 7 2" xfId="41241" xr:uid="{A185EBEF-AD83-4F66-A14C-DF013A2827A9}"/>
    <cellStyle name="Normal 17 12 2 8" xfId="21076" xr:uid="{1D368ECA-9FD1-4D0C-A824-FF812C0C8FD9}"/>
    <cellStyle name="Normal 17 12 2 8 2" xfId="44295" xr:uid="{C6994D93-3169-4711-B0AA-644ED9F84194}"/>
    <cellStyle name="Normal 17 12 2 9" xfId="24157" xr:uid="{2FFA9184-36CA-418F-8EAA-9A2448543A9A}"/>
    <cellStyle name="Normal 17 12 3" xfId="753" xr:uid="{B3063B07-02FC-44EB-A521-1AB0C2BE6A5D}"/>
    <cellStyle name="Normal 17 12 3 2" xfId="1566" xr:uid="{DFDFFE8F-368C-4923-910C-2F7B0AC37A53}"/>
    <cellStyle name="Normal 17 12 3 2 2" xfId="3922" xr:uid="{7B0DE7F4-DC91-4C3F-9747-6072F7DA36C9}"/>
    <cellStyle name="Normal 17 12 3 2 2 2" xfId="10921" xr:uid="{43914E11-5317-430E-9F2F-0FE5565EDB76}"/>
    <cellStyle name="Normal 17 12 3 2 2 2 2" xfId="34455" xr:uid="{0E7E8F88-B3DA-43AD-A158-60FEBD3926AA}"/>
    <cellStyle name="Normal 17 12 3 2 2 3" xfId="27460" xr:uid="{EBB412B7-A2A2-4F49-A88D-4AE883046460}"/>
    <cellStyle name="Normal 17 12 3 2 3" xfId="6250" xr:uid="{494D9CD3-8009-438B-81CE-2A04C7325F19}"/>
    <cellStyle name="Normal 17 12 3 2 3 2" xfId="13249" xr:uid="{C5886ACE-226A-4FA2-9822-3BA5EF98E869}"/>
    <cellStyle name="Normal 17 12 3 2 3 2 2" xfId="36783" xr:uid="{2FD86FA0-7557-4A35-8340-2FF9C6D3E7A7}"/>
    <cellStyle name="Normal 17 12 3 2 3 3" xfId="29788" xr:uid="{B8C8159C-7375-453D-8D91-F62C540CA3AA}"/>
    <cellStyle name="Normal 17 12 3 2 4" xfId="8593" xr:uid="{4A45537B-BD03-4AF0-9795-FCA5CA177443}"/>
    <cellStyle name="Normal 17 12 3 2 4 2" xfId="32127" xr:uid="{0208A447-6D91-4D62-BC4C-1374699000D1}"/>
    <cellStyle name="Normal 17 12 3 2 5" xfId="16166" xr:uid="{519D3CC2-B424-41A7-8536-740D0B34EC11}"/>
    <cellStyle name="Normal 17 12 3 2 5 2" xfId="39663" xr:uid="{FCDCEDFE-78C2-442C-91D4-415EE7C2F50F}"/>
    <cellStyle name="Normal 17 12 3 2 6" xfId="19505" xr:uid="{3A3C3C9A-5268-4964-BE42-A4B1E874A1BA}"/>
    <cellStyle name="Normal 17 12 3 2 6 2" xfId="42726" xr:uid="{6759C5CC-4434-4AA1-B711-A196CA9BEC5C}"/>
    <cellStyle name="Normal 17 12 3 2 7" xfId="22561" xr:uid="{69D72B20-26A5-4DC4-96BF-26319AE4D498}"/>
    <cellStyle name="Normal 17 12 3 2 7 2" xfId="45780" xr:uid="{AEDF26DE-064B-4AD3-885A-4D9C7B778841}"/>
    <cellStyle name="Normal 17 12 3 2 8" xfId="25131" xr:uid="{74CBA970-9AAC-40E3-8F51-F4914FAC3FCB}"/>
    <cellStyle name="Normal 17 12 3 3" xfId="3109" xr:uid="{AABDCA7A-829E-4A41-A634-B675426083B4}"/>
    <cellStyle name="Normal 17 12 3 3 2" xfId="10108" xr:uid="{2CFF7115-845E-4FAA-B6AE-88A120BF4BD2}"/>
    <cellStyle name="Normal 17 12 3 3 2 2" xfId="33642" xr:uid="{B29D1864-3831-42BA-A4F4-3EC287625343}"/>
    <cellStyle name="Normal 17 12 3 3 3" xfId="26647" xr:uid="{BB6CD55F-6A17-434D-AE8A-2CEF66F4F599}"/>
    <cellStyle name="Normal 17 12 3 4" xfId="5437" xr:uid="{F402B2BB-73A9-40A1-BAF1-4AE8340D287E}"/>
    <cellStyle name="Normal 17 12 3 4 2" xfId="12436" xr:uid="{C84A3B63-2D86-4CEA-925C-1F11C6160225}"/>
    <cellStyle name="Normal 17 12 3 4 2 2" xfId="35970" xr:uid="{C07CCAB1-66A0-4744-AA10-A73AB06E3C5A}"/>
    <cellStyle name="Normal 17 12 3 4 3" xfId="28975" xr:uid="{3999DE11-C42C-4406-9E46-52CA11E80891}"/>
    <cellStyle name="Normal 17 12 3 5" xfId="7780" xr:uid="{BA52A2D9-663C-4C0D-8C4E-4465E904A0A9}"/>
    <cellStyle name="Normal 17 12 3 5 2" xfId="31314" xr:uid="{E54ABD47-D243-4473-8626-B95395F33106}"/>
    <cellStyle name="Normal 17 12 3 6" xfId="14836" xr:uid="{F4E51AE0-F022-43D1-825D-943B3A7EBDE4}"/>
    <cellStyle name="Normal 17 12 3 6 2" xfId="38338" xr:uid="{41072CAB-3F54-4E41-A9C3-87432286F770}"/>
    <cellStyle name="Normal 17 12 3 7" xfId="18180" xr:uid="{0E75F8F7-76D7-4A37-B60C-3614D9DE0851}"/>
    <cellStyle name="Normal 17 12 3 7 2" xfId="41401" xr:uid="{C08FB508-EE55-489D-ACC0-A94550633699}"/>
    <cellStyle name="Normal 17 12 3 8" xfId="21236" xr:uid="{B2FB7407-97ED-4C99-AC22-E90946BD486B}"/>
    <cellStyle name="Normal 17 12 3 8 2" xfId="44455" xr:uid="{1DC0179F-F6D9-4A3C-83FC-5A9C998EBB2B}"/>
    <cellStyle name="Normal 17 12 3 9" xfId="24318" xr:uid="{A2BAE552-031C-45DD-A609-0A2D3F5D3DA4}"/>
    <cellStyle name="Normal 17 12 4" xfId="912" xr:uid="{11FEE00E-D7BD-452A-9EF9-1C45E3846388}"/>
    <cellStyle name="Normal 17 12 4 2" xfId="1724" xr:uid="{F0359EB1-9FE5-4721-BD1B-2165FDFAA0C7}"/>
    <cellStyle name="Normal 17 12 4 2 2" xfId="4080" xr:uid="{069DEB17-90A6-4C27-A5B2-37E06F52F86D}"/>
    <cellStyle name="Normal 17 12 4 2 2 2" xfId="11079" xr:uid="{F4469091-577A-46AD-BC68-0594EF6BE4EE}"/>
    <cellStyle name="Normal 17 12 4 2 2 2 2" xfId="34613" xr:uid="{723AE8F8-2F7F-4DFF-B779-6567E74DF85A}"/>
    <cellStyle name="Normal 17 12 4 2 2 3" xfId="27618" xr:uid="{0AABE0B1-1B2A-4589-A3ED-0D739871D126}"/>
    <cellStyle name="Normal 17 12 4 2 3" xfId="6408" xr:uid="{A4BBAACE-3D68-42EA-99F4-FC43C7675743}"/>
    <cellStyle name="Normal 17 12 4 2 3 2" xfId="13407" xr:uid="{69A057F2-D274-440C-8928-6E43E91674FE}"/>
    <cellStyle name="Normal 17 12 4 2 3 2 2" xfId="36941" xr:uid="{139DB1E7-E95E-4636-9444-F1E327451146}"/>
    <cellStyle name="Normal 17 12 4 2 3 3" xfId="29946" xr:uid="{6F7B722F-C032-4C16-9A0A-35BC3502C340}"/>
    <cellStyle name="Normal 17 12 4 2 4" xfId="8751" xr:uid="{ECEC34BE-DF33-4C7B-9601-CC7B7B2BB64B}"/>
    <cellStyle name="Normal 17 12 4 2 4 2" xfId="32285" xr:uid="{E20CF542-A6FF-4506-9544-E86EFE50B686}"/>
    <cellStyle name="Normal 17 12 4 2 5" xfId="16324" xr:uid="{7D2764BE-86F5-4059-B2F7-F5F5F8849F76}"/>
    <cellStyle name="Normal 17 12 4 2 5 2" xfId="39821" xr:uid="{1869C91F-C1B1-408D-AE96-1050CDC18380}"/>
    <cellStyle name="Normal 17 12 4 2 6" xfId="19663" xr:uid="{4641CE7C-3BFE-402E-B9CA-BF9477421E00}"/>
    <cellStyle name="Normal 17 12 4 2 6 2" xfId="42884" xr:uid="{F639375D-5A44-4E72-9E4B-450011FC1620}"/>
    <cellStyle name="Normal 17 12 4 2 7" xfId="22719" xr:uid="{716D7282-E4BB-490A-8BA2-0887CFAC1760}"/>
    <cellStyle name="Normal 17 12 4 2 7 2" xfId="45938" xr:uid="{F1491DA0-3250-464D-816F-A3F634AA335A}"/>
    <cellStyle name="Normal 17 12 4 2 8" xfId="25289" xr:uid="{B08B115A-0D78-477D-9A81-26CADC1482D0}"/>
    <cellStyle name="Normal 17 12 4 3" xfId="3268" xr:uid="{70ED0BED-1CFB-4324-A54B-4675154DE985}"/>
    <cellStyle name="Normal 17 12 4 3 2" xfId="10267" xr:uid="{48E63CCB-D6BE-4950-BEE2-57929E945180}"/>
    <cellStyle name="Normal 17 12 4 3 2 2" xfId="33801" xr:uid="{2D0FB017-F2DE-4539-BB46-18E8751D55E0}"/>
    <cellStyle name="Normal 17 12 4 3 3" xfId="26806" xr:uid="{1E8452A4-1B5D-4CC1-A584-2B0204038991}"/>
    <cellStyle name="Normal 17 12 4 4" xfId="5596" xr:uid="{D96B2F20-0ABE-4182-93AB-142C2CE9A47E}"/>
    <cellStyle name="Normal 17 12 4 4 2" xfId="12595" xr:uid="{D2D0F130-C4E6-4A46-B64A-35F030D5EB9F}"/>
    <cellStyle name="Normal 17 12 4 4 2 2" xfId="36129" xr:uid="{F86FFFCD-2989-4AF0-ADC6-F5F01E3980F5}"/>
    <cellStyle name="Normal 17 12 4 4 3" xfId="29134" xr:uid="{57D84C7D-6B4A-4A14-A19B-37279F3D46AE}"/>
    <cellStyle name="Normal 17 12 4 5" xfId="7939" xr:uid="{2C036A5D-9DD8-4F1E-90A3-4727BC1D99C9}"/>
    <cellStyle name="Normal 17 12 4 5 2" xfId="31473" xr:uid="{290C46E4-DD66-46DF-9867-E71E2511E3BB}"/>
    <cellStyle name="Normal 17 12 4 6" xfId="14994" xr:uid="{BDFCBC8F-9910-45A5-9643-32028D6FD8E7}"/>
    <cellStyle name="Normal 17 12 4 6 2" xfId="38496" xr:uid="{576B0172-6A80-455D-AB88-D2046F3FAC9C}"/>
    <cellStyle name="Normal 17 12 4 7" xfId="18338" xr:uid="{D3739636-7597-47C0-94DB-CEAC568DA786}"/>
    <cellStyle name="Normal 17 12 4 7 2" xfId="41559" xr:uid="{771290C6-9D57-48C9-A046-8780CAC0E8B8}"/>
    <cellStyle name="Normal 17 12 4 8" xfId="21394" xr:uid="{32700B00-0FC1-4DF6-8480-A9F379F8D8F6}"/>
    <cellStyle name="Normal 17 12 4 8 2" xfId="44613" xr:uid="{2B1AE974-36AB-4B20-9FF4-BAE9B10815CF}"/>
    <cellStyle name="Normal 17 12 4 9" xfId="24477" xr:uid="{BB6DC4BB-C7D9-416C-A2AE-0D6B0CE14459}"/>
    <cellStyle name="Normal 17 12 5" xfId="1072" xr:uid="{541BB748-E0EC-4069-9EFD-B53DFDBCB85E}"/>
    <cellStyle name="Normal 17 12 5 2" xfId="1883" xr:uid="{D9AEC6AF-46B3-40A5-8D5D-0A12614DC1DE}"/>
    <cellStyle name="Normal 17 12 5 2 2" xfId="4239" xr:uid="{DC6730D5-FFB7-4BFE-9C69-D35C044E2871}"/>
    <cellStyle name="Normal 17 12 5 2 2 2" xfId="11238" xr:uid="{35373AE2-E04E-4412-BD74-D9D714F95677}"/>
    <cellStyle name="Normal 17 12 5 2 2 2 2" xfId="34772" xr:uid="{5CDA59E1-D985-4291-B36A-B8EFC065C88F}"/>
    <cellStyle name="Normal 17 12 5 2 2 3" xfId="27777" xr:uid="{BA4CFF08-3E9D-40E6-8B37-A190AFEC25C9}"/>
    <cellStyle name="Normal 17 12 5 2 3" xfId="6567" xr:uid="{18EE0E81-8F6C-426C-AEDB-D978977BF70C}"/>
    <cellStyle name="Normal 17 12 5 2 3 2" xfId="13566" xr:uid="{A3BCE433-68AC-4334-8A33-6FAF7704F525}"/>
    <cellStyle name="Normal 17 12 5 2 3 2 2" xfId="37100" xr:uid="{431CF017-FA39-442C-AD63-6EC1C497C486}"/>
    <cellStyle name="Normal 17 12 5 2 3 3" xfId="30105" xr:uid="{3FCE7A6F-62E5-46DF-9FC1-A4B9BCA37C90}"/>
    <cellStyle name="Normal 17 12 5 2 4" xfId="8910" xr:uid="{A630272C-6F3A-4739-96A6-FA86E70A5856}"/>
    <cellStyle name="Normal 17 12 5 2 4 2" xfId="32444" xr:uid="{A7D339BD-8B5E-4413-85B7-F84830E74C7D}"/>
    <cellStyle name="Normal 17 12 5 2 5" xfId="16483" xr:uid="{93890696-B4C1-4A5A-8EED-E7983BFFFD95}"/>
    <cellStyle name="Normal 17 12 5 2 5 2" xfId="39980" xr:uid="{CE667FF4-D437-43CE-8928-C235E8E23254}"/>
    <cellStyle name="Normal 17 12 5 2 6" xfId="19822" xr:uid="{F400559D-112E-4894-8994-EFBABE1F1AE8}"/>
    <cellStyle name="Normal 17 12 5 2 6 2" xfId="43043" xr:uid="{37FCB6D4-5D65-472E-9FDE-F8E6F7389895}"/>
    <cellStyle name="Normal 17 12 5 2 7" xfId="22878" xr:uid="{FEE6E284-3675-49DE-80A5-211AC932C0CC}"/>
    <cellStyle name="Normal 17 12 5 2 7 2" xfId="46097" xr:uid="{07DCBD73-F059-49BC-AE72-CCA23163EF8F}"/>
    <cellStyle name="Normal 17 12 5 2 8" xfId="25448" xr:uid="{11B62CBB-732F-4AFF-83C3-EB6B76FCC21A}"/>
    <cellStyle name="Normal 17 12 5 3" xfId="3428" xr:uid="{AF0C0BFE-AB40-4A13-AF38-45F1926D158F}"/>
    <cellStyle name="Normal 17 12 5 3 2" xfId="10427" xr:uid="{33C19DC5-F3C6-4F87-A6A7-0F3FAA9D5FEF}"/>
    <cellStyle name="Normal 17 12 5 3 2 2" xfId="33961" xr:uid="{DBD890F7-D8A5-42C6-B7CD-318F1F87EB1F}"/>
    <cellStyle name="Normal 17 12 5 3 3" xfId="26966" xr:uid="{D497FC70-8682-4EFB-99D2-48CC7DDCF6C8}"/>
    <cellStyle name="Normal 17 12 5 4" xfId="5756" xr:uid="{EF4FA8AC-7C8B-4E02-8246-09A2EFFBCBC1}"/>
    <cellStyle name="Normal 17 12 5 4 2" xfId="12755" xr:uid="{226C3CE3-C59C-4596-8EA6-307F1DA4C672}"/>
    <cellStyle name="Normal 17 12 5 4 2 2" xfId="36289" xr:uid="{07BE23E5-00A5-4479-A06C-AD06CF10DBC0}"/>
    <cellStyle name="Normal 17 12 5 4 3" xfId="29294" xr:uid="{19558AD6-DD7F-4D34-ADB4-2404286D6C35}"/>
    <cellStyle name="Normal 17 12 5 5" xfId="8099" xr:uid="{79AEE6A6-3805-4526-A653-9EDBB3CCFBD7}"/>
    <cellStyle name="Normal 17 12 5 5 2" xfId="31633" xr:uid="{FA0D9DA9-6EB1-4761-83B4-41835AFC5CDA}"/>
    <cellStyle name="Normal 17 12 5 6" xfId="15153" xr:uid="{03C88B54-9088-40F8-828A-57069D0A0921}"/>
    <cellStyle name="Normal 17 12 5 6 2" xfId="38655" xr:uid="{C9631510-F04B-4795-9B84-C4CF413D35AC}"/>
    <cellStyle name="Normal 17 12 5 7" xfId="18497" xr:uid="{5740E869-9A23-4174-AEBA-D1B2D0903D2B}"/>
    <cellStyle name="Normal 17 12 5 7 2" xfId="41718" xr:uid="{5343C622-43C2-4D8F-B43F-B0243014911D}"/>
    <cellStyle name="Normal 17 12 5 8" xfId="21553" xr:uid="{1569F858-B491-4A0F-B921-AB73188941C6}"/>
    <cellStyle name="Normal 17 12 5 8 2" xfId="44772" xr:uid="{CFDF77C5-E144-40FD-9EF8-F4E9F7C96A68}"/>
    <cellStyle name="Normal 17 12 5 9" xfId="24637" xr:uid="{42A3323E-6D60-484D-A1DC-CBC4280CBE37}"/>
    <cellStyle name="Normal 17 12 6" xfId="2043" xr:uid="{8D4082B4-D499-47D0-81BE-F4B4C2E7206D}"/>
    <cellStyle name="Normal 17 12 6 2" xfId="4399" xr:uid="{51B819DD-723E-4F2A-890E-093EC4D194AF}"/>
    <cellStyle name="Normal 17 12 6 2 2" xfId="11398" xr:uid="{0C0C193C-D863-4603-A73D-AAFAD7CA6A83}"/>
    <cellStyle name="Normal 17 12 6 2 2 2" xfId="34932" xr:uid="{E1B5D859-565E-4AF7-AEA2-02B0F7EF236F}"/>
    <cellStyle name="Normal 17 12 6 2 3" xfId="16643" xr:uid="{68BD4D7F-756D-43F3-B6CE-8684F868D8AE}"/>
    <cellStyle name="Normal 17 12 6 2 3 2" xfId="40140" xr:uid="{556CFE63-2CF1-4B0A-94EC-E9CC0D449EFE}"/>
    <cellStyle name="Normal 17 12 6 2 4" xfId="19982" xr:uid="{0B87BFE1-46FE-48B2-8CB6-28EA48FDF29F}"/>
    <cellStyle name="Normal 17 12 6 2 4 2" xfId="43203" xr:uid="{42C6A7CA-DFA7-4CF5-836B-D9F4FCA54751}"/>
    <cellStyle name="Normal 17 12 6 2 5" xfId="23038" xr:uid="{28BF782F-C61A-449F-89A4-33E672F23955}"/>
    <cellStyle name="Normal 17 12 6 2 5 2" xfId="46257" xr:uid="{6D0B0983-3092-4C49-9D38-213067B7ABB5}"/>
    <cellStyle name="Normal 17 12 6 2 6" xfId="27937" xr:uid="{453197EA-B802-4DE2-AEAD-DF4E5F477292}"/>
    <cellStyle name="Normal 17 12 6 3" xfId="6727" xr:uid="{6E3B5C24-F948-4465-A15C-E30ECBDBDCA1}"/>
    <cellStyle name="Normal 17 12 6 3 2" xfId="13726" xr:uid="{F9F5A8C3-E6AB-4EE7-BC49-084D4D110F57}"/>
    <cellStyle name="Normal 17 12 6 3 2 2" xfId="37260" xr:uid="{8EC06688-E454-424F-9F22-0642A3152D2E}"/>
    <cellStyle name="Normal 17 12 6 3 3" xfId="30265" xr:uid="{63A1C80D-1808-492F-B63C-DE3D02CDA1BC}"/>
    <cellStyle name="Normal 17 12 6 4" xfId="9070" xr:uid="{C0B7F943-D520-423A-96B6-0EDF09DF220E}"/>
    <cellStyle name="Normal 17 12 6 4 2" xfId="32604" xr:uid="{40E1C41C-2602-4A5E-ABEC-D740D8C0AF67}"/>
    <cellStyle name="Normal 17 12 6 5" xfId="15314" xr:uid="{A4A4E86B-3CB3-4461-9D8B-9AE1C0AD1E6B}"/>
    <cellStyle name="Normal 17 12 6 5 2" xfId="38815" xr:uid="{0DE71DB5-7A58-4660-9C70-6CC0F8B5FB24}"/>
    <cellStyle name="Normal 17 12 6 6" xfId="18657" xr:uid="{3E2326CF-0796-471F-9E62-D1473E3B2C0C}"/>
    <cellStyle name="Normal 17 12 6 6 2" xfId="41878" xr:uid="{EE4C9371-349A-405A-A249-80B54836F1A9}"/>
    <cellStyle name="Normal 17 12 6 7" xfId="21713" xr:uid="{EE4784C9-BC71-44E5-A0DA-FA15931EB276}"/>
    <cellStyle name="Normal 17 12 6 7 2" xfId="44932" xr:uid="{11EDE491-72DC-4F91-AFEA-2593676C20E7}"/>
    <cellStyle name="Normal 17 12 6 8" xfId="25608" xr:uid="{6910578D-C3A8-41C2-8BB9-EE53F4984CC5}"/>
    <cellStyle name="Normal 17 12 7" xfId="1246" xr:uid="{04350A26-818C-4D49-9FE2-73CDB6F73D25}"/>
    <cellStyle name="Normal 17 12 7 2" xfId="3602" xr:uid="{DB9A7EB4-1416-41C9-91CA-7F34CE45F455}"/>
    <cellStyle name="Normal 17 12 7 2 2" xfId="10601" xr:uid="{2D7540BC-26E2-45BA-A9AA-B2360938C831}"/>
    <cellStyle name="Normal 17 12 7 2 2 2" xfId="34135" xr:uid="{EE504C56-1A34-4BD8-AB55-66128347CC46}"/>
    <cellStyle name="Normal 17 12 7 2 3" xfId="16803" xr:uid="{775DBFA1-6135-42B3-B145-EA89CFA29BD2}"/>
    <cellStyle name="Normal 17 12 7 2 3 2" xfId="40300" xr:uid="{D99568F8-330B-400E-94C9-1381D7900A0E}"/>
    <cellStyle name="Normal 17 12 7 2 4" xfId="20142" xr:uid="{29CE7177-8FE5-41E6-83CA-7491759A8780}"/>
    <cellStyle name="Normal 17 12 7 2 4 2" xfId="43363" xr:uid="{993462F0-F36C-4DBA-B9B3-CC267966185C}"/>
    <cellStyle name="Normal 17 12 7 2 5" xfId="23198" xr:uid="{87507FA4-1334-40D3-B851-F9351559B815}"/>
    <cellStyle name="Normal 17 12 7 2 5 2" xfId="46417" xr:uid="{D39CBBF5-B3E4-467E-A9DB-25CB917B61F9}"/>
    <cellStyle name="Normal 17 12 7 2 6" xfId="27140" xr:uid="{4829022A-6B71-40F4-8E53-385479CAF98A}"/>
    <cellStyle name="Normal 17 12 7 3" xfId="5930" xr:uid="{B1E00676-3CA3-47C7-B9A1-A26A455A37B5}"/>
    <cellStyle name="Normal 17 12 7 3 2" xfId="12929" xr:uid="{F0CDD41F-96BE-4285-A802-3BDA72F1658D}"/>
    <cellStyle name="Normal 17 12 7 3 2 2" xfId="36463" xr:uid="{8DBFDF4D-F470-4EB1-BB97-C8E9F9AB6DC6}"/>
    <cellStyle name="Normal 17 12 7 3 3" xfId="29468" xr:uid="{7DCBC9D9-CFB8-4F5E-BB05-39E99E65085A}"/>
    <cellStyle name="Normal 17 12 7 4" xfId="8273" xr:uid="{232BDFF8-944E-4305-AF47-CC2D1A560477}"/>
    <cellStyle name="Normal 17 12 7 4 2" xfId="31807" xr:uid="{94D80604-2FE9-4F08-BCFE-8D05E9D8B162}"/>
    <cellStyle name="Normal 17 12 7 5" xfId="15474" xr:uid="{C6147E3D-C589-4888-AECA-195B75A5ECC1}"/>
    <cellStyle name="Normal 17 12 7 5 2" xfId="38975" xr:uid="{6D115B5C-E595-45B6-91E8-CF7D3DDD52B3}"/>
    <cellStyle name="Normal 17 12 7 6" xfId="18817" xr:uid="{8791D45E-BC7C-4046-B71A-C6AE3316BD99}"/>
    <cellStyle name="Normal 17 12 7 6 2" xfId="42038" xr:uid="{B0ACE113-E100-4582-8770-5D369D5432E6}"/>
    <cellStyle name="Normal 17 12 7 7" xfId="21873" xr:uid="{0B40FCB6-3A9A-4A8E-B3CA-61598D2F2297}"/>
    <cellStyle name="Normal 17 12 7 7 2" xfId="45092" xr:uid="{98C2F5B6-4C86-408D-A70A-8E915D8A52A9}"/>
    <cellStyle name="Normal 17 12 7 8" xfId="24811" xr:uid="{AC841BE1-16A3-4394-8AD2-97B7EF535949}"/>
    <cellStyle name="Normal 17 12 8" xfId="2203" xr:uid="{73C36629-0B7D-4996-98AD-FB035502C075}"/>
    <cellStyle name="Normal 17 12 8 2" xfId="4559" xr:uid="{63377B45-ADFF-413C-AA0F-80A72BB5669C}"/>
    <cellStyle name="Normal 17 12 8 2 2" xfId="11558" xr:uid="{4C6E7F9E-7B12-46FB-9C5A-F26C28AEB525}"/>
    <cellStyle name="Normal 17 12 8 2 2 2" xfId="35092" xr:uid="{4B0816C1-5C09-4B79-9705-BC7872867E7F}"/>
    <cellStyle name="Normal 17 12 8 2 3" xfId="16968" xr:uid="{0B00C84D-A9CD-4C96-B1A0-C8531C5CE637}"/>
    <cellStyle name="Normal 17 12 8 2 3 2" xfId="40465" xr:uid="{E84257CE-2677-48FC-9C1A-255B5C608D67}"/>
    <cellStyle name="Normal 17 12 8 2 4" xfId="20307" xr:uid="{4DB2C0B0-4E4C-496B-AB9D-000DCF604495}"/>
    <cellStyle name="Normal 17 12 8 2 4 2" xfId="43528" xr:uid="{92F4734E-8192-4905-9678-D5CE4EF20E08}"/>
    <cellStyle name="Normal 17 12 8 2 5" xfId="23363" xr:uid="{0C09B096-3060-4902-B6DA-FFEAFEF6DDD8}"/>
    <cellStyle name="Normal 17 12 8 2 5 2" xfId="46582" xr:uid="{41B5A5B2-59F1-4DEF-B4C0-223D2BB2C68E}"/>
    <cellStyle name="Normal 17 12 8 2 6" xfId="28097" xr:uid="{D5514778-5591-44C0-825D-00EA64F4F4DA}"/>
    <cellStyle name="Normal 17 12 8 3" xfId="6887" xr:uid="{A4CDB428-1A0F-43D2-8F51-2F2765DEE2EB}"/>
    <cellStyle name="Normal 17 12 8 3 2" xfId="13886" xr:uid="{4A604BF2-36E2-4787-BBE8-BE966AAE8A25}"/>
    <cellStyle name="Normal 17 12 8 3 2 2" xfId="37420" xr:uid="{10AA53AD-B3D4-4D4F-8FE8-5CE3BCEEC73D}"/>
    <cellStyle name="Normal 17 12 8 3 3" xfId="30425" xr:uid="{3DCF66F1-AD92-4163-BB76-5301C6A33D67}"/>
    <cellStyle name="Normal 17 12 8 4" xfId="9230" xr:uid="{02B9B69B-62FC-470B-BA6C-25218893DD0C}"/>
    <cellStyle name="Normal 17 12 8 4 2" xfId="32764" xr:uid="{9993F2E7-46C9-4727-9351-905FADAFBB78}"/>
    <cellStyle name="Normal 17 12 8 5" xfId="15638" xr:uid="{8E675A73-FE00-46C3-948C-4C602FBA9887}"/>
    <cellStyle name="Normal 17 12 8 5 2" xfId="39139" xr:uid="{AE09AC68-F55D-42FB-9190-B9FADF7C4BE9}"/>
    <cellStyle name="Normal 17 12 8 6" xfId="18981" xr:uid="{E65C0BE0-C7C8-4B1E-8C42-7E3CCE90B3C3}"/>
    <cellStyle name="Normal 17 12 8 6 2" xfId="42202" xr:uid="{C832DBFD-D98B-4338-86E1-23B76D260E8F}"/>
    <cellStyle name="Normal 17 12 8 7" xfId="22037" xr:uid="{61A20F3A-5E07-4CDB-A20C-9AA7B2E90DD9}"/>
    <cellStyle name="Normal 17 12 8 7 2" xfId="45256" xr:uid="{EF4A00FD-FF81-4C31-AC1E-F8B5251E8932}"/>
    <cellStyle name="Normal 17 12 8 8" xfId="25768" xr:uid="{A1F4DC1F-1944-4BA1-BC47-6D95EE7191D3}"/>
    <cellStyle name="Normal 17 12 9" xfId="2389" xr:uid="{DEE50C99-813C-458C-95E5-5C8B0F245655}"/>
    <cellStyle name="Normal 17 12 9 2" xfId="4722" xr:uid="{4825C847-D00A-4755-876E-BF5EEC035951}"/>
    <cellStyle name="Normal 17 12 9 2 2" xfId="11721" xr:uid="{37571C88-FFC6-43A7-87A7-4E2C87E76047}"/>
    <cellStyle name="Normal 17 12 9 2 2 2" xfId="35255" xr:uid="{E48BC567-F378-400E-A0BB-53CDC164AE7D}"/>
    <cellStyle name="Normal 17 12 9 2 3" xfId="28260" xr:uid="{83B66A76-2CB3-41D6-88B4-EA1BA9FF4AED}"/>
    <cellStyle name="Normal 17 12 9 3" xfId="7050" xr:uid="{DD85A261-63CB-4562-A11E-DF7EA25CF4B9}"/>
    <cellStyle name="Normal 17 12 9 3 2" xfId="14049" xr:uid="{A020700F-AA18-4323-8921-7068DB8AAB88}"/>
    <cellStyle name="Normal 17 12 9 3 2 2" xfId="37583" xr:uid="{536BEF57-232D-4E39-A000-063A4F5CB9CE}"/>
    <cellStyle name="Normal 17 12 9 3 3" xfId="30588" xr:uid="{D185CB5E-CE81-42B1-B037-8395319C5781}"/>
    <cellStyle name="Normal 17 12 9 4" xfId="9393" xr:uid="{EC90C9F3-08CE-4D61-B24C-6EBEB1852AC3}"/>
    <cellStyle name="Normal 17 12 9 4 2" xfId="32927" xr:uid="{4D152985-0637-4FBA-B19E-2027CA971D30}"/>
    <cellStyle name="Normal 17 12 9 5" xfId="15846" xr:uid="{864EED09-C8FC-4889-8BDB-0E5EE4189B47}"/>
    <cellStyle name="Normal 17 12 9 5 2" xfId="39343" xr:uid="{60058CD1-3B91-478A-9648-FC3D31DA8686}"/>
    <cellStyle name="Normal 17 12 9 6" xfId="19185" xr:uid="{A21294BE-9B0D-4A75-978A-1FF919569015}"/>
    <cellStyle name="Normal 17 12 9 6 2" xfId="42406" xr:uid="{25AB6B1A-828E-4DA4-9BAB-0DD9271F4FED}"/>
    <cellStyle name="Normal 17 12 9 7" xfId="22241" xr:uid="{F7B47189-770B-4C89-80E7-FCC8411ADF62}"/>
    <cellStyle name="Normal 17 12 9 7 2" xfId="45460" xr:uid="{28762245-4388-43FF-8B86-9A2D8F1096FB}"/>
    <cellStyle name="Normal 17 12 9 8" xfId="25931" xr:uid="{D002759C-5314-45A4-AB93-621F71146D06}"/>
    <cellStyle name="Normal 17 13" xfId="589" xr:uid="{6C9A69F7-1E8D-44FA-8317-F76F927E12C9}"/>
    <cellStyle name="Normal 17 13 2" xfId="1403" xr:uid="{FD1DA2F1-A7FC-42C6-A95E-C121BEDEECFA}"/>
    <cellStyle name="Normal 17 13 2 2" xfId="3759" xr:uid="{7B1324BA-D83E-47F1-97A0-7F22FF7B6349}"/>
    <cellStyle name="Normal 17 13 2 2 2" xfId="10758" xr:uid="{1681CC9E-94E7-4528-B683-BB1C9ADC8589}"/>
    <cellStyle name="Normal 17 13 2 2 2 2" xfId="34292" xr:uid="{84574275-8F85-4DE7-9944-106007E1A073}"/>
    <cellStyle name="Normal 17 13 2 2 3" xfId="27297" xr:uid="{0460B5E0-260E-47C8-9D06-777B9C8678C9}"/>
    <cellStyle name="Normal 17 13 2 3" xfId="6087" xr:uid="{2595302C-A81B-422E-9AC3-AABA7C9C3CCA}"/>
    <cellStyle name="Normal 17 13 2 3 2" xfId="13086" xr:uid="{8A6280C5-CA3A-4CBD-BA94-97B349F21550}"/>
    <cellStyle name="Normal 17 13 2 3 2 2" xfId="36620" xr:uid="{18BC6DDB-721A-4C73-9B2D-E2342BE81AA3}"/>
    <cellStyle name="Normal 17 13 2 3 3" xfId="29625" xr:uid="{833D89A0-54ED-4AC4-8742-E00633EE7773}"/>
    <cellStyle name="Normal 17 13 2 4" xfId="8430" xr:uid="{E5416AF1-26EF-4935-8ED9-8924F6DDC13E}"/>
    <cellStyle name="Normal 17 13 2 4 2" xfId="31964" xr:uid="{C0764437-C778-4F9B-A5FA-E1D71D3A79BB}"/>
    <cellStyle name="Normal 17 13 2 5" xfId="16003" xr:uid="{71F948F1-AC1F-4BAB-8227-DB6B0753984B}"/>
    <cellStyle name="Normal 17 13 2 5 2" xfId="39500" xr:uid="{299F6D8E-1631-4026-9613-C808BE5BDC8E}"/>
    <cellStyle name="Normal 17 13 2 6" xfId="19342" xr:uid="{18D9D044-1E05-4875-AEA2-3A563E6F1F53}"/>
    <cellStyle name="Normal 17 13 2 6 2" xfId="42563" xr:uid="{6AC957A3-63FB-443D-9E78-ACF8B0B9FD2B}"/>
    <cellStyle name="Normal 17 13 2 7" xfId="22398" xr:uid="{CB4E85CA-5FD4-4880-9737-D4C3ADD092BB}"/>
    <cellStyle name="Normal 17 13 2 7 2" xfId="45617" xr:uid="{1D3C45D2-7AAF-4AE6-8732-4A6C91ADE34C}"/>
    <cellStyle name="Normal 17 13 2 8" xfId="24968" xr:uid="{D37504E6-5CEE-47F9-BBE5-7262747DFA1A}"/>
    <cellStyle name="Normal 17 13 3" xfId="2945" xr:uid="{817A5A56-E319-4DD3-BE77-968F1B1AD6BC}"/>
    <cellStyle name="Normal 17 13 3 2" xfId="9944" xr:uid="{96697011-2C27-477C-BCDC-FE9F274CDEC8}"/>
    <cellStyle name="Normal 17 13 3 2 2" xfId="33478" xr:uid="{55489DD4-EA1F-4AC1-BD42-10959EB16D94}"/>
    <cellStyle name="Normal 17 13 3 3" xfId="26483" xr:uid="{EB3D7B80-6DCF-4F4D-B0F8-74B8862A079D}"/>
    <cellStyle name="Normal 17 13 4" xfId="5273" xr:uid="{B43FD963-67E5-4F7F-AAEA-0EC95A0FA041}"/>
    <cellStyle name="Normal 17 13 4 2" xfId="12272" xr:uid="{8DC64875-17E0-4F5D-A04D-F135F7E3588F}"/>
    <cellStyle name="Normal 17 13 4 2 2" xfId="35806" xr:uid="{E3C55505-7154-4EEA-AC20-69D3C70D8E85}"/>
    <cellStyle name="Normal 17 13 4 3" xfId="28811" xr:uid="{4CAC1C8D-BC42-4C28-9C21-DE8025326E37}"/>
    <cellStyle name="Normal 17 13 5" xfId="7616" xr:uid="{C4194162-0B4F-4197-B111-085A398B2AAA}"/>
    <cellStyle name="Normal 17 13 5 2" xfId="31150" xr:uid="{562D41EB-3F33-478C-88A0-C45C7222427F}"/>
    <cellStyle name="Normal 17 13 6" xfId="14673" xr:uid="{1A850DC1-841B-4BD0-BB32-18BB99026E64}"/>
    <cellStyle name="Normal 17 13 6 2" xfId="38175" xr:uid="{48FD45EA-4FFE-4934-9A0E-0C544221A667}"/>
    <cellStyle name="Normal 17 13 7" xfId="18017" xr:uid="{F19F3F92-16B1-4E80-A080-5EF8F04A99C2}"/>
    <cellStyle name="Normal 17 13 7 2" xfId="41238" xr:uid="{87D05A8B-91F2-4091-B051-65D4628ED986}"/>
    <cellStyle name="Normal 17 13 8" xfId="21073" xr:uid="{2F97D6A5-559F-4786-919C-75820918EA8D}"/>
    <cellStyle name="Normal 17 13 8 2" xfId="44292" xr:uid="{3EF11AE5-FDAA-45AD-9430-5311DE3968D5}"/>
    <cellStyle name="Normal 17 13 9" xfId="24154" xr:uid="{68590060-801A-4502-B332-AE0FF0FF2A2C}"/>
    <cellStyle name="Normal 17 14" xfId="750" xr:uid="{838A8580-D837-452C-AABB-7D1B42FB9DAD}"/>
    <cellStyle name="Normal 17 14 2" xfId="1563" xr:uid="{08B36C22-DD64-465C-BA9B-8FF385CF1A91}"/>
    <cellStyle name="Normal 17 14 2 2" xfId="3919" xr:uid="{5FAEF81A-12B5-4983-9598-2E18743A1A2A}"/>
    <cellStyle name="Normal 17 14 2 2 2" xfId="10918" xr:uid="{27C5C709-3FEC-46BD-B64B-26406C7FAEA6}"/>
    <cellStyle name="Normal 17 14 2 2 2 2" xfId="34452" xr:uid="{977DD6D0-5443-4A34-9DDB-A5A40341639E}"/>
    <cellStyle name="Normal 17 14 2 2 3" xfId="27457" xr:uid="{7BF39F65-9A92-407F-8C35-C37E97B66745}"/>
    <cellStyle name="Normal 17 14 2 3" xfId="6247" xr:uid="{5DA0807E-68EC-417E-B876-175631D27B4B}"/>
    <cellStyle name="Normal 17 14 2 3 2" xfId="13246" xr:uid="{E56CD1E3-A899-46FE-B113-39FA251627CF}"/>
    <cellStyle name="Normal 17 14 2 3 2 2" xfId="36780" xr:uid="{1090FD00-60C3-46DB-B207-C19C3E49D3B4}"/>
    <cellStyle name="Normal 17 14 2 3 3" xfId="29785" xr:uid="{18023346-1C53-4D7E-9DE0-DD1D0F4C5B90}"/>
    <cellStyle name="Normal 17 14 2 4" xfId="8590" xr:uid="{5D99F9EF-067A-4E3A-BB49-20744B91B5A6}"/>
    <cellStyle name="Normal 17 14 2 4 2" xfId="32124" xr:uid="{4C1607EB-3E60-4B9B-AE42-0488331F7729}"/>
    <cellStyle name="Normal 17 14 2 5" xfId="16163" xr:uid="{B1CD6F8E-8DE7-4A74-831E-C3E4336783CA}"/>
    <cellStyle name="Normal 17 14 2 5 2" xfId="39660" xr:uid="{6C61D045-4D5F-4900-BF57-0393DD6B6040}"/>
    <cellStyle name="Normal 17 14 2 6" xfId="19502" xr:uid="{CCED7C60-3D27-430D-B053-24BF22C35B60}"/>
    <cellStyle name="Normal 17 14 2 6 2" xfId="42723" xr:uid="{07680C71-7E2F-4851-AA94-1BBC801F84D7}"/>
    <cellStyle name="Normal 17 14 2 7" xfId="22558" xr:uid="{6B074ECC-B5B7-4D8B-8FD9-060AB9280DDE}"/>
    <cellStyle name="Normal 17 14 2 7 2" xfId="45777" xr:uid="{B50DD3E8-2F84-449C-A7BA-31CE9220A3C9}"/>
    <cellStyle name="Normal 17 14 2 8" xfId="25128" xr:uid="{773D628D-1678-4EC6-9985-5E78C9FBA2CA}"/>
    <cellStyle name="Normal 17 14 3" xfId="3106" xr:uid="{D0072C93-FF1C-4533-A67F-3D3348FDC3F9}"/>
    <cellStyle name="Normal 17 14 3 2" xfId="10105" xr:uid="{4947DEC3-96A6-4439-8D10-EDAFB6C4AF16}"/>
    <cellStyle name="Normal 17 14 3 2 2" xfId="33639" xr:uid="{65205846-26B2-4B8E-ADD5-E8EDC2C86BBF}"/>
    <cellStyle name="Normal 17 14 3 3" xfId="26644" xr:uid="{45DB7A42-6417-436A-B2A1-34576FF7FF26}"/>
    <cellStyle name="Normal 17 14 4" xfId="5434" xr:uid="{1E07A16C-3EEA-4F48-B252-770A1261F1EB}"/>
    <cellStyle name="Normal 17 14 4 2" xfId="12433" xr:uid="{52C8B29B-2CAC-4730-9ECD-2DC3991C6ADD}"/>
    <cellStyle name="Normal 17 14 4 2 2" xfId="35967" xr:uid="{37A17EF0-1AE1-4C3D-AF0E-2EEC8AA9547D}"/>
    <cellStyle name="Normal 17 14 4 3" xfId="28972" xr:uid="{615C7B43-1445-4F04-8A88-53B35E723E98}"/>
    <cellStyle name="Normal 17 14 5" xfId="7777" xr:uid="{05096F2A-7888-4E1E-8C10-95F51856B847}"/>
    <cellStyle name="Normal 17 14 5 2" xfId="31311" xr:uid="{9008DC6D-4B78-45FF-858A-9DA17E812296}"/>
    <cellStyle name="Normal 17 14 6" xfId="14833" xr:uid="{04876E61-557D-40E6-B1BE-2DD986327134}"/>
    <cellStyle name="Normal 17 14 6 2" xfId="38335" xr:uid="{1586AFE7-2F94-4623-82BC-C6ED036BD42B}"/>
    <cellStyle name="Normal 17 14 7" xfId="18177" xr:uid="{D1DA0370-7C49-4FF8-A2C3-5179C321373C}"/>
    <cellStyle name="Normal 17 14 7 2" xfId="41398" xr:uid="{A35D6BCE-22B2-43F1-A88A-7FAE0C9C9035}"/>
    <cellStyle name="Normal 17 14 8" xfId="21233" xr:uid="{66CFEC8F-519D-4272-BA40-6237F27ADE05}"/>
    <cellStyle name="Normal 17 14 8 2" xfId="44452" xr:uid="{961CF924-F117-4F46-A2E7-0A43F0FB0A8B}"/>
    <cellStyle name="Normal 17 14 9" xfId="24315" xr:uid="{AB5A5EE8-B8C8-480F-9F79-02D04975A982}"/>
    <cellStyle name="Normal 17 15" xfId="909" xr:uid="{AEA2A3C9-6DF9-417A-A0AC-2A98DF93D83C}"/>
    <cellStyle name="Normal 17 15 2" xfId="1721" xr:uid="{131DDEDB-F3AA-45B8-97DA-75475D5E3CA0}"/>
    <cellStyle name="Normal 17 15 2 2" xfId="4077" xr:uid="{0AF8E632-5689-46CC-9FA4-4730C7B2C9FC}"/>
    <cellStyle name="Normal 17 15 2 2 2" xfId="11076" xr:uid="{87948CD9-33AD-4971-BDAE-54C00AF46DD6}"/>
    <cellStyle name="Normal 17 15 2 2 2 2" xfId="34610" xr:uid="{7C75EAFA-7200-4922-9A3F-642C301B0BC8}"/>
    <cellStyle name="Normal 17 15 2 2 3" xfId="27615" xr:uid="{CEC2E61B-D0D0-467D-B5EB-6B1866B084AC}"/>
    <cellStyle name="Normal 17 15 2 3" xfId="6405" xr:uid="{2C299AFF-E9AD-468B-AA16-A9632C9E3BA4}"/>
    <cellStyle name="Normal 17 15 2 3 2" xfId="13404" xr:uid="{5CA1F423-C2BE-4C31-AB18-F343BB24F1AF}"/>
    <cellStyle name="Normal 17 15 2 3 2 2" xfId="36938" xr:uid="{67A3CB58-63CF-4914-8875-665927DADE32}"/>
    <cellStyle name="Normal 17 15 2 3 3" xfId="29943" xr:uid="{D4645AAF-E74A-41BC-9D48-C0D4C78B02F0}"/>
    <cellStyle name="Normal 17 15 2 4" xfId="8748" xr:uid="{90C5ABF7-84E4-41CD-8066-1F10666E815A}"/>
    <cellStyle name="Normal 17 15 2 4 2" xfId="32282" xr:uid="{5F81AF0A-C0A9-4BB8-B1CB-B5006BE61868}"/>
    <cellStyle name="Normal 17 15 2 5" xfId="16321" xr:uid="{DBB3D1AB-BB0C-48E8-BE37-2DE40D4DA19F}"/>
    <cellStyle name="Normal 17 15 2 5 2" xfId="39818" xr:uid="{B7874EE8-806E-44A5-B58C-BC0FF97E0A29}"/>
    <cellStyle name="Normal 17 15 2 6" xfId="19660" xr:uid="{71D053E1-6664-45C5-B306-68C10341C74B}"/>
    <cellStyle name="Normal 17 15 2 6 2" xfId="42881" xr:uid="{CF709558-81E7-4B88-B33A-F38FBCFFE6CE}"/>
    <cellStyle name="Normal 17 15 2 7" xfId="22716" xr:uid="{F32FDB1E-6CC9-4E64-B0A2-AB07D734909F}"/>
    <cellStyle name="Normal 17 15 2 7 2" xfId="45935" xr:uid="{D881BD2B-115D-423D-9EC0-6BD37BB49879}"/>
    <cellStyle name="Normal 17 15 2 8" xfId="25286" xr:uid="{A9B4981A-600A-46BE-B1DC-FCF6E42BE3FB}"/>
    <cellStyle name="Normal 17 15 3" xfId="3265" xr:uid="{9C832BD3-76D5-4D55-84A5-67D6B9E683E1}"/>
    <cellStyle name="Normal 17 15 3 2" xfId="10264" xr:uid="{262B9434-D3B1-4335-8644-210DD678FDBA}"/>
    <cellStyle name="Normal 17 15 3 2 2" xfId="33798" xr:uid="{06D40847-B271-4D90-AC8B-8E13B90AEDF9}"/>
    <cellStyle name="Normal 17 15 3 3" xfId="26803" xr:uid="{C016DDD3-1E33-4557-BBFA-6E53FB3D41C6}"/>
    <cellStyle name="Normal 17 15 4" xfId="5593" xr:uid="{077E03F3-202E-4FD6-9A8A-7F0857312725}"/>
    <cellStyle name="Normal 17 15 4 2" xfId="12592" xr:uid="{3F9FAE28-6AC2-4274-A57E-ABA7E0CF01D2}"/>
    <cellStyle name="Normal 17 15 4 2 2" xfId="36126" xr:uid="{0D68DCF5-F16E-42A4-94D5-958D3E23FB94}"/>
    <cellStyle name="Normal 17 15 4 3" xfId="29131" xr:uid="{F86D1900-68AB-4D74-B861-E76A22DB742C}"/>
    <cellStyle name="Normal 17 15 5" xfId="7936" xr:uid="{4638E66C-C525-4369-9F5E-8914F107E80E}"/>
    <cellStyle name="Normal 17 15 5 2" xfId="31470" xr:uid="{6B33FF1B-FCB9-4564-A475-AA212F12769D}"/>
    <cellStyle name="Normal 17 15 6" xfId="14991" xr:uid="{00AF5DB2-444E-4CAC-B634-076BA79E075F}"/>
    <cellStyle name="Normal 17 15 6 2" xfId="38493" xr:uid="{804C4507-54D6-49B1-A81D-9ABFA5FFA212}"/>
    <cellStyle name="Normal 17 15 7" xfId="18335" xr:uid="{64F8951B-7C1D-48D3-8D0F-D8A86655E84F}"/>
    <cellStyle name="Normal 17 15 7 2" xfId="41556" xr:uid="{7CE50B40-9304-4F69-A855-3EB07646CEE8}"/>
    <cellStyle name="Normal 17 15 8" xfId="21391" xr:uid="{611CD7CB-842E-41BE-A78C-38C2BBF12BF0}"/>
    <cellStyle name="Normal 17 15 8 2" xfId="44610" xr:uid="{5BF82C57-F329-4335-A2FC-34998CC8AB5E}"/>
    <cellStyle name="Normal 17 15 9" xfId="24474" xr:uid="{6F701A85-1D2D-4F24-A881-313380CDAB8D}"/>
    <cellStyle name="Normal 17 16" xfId="1069" xr:uid="{F63825A2-F83D-48BD-98BC-46D9AB017691}"/>
    <cellStyle name="Normal 17 16 2" xfId="1880" xr:uid="{008AE95B-1A39-4FEB-A979-5842B56C49E3}"/>
    <cellStyle name="Normal 17 16 2 2" xfId="4236" xr:uid="{063BE64A-46E2-4F21-A305-86AC01DAEEFF}"/>
    <cellStyle name="Normal 17 16 2 2 2" xfId="11235" xr:uid="{A03100B8-C23A-47B6-983D-1490ADFEBA4B}"/>
    <cellStyle name="Normal 17 16 2 2 2 2" xfId="34769" xr:uid="{96E20E83-5E8C-4498-A96C-31C587628123}"/>
    <cellStyle name="Normal 17 16 2 2 3" xfId="27774" xr:uid="{62B6EB46-F01F-4C00-908D-77EB1EA96A7E}"/>
    <cellStyle name="Normal 17 16 2 3" xfId="6564" xr:uid="{5F9A6462-57DE-4F20-8D3F-02BD8255F1B1}"/>
    <cellStyle name="Normal 17 16 2 3 2" xfId="13563" xr:uid="{A6CD08AD-994C-4CF8-8585-EA3AE4A71BA6}"/>
    <cellStyle name="Normal 17 16 2 3 2 2" xfId="37097" xr:uid="{2B16232E-D2D6-41A1-8564-619604576E51}"/>
    <cellStyle name="Normal 17 16 2 3 3" xfId="30102" xr:uid="{F4CF88C7-EA70-4BD6-9F29-3588CD589F19}"/>
    <cellStyle name="Normal 17 16 2 4" xfId="8907" xr:uid="{0CA5D312-6E57-43D5-A9ED-2425CCA0310A}"/>
    <cellStyle name="Normal 17 16 2 4 2" xfId="32441" xr:uid="{24860321-117D-47CD-AE66-A922980B85DA}"/>
    <cellStyle name="Normal 17 16 2 5" xfId="16480" xr:uid="{A3E58BA8-0F40-409E-A7FA-B75FA3BC2268}"/>
    <cellStyle name="Normal 17 16 2 5 2" xfId="39977" xr:uid="{B084FA85-186B-4B67-800D-5843EC94C659}"/>
    <cellStyle name="Normal 17 16 2 6" xfId="19819" xr:uid="{0C765191-7DCE-442F-87EE-FDB51931E825}"/>
    <cellStyle name="Normal 17 16 2 6 2" xfId="43040" xr:uid="{782B89C6-D2BA-4397-ABD1-14DDBD86D1FD}"/>
    <cellStyle name="Normal 17 16 2 7" xfId="22875" xr:uid="{248E821A-83F2-428D-AC2A-6CE54C046832}"/>
    <cellStyle name="Normal 17 16 2 7 2" xfId="46094" xr:uid="{EC23D69C-22D3-42BF-B6AA-4898FA4598FE}"/>
    <cellStyle name="Normal 17 16 2 8" xfId="25445" xr:uid="{F92E05E5-D9E6-4D6F-9AC2-090BA953CBBA}"/>
    <cellStyle name="Normal 17 16 3" xfId="3425" xr:uid="{2B300FFB-E39F-41BA-A8A7-37AC9F64769D}"/>
    <cellStyle name="Normal 17 16 3 2" xfId="10424" xr:uid="{68AF9D89-9DA0-4CF5-B1C7-C05D7B27B102}"/>
    <cellStyle name="Normal 17 16 3 2 2" xfId="33958" xr:uid="{37B8C2B1-CA5C-4627-AB78-0ED2580A059F}"/>
    <cellStyle name="Normal 17 16 3 3" xfId="26963" xr:uid="{4476FB22-B02B-457A-B503-3CB20C86AD82}"/>
    <cellStyle name="Normal 17 16 4" xfId="5753" xr:uid="{36F66120-F06F-44A9-99E6-3F917F123B6C}"/>
    <cellStyle name="Normal 17 16 4 2" xfId="12752" xr:uid="{7CA61D6D-0D28-4DA0-8DD5-F73BD0E2FC9E}"/>
    <cellStyle name="Normal 17 16 4 2 2" xfId="36286" xr:uid="{DFBA67F9-7F84-4659-9C01-7741310D15EB}"/>
    <cellStyle name="Normal 17 16 4 3" xfId="29291" xr:uid="{2E865767-4744-4079-A939-F9A90FBC13F7}"/>
    <cellStyle name="Normal 17 16 5" xfId="8096" xr:uid="{09682C95-2443-4E57-893B-DC0E0374C6AF}"/>
    <cellStyle name="Normal 17 16 5 2" xfId="31630" xr:uid="{958E4B64-F5E6-4BF3-ACBA-94709B38F62B}"/>
    <cellStyle name="Normal 17 16 6" xfId="15150" xr:uid="{F473DCD4-D1E0-476D-9338-BEAEB45C27C1}"/>
    <cellStyle name="Normal 17 16 6 2" xfId="38652" xr:uid="{BED123DB-20D8-4276-942D-C88907866EE6}"/>
    <cellStyle name="Normal 17 16 7" xfId="18494" xr:uid="{693E992A-63A1-427E-8BDC-A0948F5AF9D1}"/>
    <cellStyle name="Normal 17 16 7 2" xfId="41715" xr:uid="{B87B5267-FF08-423B-9B4C-633082E975E8}"/>
    <cellStyle name="Normal 17 16 8" xfId="21550" xr:uid="{30EFAB59-1FE1-4ADF-A85D-BA58CA88B9DE}"/>
    <cellStyle name="Normal 17 16 8 2" xfId="44769" xr:uid="{5EA1176D-5039-461B-8330-4F0EEEB65E53}"/>
    <cellStyle name="Normal 17 16 9" xfId="24634" xr:uid="{A5F8E75A-A8F8-4FF3-8D4D-1621501F81F8}"/>
    <cellStyle name="Normal 17 17" xfId="2040" xr:uid="{EF5A62F4-A258-43C7-83BC-96DD13FD9183}"/>
    <cellStyle name="Normal 17 17 2" xfId="4396" xr:uid="{ACEE8F8B-4B87-44C3-A5A4-B61E6C677553}"/>
    <cellStyle name="Normal 17 17 2 2" xfId="11395" xr:uid="{DE86B753-3B4C-4D0C-A3E0-FDC8E1DD29D6}"/>
    <cellStyle name="Normal 17 17 2 2 2" xfId="34929" xr:uid="{76C9BAF5-7306-473E-B378-B8B0B59548D1}"/>
    <cellStyle name="Normal 17 17 2 3" xfId="16640" xr:uid="{F343D2B7-F6F4-4E61-AEDE-77A3AA29327A}"/>
    <cellStyle name="Normal 17 17 2 3 2" xfId="40137" xr:uid="{C0C55DDD-0531-48B4-B3C0-973F6CC94F2A}"/>
    <cellStyle name="Normal 17 17 2 4" xfId="19979" xr:uid="{280EF11B-E21E-4BCC-9EB7-B9307FCB48D9}"/>
    <cellStyle name="Normal 17 17 2 4 2" xfId="43200" xr:uid="{97890EE7-3137-4198-9F08-AC8896D5BA96}"/>
    <cellStyle name="Normal 17 17 2 5" xfId="23035" xr:uid="{438520CB-CB42-49D0-80FE-BB5AFEB7BCA4}"/>
    <cellStyle name="Normal 17 17 2 5 2" xfId="46254" xr:uid="{0F4BC021-3295-41D5-AA4E-7D277F0ADF10}"/>
    <cellStyle name="Normal 17 17 2 6" xfId="27934" xr:uid="{28801393-3FB6-4B23-B803-C644B8458598}"/>
    <cellStyle name="Normal 17 17 3" xfId="6724" xr:uid="{BAB07EB3-1DB1-4700-9502-D54305A2BE46}"/>
    <cellStyle name="Normal 17 17 3 2" xfId="13723" xr:uid="{DA179424-AA6F-4E24-90B4-9206567EFD4F}"/>
    <cellStyle name="Normal 17 17 3 2 2" xfId="37257" xr:uid="{D5156198-039B-476E-9751-6C417C3A83F5}"/>
    <cellStyle name="Normal 17 17 3 3" xfId="30262" xr:uid="{2C8DBAC0-3366-4F26-8C83-D069A855380C}"/>
    <cellStyle name="Normal 17 17 4" xfId="9067" xr:uid="{55FB07E0-54C6-4711-9184-595B0EF94372}"/>
    <cellStyle name="Normal 17 17 4 2" xfId="32601" xr:uid="{B1369107-D3B4-4092-8087-0284BC74238A}"/>
    <cellStyle name="Normal 17 17 5" xfId="15311" xr:uid="{14F6C687-9022-480F-AB9F-CFC95A9B888F}"/>
    <cellStyle name="Normal 17 17 5 2" xfId="38812" xr:uid="{AC74BABA-AF99-4591-BFA7-0FE1D4C84DD6}"/>
    <cellStyle name="Normal 17 17 6" xfId="18654" xr:uid="{88B11F9F-16CD-4F45-9951-4ABA5830D20B}"/>
    <cellStyle name="Normal 17 17 6 2" xfId="41875" xr:uid="{2C04930D-2685-40D7-85CA-FFDFB66A82EB}"/>
    <cellStyle name="Normal 17 17 7" xfId="21710" xr:uid="{0EACA6CF-6A3E-46C5-BCED-ED355F59890B}"/>
    <cellStyle name="Normal 17 17 7 2" xfId="44929" xr:uid="{146554B4-5279-445E-A3CF-9241BF01F016}"/>
    <cellStyle name="Normal 17 17 8" xfId="25605" xr:uid="{E4FEE702-14B9-4E65-B014-B0EF041932C4}"/>
    <cellStyle name="Normal 17 18" xfId="1243" xr:uid="{129286AE-5BFF-4DC6-AD46-3C3DD80E1EB7}"/>
    <cellStyle name="Normal 17 18 2" xfId="3599" xr:uid="{76F00D83-9A7B-4F60-A166-0EAC278C52AA}"/>
    <cellStyle name="Normal 17 18 2 2" xfId="10598" xr:uid="{6DD3750E-999E-4FBA-A1F4-0C3D16E83899}"/>
    <cellStyle name="Normal 17 18 2 2 2" xfId="34132" xr:uid="{080AD295-44AB-4148-9832-6344612F0D5D}"/>
    <cellStyle name="Normal 17 18 2 3" xfId="16800" xr:uid="{D834A1A7-847E-46CE-BA42-E71C6434B65F}"/>
    <cellStyle name="Normal 17 18 2 3 2" xfId="40297" xr:uid="{1AFBFA70-8B2A-422F-AD39-6319A31D11BC}"/>
    <cellStyle name="Normal 17 18 2 4" xfId="20139" xr:uid="{5AB41FCE-B4B3-4483-B7F7-0951D471CCA5}"/>
    <cellStyle name="Normal 17 18 2 4 2" xfId="43360" xr:uid="{81633FA3-10D9-4650-A5D5-D55080BB6797}"/>
    <cellStyle name="Normal 17 18 2 5" xfId="23195" xr:uid="{460494B4-9472-4A6A-9070-9E9BD10708A7}"/>
    <cellStyle name="Normal 17 18 2 5 2" xfId="46414" xr:uid="{1C67A330-7566-421B-A4BA-8559A4E64DDD}"/>
    <cellStyle name="Normal 17 18 2 6" xfId="27137" xr:uid="{6AD67180-6C89-43CD-9CE5-E5F748F67260}"/>
    <cellStyle name="Normal 17 18 3" xfId="5927" xr:uid="{18D711B0-3873-4C3B-A55E-DE0F38B69963}"/>
    <cellStyle name="Normal 17 18 3 2" xfId="12926" xr:uid="{4FCF48AA-7820-4B4C-ADFF-A91E93446FDA}"/>
    <cellStyle name="Normal 17 18 3 2 2" xfId="36460" xr:uid="{7765D3B6-8140-4BB1-A68D-6D4BB8ECCE8D}"/>
    <cellStyle name="Normal 17 18 3 3" xfId="29465" xr:uid="{8ED3F02E-34A4-4C71-B815-2869B179FF75}"/>
    <cellStyle name="Normal 17 18 4" xfId="8270" xr:uid="{D6E8329D-1105-4AE0-8199-9CDC61835223}"/>
    <cellStyle name="Normal 17 18 4 2" xfId="31804" xr:uid="{D9AF1DE3-0FD9-4F22-B7E4-A5C62CED0508}"/>
    <cellStyle name="Normal 17 18 5" xfId="15471" xr:uid="{C606AC24-CE1F-4879-878B-F5F5CD0DEFE3}"/>
    <cellStyle name="Normal 17 18 5 2" xfId="38972" xr:uid="{E1ABCB73-750A-43D0-B2E8-3D7E79122061}"/>
    <cellStyle name="Normal 17 18 6" xfId="18814" xr:uid="{8C580CDF-B110-4541-873C-3AE56B427237}"/>
    <cellStyle name="Normal 17 18 6 2" xfId="42035" xr:uid="{AEB49244-9B1F-4F2A-A46F-DF40AFFFC696}"/>
    <cellStyle name="Normal 17 18 7" xfId="21870" xr:uid="{02302ACF-C9ED-44F3-A24D-5D103E64A103}"/>
    <cellStyle name="Normal 17 18 7 2" xfId="45089" xr:uid="{42294463-A28B-4FA9-A515-9E79D8B54DF9}"/>
    <cellStyle name="Normal 17 18 8" xfId="24808" xr:uid="{9B915EB0-6D40-4C20-881D-003966CCC209}"/>
    <cellStyle name="Normal 17 19" xfId="2200" xr:uid="{0D56F734-DA37-4E3D-8A05-3F230C492ABE}"/>
    <cellStyle name="Normal 17 19 2" xfId="4556" xr:uid="{9B287879-78A3-479E-BA9D-C9AABDAE3C77}"/>
    <cellStyle name="Normal 17 19 2 2" xfId="11555" xr:uid="{8432C307-2423-4E8A-A05D-23391F0C1FED}"/>
    <cellStyle name="Normal 17 19 2 2 2" xfId="35089" xr:uid="{4988A423-53F2-430F-B4FC-0C4701F59B90}"/>
    <cellStyle name="Normal 17 19 2 3" xfId="16965" xr:uid="{D8506B01-8DB6-4CE1-9925-32524FF4C0C4}"/>
    <cellStyle name="Normal 17 19 2 3 2" xfId="40462" xr:uid="{05971D1E-A97E-421D-A7A5-6A17C92A7D5D}"/>
    <cellStyle name="Normal 17 19 2 4" xfId="20304" xr:uid="{DED52FA3-2333-45BB-BA94-6D8C12640873}"/>
    <cellStyle name="Normal 17 19 2 4 2" xfId="43525" xr:uid="{492FE84C-F0F6-4394-A41B-12CB3DC4B0D8}"/>
    <cellStyle name="Normal 17 19 2 5" xfId="23360" xr:uid="{C7574B85-BB20-46B2-BCF3-B322ECDD874A}"/>
    <cellStyle name="Normal 17 19 2 5 2" xfId="46579" xr:uid="{BACCB635-7089-4378-ABDA-F909978AB01D}"/>
    <cellStyle name="Normal 17 19 2 6" xfId="28094" xr:uid="{03ECF6E5-20DC-4B71-A0DF-2EA16E4FAA8C}"/>
    <cellStyle name="Normal 17 19 3" xfId="6884" xr:uid="{76D62E01-0EE2-405F-A8A5-A5C785B58032}"/>
    <cellStyle name="Normal 17 19 3 2" xfId="13883" xr:uid="{1D22556D-97B3-4734-A580-808468EC3425}"/>
    <cellStyle name="Normal 17 19 3 2 2" xfId="37417" xr:uid="{9798F89D-6247-40C5-86E5-CDE649280458}"/>
    <cellStyle name="Normal 17 19 3 3" xfId="30422" xr:uid="{E1D38893-8E50-4C42-A1BE-484A2AC7873C}"/>
    <cellStyle name="Normal 17 19 4" xfId="9227" xr:uid="{62811472-8630-4A05-BFF7-6CD0E5FF9E3D}"/>
    <cellStyle name="Normal 17 19 4 2" xfId="32761" xr:uid="{9DDBE78B-F8C3-4D70-B146-D4D2F3CF40B6}"/>
    <cellStyle name="Normal 17 19 5" xfId="15635" xr:uid="{D500D7C2-F286-4F52-A89F-7CE1E5A898BF}"/>
    <cellStyle name="Normal 17 19 5 2" xfId="39136" xr:uid="{C9D941FE-57FE-4CC4-9F48-495C3CE25C72}"/>
    <cellStyle name="Normal 17 19 6" xfId="18978" xr:uid="{9B122E4A-0A6A-4134-8BD9-BC75CB1A9FEB}"/>
    <cellStyle name="Normal 17 19 6 2" xfId="42199" xr:uid="{FEEC3983-E128-4955-B71A-8CA38EB0E9D4}"/>
    <cellStyle name="Normal 17 19 7" xfId="22034" xr:uid="{2B60967E-B403-4A85-86B5-27593525EE2C}"/>
    <cellStyle name="Normal 17 19 7 2" xfId="45253" xr:uid="{898AF79A-02F6-481A-854D-46F8EE9E36FD}"/>
    <cellStyle name="Normal 17 19 8" xfId="25765" xr:uid="{1449BA37-4EB3-4A82-8DDF-45470BCEB315}"/>
    <cellStyle name="Normal 17 2" xfId="396" xr:uid="{2B62D5B0-C9B8-4609-96BF-6B6D4F554052}"/>
    <cellStyle name="Normal 17 2 10" xfId="2553" xr:uid="{98B33196-828E-496D-8A56-4562BFE38450}"/>
    <cellStyle name="Normal 17 2 10 2" xfId="4886" xr:uid="{23C62889-D985-4A23-9CB7-092A5DBDFFBC}"/>
    <cellStyle name="Normal 17 2 10 2 2" xfId="11885" xr:uid="{59DB86AA-D8E6-41CB-9414-ECA219CCDC18}"/>
    <cellStyle name="Normal 17 2 10 2 2 2" xfId="35419" xr:uid="{22F2EE87-D937-47B5-AC99-46487E05AC91}"/>
    <cellStyle name="Normal 17 2 10 2 3" xfId="28424" xr:uid="{19B1C84A-8FE8-4BFE-A718-ACBBD0F39308}"/>
    <cellStyle name="Normal 17 2 10 3" xfId="7214" xr:uid="{9951DB5D-F2A8-4DBC-A72A-F9495743E47E}"/>
    <cellStyle name="Normal 17 2 10 3 2" xfId="14213" xr:uid="{27F5B790-B92C-4007-92FF-4F8ED87A35D5}"/>
    <cellStyle name="Normal 17 2 10 3 2 2" xfId="37747" xr:uid="{2D1FAF90-EDE1-4449-93CD-C7DA8CC491C4}"/>
    <cellStyle name="Normal 17 2 10 3 3" xfId="30752" xr:uid="{983FF2B5-4AB8-4273-9ECB-364F414AFBFB}"/>
    <cellStyle name="Normal 17 2 10 4" xfId="9557" xr:uid="{9675A4A9-B44C-4208-8455-D6D2ABD80FA0}"/>
    <cellStyle name="Normal 17 2 10 4 2" xfId="33091" xr:uid="{5BBA482D-FEB5-4BB8-BCAD-500C5B328E58}"/>
    <cellStyle name="Normal 17 2 10 5" xfId="17147" xr:uid="{1C54AB04-EFCB-4D9F-A4FF-79B28938A0C9}"/>
    <cellStyle name="Normal 17 2 10 5 2" xfId="40643" xr:uid="{591A1119-D614-4324-8B96-FA773262E05A}"/>
    <cellStyle name="Normal 17 2 10 6" xfId="20485" xr:uid="{7D269DD8-0602-4A66-B3DE-8BF86BDCD9B9}"/>
    <cellStyle name="Normal 17 2 10 6 2" xfId="43706" xr:uid="{1B39C243-161E-41F3-90F5-1E6844DB4D17}"/>
    <cellStyle name="Normal 17 2 10 7" xfId="23541" xr:uid="{C2E938B7-FB9B-417D-92DF-F8C928801B83}"/>
    <cellStyle name="Normal 17 2 10 7 2" xfId="46760" xr:uid="{1B015238-37F1-47A7-BB6A-31D7E31F51C9}"/>
    <cellStyle name="Normal 17 2 10 8" xfId="26095" xr:uid="{DD82515F-7B28-467D-8EFF-CEC8E66C94D8}"/>
    <cellStyle name="Normal 17 2 11" xfId="2789" xr:uid="{DD4CFD17-9151-41B6-A8B4-9F3432681921}"/>
    <cellStyle name="Normal 17 2 11 2" xfId="9788" xr:uid="{DF9E35CC-62A1-4704-BA4E-98B30486A6D0}"/>
    <cellStyle name="Normal 17 2 11 2 2" xfId="33322" xr:uid="{95A25866-E1D7-4483-B5C6-B88C7F1608AC}"/>
    <cellStyle name="Normal 17 2 11 3" xfId="17324" xr:uid="{B0A4D59B-CA24-4762-A024-9AE87B67204E}"/>
    <cellStyle name="Normal 17 2 11 3 2" xfId="40820" xr:uid="{CB159849-C66D-43CF-86FC-5490B1B47496}"/>
    <cellStyle name="Normal 17 2 11 4" xfId="20662" xr:uid="{146FBF60-1D3B-48F1-A7D0-78F32A38A767}"/>
    <cellStyle name="Normal 17 2 11 4 2" xfId="43883" xr:uid="{7B22BABB-85DD-4609-B789-43B6B1856155}"/>
    <cellStyle name="Normal 17 2 11 5" xfId="23718" xr:uid="{7D982DD8-5703-4454-9F01-240A7AF72655}"/>
    <cellStyle name="Normal 17 2 11 5 2" xfId="46937" xr:uid="{6086D0A5-CFB4-4F9A-87BD-35C5959F56EF}"/>
    <cellStyle name="Normal 17 2 11 6" xfId="26327" xr:uid="{EE0242A1-71BF-45DE-BFB6-1DCE9EB00E33}"/>
    <cellStyle name="Normal 17 2 12" xfId="5117" xr:uid="{0C51691E-C014-4F53-9B17-D5C5BA268127}"/>
    <cellStyle name="Normal 17 2 12 2" xfId="12116" xr:uid="{3994213F-C438-48CF-B23A-7130DF5B61DF}"/>
    <cellStyle name="Normal 17 2 12 2 2" xfId="35650" xr:uid="{4C9A0FFE-3A44-4732-AC8F-6D47FB76067E}"/>
    <cellStyle name="Normal 17 2 12 3" xfId="17621" xr:uid="{BF23A904-1F07-4B48-B3C2-DF2EF01695BB}"/>
    <cellStyle name="Normal 17 2 12 4" xfId="28655" xr:uid="{CA847612-1B41-44A9-B6E6-7A4121A2FD87}"/>
    <cellStyle name="Normal 17 2 13" xfId="7460" xr:uid="{34B6392F-A382-4613-BE7B-AA7F68181663}"/>
    <cellStyle name="Normal 17 2 13 2" xfId="30994" xr:uid="{97D989FB-E442-478D-A042-09D0EAA33863}"/>
    <cellStyle name="Normal 17 2 14" xfId="14449" xr:uid="{C395D7F4-38B8-4E6D-82F8-C5BE32D83B5A}"/>
    <cellStyle name="Normal 17 2 14 2" xfId="37983" xr:uid="{133F5FFB-E3BE-4E01-8746-F11073AC524A}"/>
    <cellStyle name="Normal 17 2 15" xfId="17829" xr:uid="{B540E9DE-5234-4A35-9AC8-A60AD7453837}"/>
    <cellStyle name="Normal 17 2 15 2" xfId="41051" xr:uid="{792B8244-6794-4524-A850-F877EC991899}"/>
    <cellStyle name="Normal 17 2 16" xfId="20885" xr:uid="{EA2E33E0-F1B1-443E-9192-A938A102730A}"/>
    <cellStyle name="Normal 17 2 16 2" xfId="44104" xr:uid="{EE0DB498-4107-48CC-BB7D-CE8A3998D549}"/>
    <cellStyle name="Normal 17 2 17" xfId="23998" xr:uid="{A65D1AA5-CE52-4640-819B-20750A70052F}"/>
    <cellStyle name="Normal 17 2 2" xfId="593" xr:uid="{E0B18A5D-4FD4-4D6B-9352-4E388FB491D3}"/>
    <cellStyle name="Normal 17 2 2 2" xfId="1407" xr:uid="{EBBDDE93-5460-4EE3-ABE5-3E0D0DD12770}"/>
    <cellStyle name="Normal 17 2 2 2 2" xfId="3763" xr:uid="{5815EEB8-947A-49B8-BBFB-024F2293CBC9}"/>
    <cellStyle name="Normal 17 2 2 2 2 2" xfId="10762" xr:uid="{3E4FD3BE-2D77-43AD-B7F6-3545C24CF60E}"/>
    <cellStyle name="Normal 17 2 2 2 2 2 2" xfId="34296" xr:uid="{F0A4C6BF-458E-4461-9BEF-B30F927FF0EA}"/>
    <cellStyle name="Normal 17 2 2 2 2 3" xfId="27301" xr:uid="{91D11B84-4736-477E-A1E9-52E35F1DEA9A}"/>
    <cellStyle name="Normal 17 2 2 2 3" xfId="6091" xr:uid="{1307EA58-0306-4292-B3EF-C85E55B85121}"/>
    <cellStyle name="Normal 17 2 2 2 3 2" xfId="13090" xr:uid="{4B51A0BB-1DC0-4542-BABD-1A194D264ECD}"/>
    <cellStyle name="Normal 17 2 2 2 3 2 2" xfId="36624" xr:uid="{22B66E17-2A5D-4DC0-BC47-67D6FC53319C}"/>
    <cellStyle name="Normal 17 2 2 2 3 3" xfId="29629" xr:uid="{E06A5E43-3573-4372-9F6B-30F987CC2106}"/>
    <cellStyle name="Normal 17 2 2 2 4" xfId="8434" xr:uid="{5CF1B9E3-0EF1-4F9E-85E2-BD8AD80DB425}"/>
    <cellStyle name="Normal 17 2 2 2 4 2" xfId="31968" xr:uid="{F89421EF-7E73-48BB-9680-BA3ADA3F6839}"/>
    <cellStyle name="Normal 17 2 2 2 5" xfId="16007" xr:uid="{E10D3AC3-1A96-4F9C-9446-B54C86688006}"/>
    <cellStyle name="Normal 17 2 2 2 5 2" xfId="39504" xr:uid="{BF46D3CC-A02D-40F7-9EE7-866EFBE43238}"/>
    <cellStyle name="Normal 17 2 2 2 6" xfId="19346" xr:uid="{DFF250C0-B093-44F2-B55D-E1097B602E37}"/>
    <cellStyle name="Normal 17 2 2 2 6 2" xfId="42567" xr:uid="{9F717A9D-4707-4FEB-9FD2-0BBAD9913519}"/>
    <cellStyle name="Normal 17 2 2 2 7" xfId="22402" xr:uid="{B492E727-99E2-4E66-BEA5-66D84A4AA326}"/>
    <cellStyle name="Normal 17 2 2 2 7 2" xfId="45621" xr:uid="{CF9AD88D-B929-4341-BFA1-4C9199BE0C66}"/>
    <cellStyle name="Normal 17 2 2 2 8" xfId="24972" xr:uid="{06683E6D-9EB1-4354-AC59-E8939E4AC0D3}"/>
    <cellStyle name="Normal 17 2 2 3" xfId="2949" xr:uid="{24592A6C-37C3-4813-8DCD-6FB7A09596CA}"/>
    <cellStyle name="Normal 17 2 2 3 2" xfId="9948" xr:uid="{52904C54-D76A-4D61-8C25-2A1EFC6AE4C2}"/>
    <cellStyle name="Normal 17 2 2 3 2 2" xfId="33482" xr:uid="{3AB5BE95-C788-444F-A4BD-937E1FB4FD15}"/>
    <cellStyle name="Normal 17 2 2 3 3" xfId="26487" xr:uid="{A5D752DC-61ED-4600-85FC-59DD88600FB4}"/>
    <cellStyle name="Normal 17 2 2 4" xfId="5277" xr:uid="{CAC02933-B268-48EF-9CC4-2ACF94666456}"/>
    <cellStyle name="Normal 17 2 2 4 2" xfId="12276" xr:uid="{FB49FC55-E250-40BE-8096-E4DD0BCD5150}"/>
    <cellStyle name="Normal 17 2 2 4 2 2" xfId="35810" xr:uid="{36C7CF43-EE61-40A4-ABB7-16922F1A9957}"/>
    <cellStyle name="Normal 17 2 2 4 3" xfId="28815" xr:uid="{B9FD161E-792A-482E-89A4-DA03E1BD1B14}"/>
    <cellStyle name="Normal 17 2 2 5" xfId="7620" xr:uid="{9ABB4944-CCF1-4D89-B18A-CC2A940A79F9}"/>
    <cellStyle name="Normal 17 2 2 5 2" xfId="31154" xr:uid="{9082B3B2-AA8C-4F5D-A546-9D12F07A9506}"/>
    <cellStyle name="Normal 17 2 2 6" xfId="14677" xr:uid="{5BD80B25-62CB-4255-BDBC-99A4B64E22CD}"/>
    <cellStyle name="Normal 17 2 2 6 2" xfId="38179" xr:uid="{330898A0-541B-4580-A11A-3B4C4F21692E}"/>
    <cellStyle name="Normal 17 2 2 7" xfId="18021" xr:uid="{012B4508-A455-4A1F-A4CB-F57B538264F4}"/>
    <cellStyle name="Normal 17 2 2 7 2" xfId="41242" xr:uid="{043B8DEE-4F36-4789-B343-2DB3822BB376}"/>
    <cellStyle name="Normal 17 2 2 8" xfId="21077" xr:uid="{14718712-F44F-47B1-9F05-2E8936F902BA}"/>
    <cellStyle name="Normal 17 2 2 8 2" xfId="44296" xr:uid="{4794B193-70E4-4B26-8FA5-55174CC76804}"/>
    <cellStyle name="Normal 17 2 2 9" xfId="24158" xr:uid="{DA815C2C-2BDF-4387-9692-6A6ECA0A2094}"/>
    <cellStyle name="Normal 17 2 3" xfId="754" xr:uid="{38EC5E54-7BC1-410C-B1BB-45C945784F00}"/>
    <cellStyle name="Normal 17 2 3 2" xfId="1567" xr:uid="{E7B64145-5689-4BEE-AE07-88E9AF6872F0}"/>
    <cellStyle name="Normal 17 2 3 2 2" xfId="3923" xr:uid="{2A2C4A78-6459-4465-8AE1-3F83B422E7BD}"/>
    <cellStyle name="Normal 17 2 3 2 2 2" xfId="10922" xr:uid="{FFE03D36-D027-490F-B9AD-ED606726F1CA}"/>
    <cellStyle name="Normal 17 2 3 2 2 2 2" xfId="34456" xr:uid="{3932563A-A54F-460A-B236-280CBD88BD98}"/>
    <cellStyle name="Normal 17 2 3 2 2 3" xfId="27461" xr:uid="{9F3C3FE6-E49B-4C97-B886-0E1E2229E294}"/>
    <cellStyle name="Normal 17 2 3 2 3" xfId="6251" xr:uid="{F261EAC9-DC62-490B-9D30-C5E1709D73E6}"/>
    <cellStyle name="Normal 17 2 3 2 3 2" xfId="13250" xr:uid="{C1734510-477A-4ACB-AC22-3774BE9D109A}"/>
    <cellStyle name="Normal 17 2 3 2 3 2 2" xfId="36784" xr:uid="{3D30609D-B8EF-4E58-9D43-559972F3CD7D}"/>
    <cellStyle name="Normal 17 2 3 2 3 3" xfId="29789" xr:uid="{5B85D671-A45C-4439-8958-9F7A520B2463}"/>
    <cellStyle name="Normal 17 2 3 2 4" xfId="8594" xr:uid="{2A51A14F-3213-4F98-B165-1F81269A908B}"/>
    <cellStyle name="Normal 17 2 3 2 4 2" xfId="32128" xr:uid="{EA5B71AB-7B07-4B0B-A481-191414835BE0}"/>
    <cellStyle name="Normal 17 2 3 2 5" xfId="16167" xr:uid="{E58996A6-5EC8-4322-9FE7-FD24F750CA81}"/>
    <cellStyle name="Normal 17 2 3 2 5 2" xfId="39664" xr:uid="{B83C41CE-0463-49CE-A194-3CEDE7AC85ED}"/>
    <cellStyle name="Normal 17 2 3 2 6" xfId="19506" xr:uid="{6E8ED271-6F9A-4EE8-855A-F595899C5D16}"/>
    <cellStyle name="Normal 17 2 3 2 6 2" xfId="42727" xr:uid="{9B0D1F3E-F306-484E-B92A-8076404D6A28}"/>
    <cellStyle name="Normal 17 2 3 2 7" xfId="22562" xr:uid="{44EFAAD0-5348-430C-B97D-731DB8265CBF}"/>
    <cellStyle name="Normal 17 2 3 2 7 2" xfId="45781" xr:uid="{7458AA4D-8871-4603-A4E5-FD59AFF3F7B2}"/>
    <cellStyle name="Normal 17 2 3 2 8" xfId="25132" xr:uid="{DB8D0C96-19BB-4FBB-9808-81E4FB11A5A8}"/>
    <cellStyle name="Normal 17 2 3 3" xfId="3110" xr:uid="{4671E6D2-AB59-494B-815F-9DD0571DDC22}"/>
    <cellStyle name="Normal 17 2 3 3 2" xfId="10109" xr:uid="{E6EE078B-3372-4C99-908F-E3A43F0A1EE9}"/>
    <cellStyle name="Normal 17 2 3 3 2 2" xfId="33643" xr:uid="{2D500A49-C0AC-43EE-9997-43239E866B97}"/>
    <cellStyle name="Normal 17 2 3 3 3" xfId="26648" xr:uid="{0383C493-5297-4AA5-B9B0-060CF4B049F5}"/>
    <cellStyle name="Normal 17 2 3 4" xfId="5438" xr:uid="{C0FB9AAC-ACB2-4FA8-9443-29866DE5E1C4}"/>
    <cellStyle name="Normal 17 2 3 4 2" xfId="12437" xr:uid="{18A23D4C-45AC-4A10-B835-44A5A2AE5505}"/>
    <cellStyle name="Normal 17 2 3 4 2 2" xfId="35971" xr:uid="{0B83A44E-3E62-466C-8A63-E4B27DDFEA5F}"/>
    <cellStyle name="Normal 17 2 3 4 3" xfId="28976" xr:uid="{F72DC61C-4718-4B68-8469-3325A462522F}"/>
    <cellStyle name="Normal 17 2 3 5" xfId="7781" xr:uid="{1134155C-CF88-4537-BD70-ACF3F0713153}"/>
    <cellStyle name="Normal 17 2 3 5 2" xfId="31315" xr:uid="{6A01E9DA-107B-483A-BDB0-C9FC2C6ED91E}"/>
    <cellStyle name="Normal 17 2 3 6" xfId="14837" xr:uid="{07640E90-B9FE-4766-8A2A-7635DA086682}"/>
    <cellStyle name="Normal 17 2 3 6 2" xfId="38339" xr:uid="{6897EC98-F649-4290-8DAD-631CFA810F87}"/>
    <cellStyle name="Normal 17 2 3 7" xfId="18181" xr:uid="{8060B713-9302-4ABD-8CAD-8371B19E0ED9}"/>
    <cellStyle name="Normal 17 2 3 7 2" xfId="41402" xr:uid="{BE2EFE19-8941-4B21-8CCF-EC6CDDB5E0CC}"/>
    <cellStyle name="Normal 17 2 3 8" xfId="21237" xr:uid="{7C61E031-A890-4C66-B39A-E9E72DC5E208}"/>
    <cellStyle name="Normal 17 2 3 8 2" xfId="44456" xr:uid="{31E18D23-0955-4EF8-B19E-3B2AB6CACC47}"/>
    <cellStyle name="Normal 17 2 3 9" xfId="24319" xr:uid="{74841866-6FD6-498E-9261-0412EA6A8555}"/>
    <cellStyle name="Normal 17 2 4" xfId="913" xr:uid="{3EC9B609-FFCC-4121-8E6C-D6F87A581417}"/>
    <cellStyle name="Normal 17 2 4 2" xfId="1725" xr:uid="{2E8F406D-378D-4027-8611-775D98274472}"/>
    <cellStyle name="Normal 17 2 4 2 2" xfId="4081" xr:uid="{75ABFFCB-45F8-40EF-AC96-87F59B83A6F7}"/>
    <cellStyle name="Normal 17 2 4 2 2 2" xfId="11080" xr:uid="{94F3B6C8-D190-496D-9F48-F28F153D4B65}"/>
    <cellStyle name="Normal 17 2 4 2 2 2 2" xfId="34614" xr:uid="{720726A0-2FF0-4C7E-9D1A-509917579FEB}"/>
    <cellStyle name="Normal 17 2 4 2 2 3" xfId="27619" xr:uid="{683A5326-7EFF-4A1D-B53C-CC2EA0BBE77D}"/>
    <cellStyle name="Normal 17 2 4 2 3" xfId="6409" xr:uid="{BAB7E5C0-CCDD-4510-8CA5-C45871928A3B}"/>
    <cellStyle name="Normal 17 2 4 2 3 2" xfId="13408" xr:uid="{A22432D8-19BF-4D13-8762-57C0957D3BF2}"/>
    <cellStyle name="Normal 17 2 4 2 3 2 2" xfId="36942" xr:uid="{CCBB8096-24CD-4B2C-8C6C-DE0EBB6A6D0A}"/>
    <cellStyle name="Normal 17 2 4 2 3 3" xfId="29947" xr:uid="{8CAC80AF-EACB-4360-B6BD-C2ABBAC1290C}"/>
    <cellStyle name="Normal 17 2 4 2 4" xfId="8752" xr:uid="{C039D54E-7ABE-4093-9145-EF756DBC26D5}"/>
    <cellStyle name="Normal 17 2 4 2 4 2" xfId="32286" xr:uid="{DC590D13-DC31-4AC8-8F32-ACAFA2B15EE8}"/>
    <cellStyle name="Normal 17 2 4 2 5" xfId="16325" xr:uid="{265B82F5-B423-47FD-B684-A40C0E572510}"/>
    <cellStyle name="Normal 17 2 4 2 5 2" xfId="39822" xr:uid="{C9979606-7BE0-49EA-B8B1-17FC2E912BB2}"/>
    <cellStyle name="Normal 17 2 4 2 6" xfId="19664" xr:uid="{10E01EBE-D4B3-4E93-8440-DDF2D85C7100}"/>
    <cellStyle name="Normal 17 2 4 2 6 2" xfId="42885" xr:uid="{DEA05BE0-8D80-46E4-946F-E026FC8EE6AD}"/>
    <cellStyle name="Normal 17 2 4 2 7" xfId="22720" xr:uid="{60DF32E7-3B6B-4A04-9D90-C0D125786D5C}"/>
    <cellStyle name="Normal 17 2 4 2 7 2" xfId="45939" xr:uid="{E3683728-E0C5-4549-AF10-AF031B89F7F1}"/>
    <cellStyle name="Normal 17 2 4 2 8" xfId="25290" xr:uid="{7A1FC9AE-4C17-4329-A06C-44F3DD3AC19A}"/>
    <cellStyle name="Normal 17 2 4 3" xfId="3269" xr:uid="{62D5C866-C363-4724-8BB2-6F5B127912FF}"/>
    <cellStyle name="Normal 17 2 4 3 2" xfId="10268" xr:uid="{EEBB420A-E178-4B33-B505-2D312C172075}"/>
    <cellStyle name="Normal 17 2 4 3 2 2" xfId="33802" xr:uid="{50C083C3-18DB-4A92-B198-B36205EA777B}"/>
    <cellStyle name="Normal 17 2 4 3 3" xfId="26807" xr:uid="{9D9BBAD8-7543-4FC6-A0BB-ED45AE52AF08}"/>
    <cellStyle name="Normal 17 2 4 4" xfId="5597" xr:uid="{817E303B-E792-4549-978B-DBDDAB0B7B14}"/>
    <cellStyle name="Normal 17 2 4 4 2" xfId="12596" xr:uid="{21D953EF-A5A5-4252-98F1-A9492482D52C}"/>
    <cellStyle name="Normal 17 2 4 4 2 2" xfId="36130" xr:uid="{BD4ECD53-60DD-46C6-B19F-E1B7B7FC59E7}"/>
    <cellStyle name="Normal 17 2 4 4 3" xfId="29135" xr:uid="{7466F09C-DFCC-4ABC-8F5F-F37BF9831E71}"/>
    <cellStyle name="Normal 17 2 4 5" xfId="7940" xr:uid="{E8065A3C-23C8-4255-8FB3-202DE72A6138}"/>
    <cellStyle name="Normal 17 2 4 5 2" xfId="31474" xr:uid="{ACEB1373-20DB-4002-838B-1A32B207F3BF}"/>
    <cellStyle name="Normal 17 2 4 6" xfId="14995" xr:uid="{3350E0DF-3553-471D-A6C9-10614B9664D9}"/>
    <cellStyle name="Normal 17 2 4 6 2" xfId="38497" xr:uid="{FFA7128C-A6FC-4A5A-B08A-5EE59D48FDFF}"/>
    <cellStyle name="Normal 17 2 4 7" xfId="18339" xr:uid="{677F7B43-983B-4298-914A-8CEA8CE4F0B5}"/>
    <cellStyle name="Normal 17 2 4 7 2" xfId="41560" xr:uid="{E6E784C6-9F09-452F-96B4-CE6BB6F50B39}"/>
    <cellStyle name="Normal 17 2 4 8" xfId="21395" xr:uid="{16B4DE1E-048C-475F-88C3-7CA5977FBF48}"/>
    <cellStyle name="Normal 17 2 4 8 2" xfId="44614" xr:uid="{B7D4F3D8-8301-49D6-BD54-50EB4E620C5D}"/>
    <cellStyle name="Normal 17 2 4 9" xfId="24478" xr:uid="{1BDC7E71-0A8A-4484-8F5F-6328E16A98A9}"/>
    <cellStyle name="Normal 17 2 5" xfId="1073" xr:uid="{363EC83C-DBC5-4A12-8360-7EB969508DDD}"/>
    <cellStyle name="Normal 17 2 5 2" xfId="1884" xr:uid="{DBBB5262-1A9F-463E-9729-4168102F68E8}"/>
    <cellStyle name="Normal 17 2 5 2 2" xfId="4240" xr:uid="{865C65FF-7B39-4B18-8C18-C1957D60A82E}"/>
    <cellStyle name="Normal 17 2 5 2 2 2" xfId="11239" xr:uid="{8CB468DE-78FD-4503-B927-BCEB29F2F548}"/>
    <cellStyle name="Normal 17 2 5 2 2 2 2" xfId="34773" xr:uid="{45D2BB3D-3211-4529-8CB0-BD27496B05AC}"/>
    <cellStyle name="Normal 17 2 5 2 2 3" xfId="27778" xr:uid="{5A70FDD9-10E5-4E2A-A676-38923208C032}"/>
    <cellStyle name="Normal 17 2 5 2 3" xfId="6568" xr:uid="{7C0B204C-0563-477B-8B4D-B1F728721738}"/>
    <cellStyle name="Normal 17 2 5 2 3 2" xfId="13567" xr:uid="{3803B63C-1C87-43A9-90DD-604B92CF93E2}"/>
    <cellStyle name="Normal 17 2 5 2 3 2 2" xfId="37101" xr:uid="{84CB045A-9A92-4687-AB90-47E21C94E744}"/>
    <cellStyle name="Normal 17 2 5 2 3 3" xfId="30106" xr:uid="{E100549E-7C0D-4A8C-8CFF-12034A9C7C26}"/>
    <cellStyle name="Normal 17 2 5 2 4" xfId="8911" xr:uid="{8DEC6F3E-4EF6-410D-94A5-CF0F6287987E}"/>
    <cellStyle name="Normal 17 2 5 2 4 2" xfId="32445" xr:uid="{9A223C13-A35D-4CF7-A2AB-A0A3CB85589A}"/>
    <cellStyle name="Normal 17 2 5 2 5" xfId="16484" xr:uid="{DA7873C9-BDA6-402D-89EC-91367313DF50}"/>
    <cellStyle name="Normal 17 2 5 2 5 2" xfId="39981" xr:uid="{F7400061-51C7-43C1-96CF-B8F4941A9E87}"/>
    <cellStyle name="Normal 17 2 5 2 6" xfId="19823" xr:uid="{4ACBFF94-C5FC-45AB-B030-A8BF0067BA55}"/>
    <cellStyle name="Normal 17 2 5 2 6 2" xfId="43044" xr:uid="{2D46F26C-BAB2-473B-8543-605A3C06D18E}"/>
    <cellStyle name="Normal 17 2 5 2 7" xfId="22879" xr:uid="{91FFE44E-3820-4C87-AB5E-B23F5CF90F66}"/>
    <cellStyle name="Normal 17 2 5 2 7 2" xfId="46098" xr:uid="{2A0D9050-C6D4-4791-BEA6-BDF5D7B79693}"/>
    <cellStyle name="Normal 17 2 5 2 8" xfId="25449" xr:uid="{3706C28C-1773-44AC-BAE2-56355C44065E}"/>
    <cellStyle name="Normal 17 2 5 3" xfId="3429" xr:uid="{A70BF4C9-5DFA-4C47-965C-4D553E382934}"/>
    <cellStyle name="Normal 17 2 5 3 2" xfId="10428" xr:uid="{57AA0F37-BA33-4EEF-8190-D8CCB0AA1DB5}"/>
    <cellStyle name="Normal 17 2 5 3 2 2" xfId="33962" xr:uid="{8314FE5C-DE19-40E5-A43C-E26E69E5A6ED}"/>
    <cellStyle name="Normal 17 2 5 3 3" xfId="26967" xr:uid="{5530767E-063C-44A7-9E4B-66066E3E040E}"/>
    <cellStyle name="Normal 17 2 5 4" xfId="5757" xr:uid="{C6702314-F3E2-4202-828E-A1CD21C50FD4}"/>
    <cellStyle name="Normal 17 2 5 4 2" xfId="12756" xr:uid="{692CDBFF-A93A-48C8-ACEC-A87EDCFBFFC2}"/>
    <cellStyle name="Normal 17 2 5 4 2 2" xfId="36290" xr:uid="{DB2C4F79-F0C7-4477-AEC3-377116C9249D}"/>
    <cellStyle name="Normal 17 2 5 4 3" xfId="29295" xr:uid="{ACD51C1A-A1A3-4249-A16A-8E775A1F6974}"/>
    <cellStyle name="Normal 17 2 5 5" xfId="8100" xr:uid="{82D04C26-9D50-4BB9-92AB-2A449B376895}"/>
    <cellStyle name="Normal 17 2 5 5 2" xfId="31634" xr:uid="{BA5FC1E9-12EA-4151-8404-275D088419F6}"/>
    <cellStyle name="Normal 17 2 5 6" xfId="15154" xr:uid="{E946AF4F-CEEA-44F4-BB00-59D247100CDB}"/>
    <cellStyle name="Normal 17 2 5 6 2" xfId="38656" xr:uid="{C1C2693B-F4EA-427B-894D-888547AC2FCA}"/>
    <cellStyle name="Normal 17 2 5 7" xfId="18498" xr:uid="{CE5006F9-E504-4A88-9290-CC9A034B9F6C}"/>
    <cellStyle name="Normal 17 2 5 7 2" xfId="41719" xr:uid="{E79CB564-05F0-498A-B79B-8AA09C883D3D}"/>
    <cellStyle name="Normal 17 2 5 8" xfId="21554" xr:uid="{8A255020-A99B-4EBC-80C2-3F08E8A94B0B}"/>
    <cellStyle name="Normal 17 2 5 8 2" xfId="44773" xr:uid="{3E71144C-06BE-4FDD-BDBD-19E752D2AA30}"/>
    <cellStyle name="Normal 17 2 5 9" xfId="24638" xr:uid="{FE2533CA-95FB-4B8F-9FAD-8D55EBBE16FD}"/>
    <cellStyle name="Normal 17 2 6" xfId="2044" xr:uid="{A8963493-48E6-4F81-A697-A769962F6264}"/>
    <cellStyle name="Normal 17 2 6 2" xfId="4400" xr:uid="{E8B561CE-73E0-4DD7-A6E3-6B6370B8A6F1}"/>
    <cellStyle name="Normal 17 2 6 2 2" xfId="11399" xr:uid="{6949FCCF-C0D2-4F01-8070-2DA31D5EFA2C}"/>
    <cellStyle name="Normal 17 2 6 2 2 2" xfId="34933" xr:uid="{DA6FCD99-022F-4E73-AD72-E8CAAE86F055}"/>
    <cellStyle name="Normal 17 2 6 2 3" xfId="16644" xr:uid="{D1453CD6-876F-46E9-9BA4-DFEDEA8B6F2E}"/>
    <cellStyle name="Normal 17 2 6 2 3 2" xfId="40141" xr:uid="{C7E83537-2980-4691-BCAA-AD675AB267DA}"/>
    <cellStyle name="Normal 17 2 6 2 4" xfId="19983" xr:uid="{8686139D-9F38-43AD-B4DF-0BDD8A59ACF8}"/>
    <cellStyle name="Normal 17 2 6 2 4 2" xfId="43204" xr:uid="{631466A8-83CE-499A-980C-A79373D4BF6C}"/>
    <cellStyle name="Normal 17 2 6 2 5" xfId="23039" xr:uid="{D6792659-83DA-4921-82A7-E6B4D443C3E9}"/>
    <cellStyle name="Normal 17 2 6 2 5 2" xfId="46258" xr:uid="{9AC2E27B-7FFA-4100-9872-0D8AA3C325D5}"/>
    <cellStyle name="Normal 17 2 6 2 6" xfId="27938" xr:uid="{0430FB06-2EBA-4EA0-8C60-3D03CA91075A}"/>
    <cellStyle name="Normal 17 2 6 3" xfId="6728" xr:uid="{27EEECF9-877B-43A5-9A3A-1D0B112E9610}"/>
    <cellStyle name="Normal 17 2 6 3 2" xfId="13727" xr:uid="{D4FF5B46-A5AF-4A8F-8DF7-896A09EB275D}"/>
    <cellStyle name="Normal 17 2 6 3 2 2" xfId="37261" xr:uid="{B8866516-E7DD-4E40-8047-DF8FE5A2886B}"/>
    <cellStyle name="Normal 17 2 6 3 3" xfId="30266" xr:uid="{B863FB73-5F4F-482C-902A-94B4B95B2F26}"/>
    <cellStyle name="Normal 17 2 6 4" xfId="9071" xr:uid="{98F61110-84ED-4299-AECD-60E69AD76715}"/>
    <cellStyle name="Normal 17 2 6 4 2" xfId="32605" xr:uid="{8509EEA5-C5B2-4A2C-B34B-1115D280ADE4}"/>
    <cellStyle name="Normal 17 2 6 5" xfId="15315" xr:uid="{B00EB8D9-0E34-47FA-9A8B-8258F5607A96}"/>
    <cellStyle name="Normal 17 2 6 5 2" xfId="38816" xr:uid="{40329BB4-E71B-4FE9-A211-AF62DE388AF8}"/>
    <cellStyle name="Normal 17 2 6 6" xfId="18658" xr:uid="{650B35A3-5084-4257-A12B-C78193456160}"/>
    <cellStyle name="Normal 17 2 6 6 2" xfId="41879" xr:uid="{572E6563-1E05-411A-B0F4-167849F5DA3A}"/>
    <cellStyle name="Normal 17 2 6 7" xfId="21714" xr:uid="{5B379E80-B340-457A-AC6E-289BD7B43709}"/>
    <cellStyle name="Normal 17 2 6 7 2" xfId="44933" xr:uid="{93398107-869E-4636-B4BE-597108C2E4F8}"/>
    <cellStyle name="Normal 17 2 6 8" xfId="25609" xr:uid="{3E1E6943-1D62-4A4B-8548-96CBD8C80CAC}"/>
    <cellStyle name="Normal 17 2 7" xfId="1247" xr:uid="{F1626F91-681B-4451-BDEC-E1D3B55AE049}"/>
    <cellStyle name="Normal 17 2 7 2" xfId="3603" xr:uid="{E9206A27-0D54-4E2E-8C66-DCD71292C5A3}"/>
    <cellStyle name="Normal 17 2 7 2 2" xfId="10602" xr:uid="{7401A77E-BA9F-4EA9-A976-C121CC094A39}"/>
    <cellStyle name="Normal 17 2 7 2 2 2" xfId="34136" xr:uid="{74A2E67E-01DC-4384-9429-6810AB025A8D}"/>
    <cellStyle name="Normal 17 2 7 2 3" xfId="16804" xr:uid="{79BBFE01-25B6-49B1-B1A2-6C87FCC3CA12}"/>
    <cellStyle name="Normal 17 2 7 2 3 2" xfId="40301" xr:uid="{95578FD4-8715-492D-AC4B-A6428E00F818}"/>
    <cellStyle name="Normal 17 2 7 2 4" xfId="20143" xr:uid="{606C0E64-B1E7-4463-A08E-A87848539D76}"/>
    <cellStyle name="Normal 17 2 7 2 4 2" xfId="43364" xr:uid="{7ECC1760-DD85-45EF-A2AD-31129B6BDC35}"/>
    <cellStyle name="Normal 17 2 7 2 5" xfId="23199" xr:uid="{D4F8051B-9343-496F-B8FE-82AAAFC2251E}"/>
    <cellStyle name="Normal 17 2 7 2 5 2" xfId="46418" xr:uid="{D0466C08-8B72-4B3F-B218-B5DF412F7194}"/>
    <cellStyle name="Normal 17 2 7 2 6" xfId="27141" xr:uid="{57F23D93-1126-4F86-B391-085CBC3B9661}"/>
    <cellStyle name="Normal 17 2 7 3" xfId="5931" xr:uid="{794B870A-5A33-401B-8FED-C5ABB57CDA52}"/>
    <cellStyle name="Normal 17 2 7 3 2" xfId="12930" xr:uid="{EB279DB1-ED93-4CB1-8D20-28CB83309EE5}"/>
    <cellStyle name="Normal 17 2 7 3 2 2" xfId="36464" xr:uid="{F9DE87A7-E3B4-4AA9-B58E-066311818D9D}"/>
    <cellStyle name="Normal 17 2 7 3 3" xfId="29469" xr:uid="{480412A2-83E8-4B9D-9751-469A211CF9AD}"/>
    <cellStyle name="Normal 17 2 7 4" xfId="8274" xr:uid="{5080261D-0ACB-4668-B9C3-CBD79E85CDA9}"/>
    <cellStyle name="Normal 17 2 7 4 2" xfId="31808" xr:uid="{6686875C-E59E-4A3F-9E17-A9AB9B966653}"/>
    <cellStyle name="Normal 17 2 7 5" xfId="15475" xr:uid="{2C7C42F9-A6E4-4BA1-8EBC-5EA6FCEC31FC}"/>
    <cellStyle name="Normal 17 2 7 5 2" xfId="38976" xr:uid="{75A0591D-8B14-428A-9DA5-E4B7D43B3341}"/>
    <cellStyle name="Normal 17 2 7 6" xfId="18818" xr:uid="{73DD0AEA-E3B8-49C6-A00B-EBA0F66A0CBC}"/>
    <cellStyle name="Normal 17 2 7 6 2" xfId="42039" xr:uid="{63DC2431-8A27-4BCD-A493-BBF743CBFF12}"/>
    <cellStyle name="Normal 17 2 7 7" xfId="21874" xr:uid="{F7926D49-D61B-4470-B07C-538C67FAD611}"/>
    <cellStyle name="Normal 17 2 7 7 2" xfId="45093" xr:uid="{31B9CFA7-C8CB-4472-AA6E-327E8DCA1B11}"/>
    <cellStyle name="Normal 17 2 7 8" xfId="24812" xr:uid="{4A36959B-5F20-4D10-A581-B5E674D873C5}"/>
    <cellStyle name="Normal 17 2 8" xfId="2204" xr:uid="{5AB522E0-CAE4-4C95-8D9F-21350C3DE2FB}"/>
    <cellStyle name="Normal 17 2 8 2" xfId="4560" xr:uid="{D4824739-1868-47C7-95F6-A93AC91C34C7}"/>
    <cellStyle name="Normal 17 2 8 2 2" xfId="11559" xr:uid="{AC5BB139-5110-4216-B19D-F01F6753A530}"/>
    <cellStyle name="Normal 17 2 8 2 2 2" xfId="35093" xr:uid="{560ABE28-D2A8-4246-9D79-0738E1D80012}"/>
    <cellStyle name="Normal 17 2 8 2 3" xfId="16969" xr:uid="{44546335-D78A-456B-9B12-5778E18CE76C}"/>
    <cellStyle name="Normal 17 2 8 2 3 2" xfId="40466" xr:uid="{C2E3AA55-FA68-4E67-B61C-B73151479816}"/>
    <cellStyle name="Normal 17 2 8 2 4" xfId="20308" xr:uid="{C6B01020-348B-4C16-B097-EBF40B08489F}"/>
    <cellStyle name="Normal 17 2 8 2 4 2" xfId="43529" xr:uid="{AA9D8FAA-B7ED-4F90-8094-A160D1D38448}"/>
    <cellStyle name="Normal 17 2 8 2 5" xfId="23364" xr:uid="{06C636A0-D42B-4E8C-92AA-45D1472A6F0C}"/>
    <cellStyle name="Normal 17 2 8 2 5 2" xfId="46583" xr:uid="{DC15865D-2526-4350-8509-895F62D42FB5}"/>
    <cellStyle name="Normal 17 2 8 2 6" xfId="28098" xr:uid="{5A13A4EA-A1F5-42A1-A29A-7D5F8FDE55ED}"/>
    <cellStyle name="Normal 17 2 8 3" xfId="6888" xr:uid="{93FD0B10-A283-4AEF-9A79-F1AF9C87D6CB}"/>
    <cellStyle name="Normal 17 2 8 3 2" xfId="13887" xr:uid="{50D95B1E-EEC9-4448-B1B4-3E07021CA85E}"/>
    <cellStyle name="Normal 17 2 8 3 2 2" xfId="37421" xr:uid="{55BC8D2D-802F-4249-B3FD-3A646324D7FC}"/>
    <cellStyle name="Normal 17 2 8 3 3" xfId="30426" xr:uid="{880A0C2A-0DC0-4904-AFF5-7125F65E7684}"/>
    <cellStyle name="Normal 17 2 8 4" xfId="9231" xr:uid="{F904B4BC-13F4-4541-A2E7-FE8249568EAE}"/>
    <cellStyle name="Normal 17 2 8 4 2" xfId="32765" xr:uid="{2D74AAEC-5F20-47DC-967D-373308577277}"/>
    <cellStyle name="Normal 17 2 8 5" xfId="15639" xr:uid="{7A4F00BF-7FA7-4468-8D12-B819520B1D2E}"/>
    <cellStyle name="Normal 17 2 8 5 2" xfId="39140" xr:uid="{3627DA81-FFCC-4291-807A-15FC06369B2C}"/>
    <cellStyle name="Normal 17 2 8 6" xfId="18982" xr:uid="{1F3AEEA8-F062-4F2B-B7FB-471B3DD0A790}"/>
    <cellStyle name="Normal 17 2 8 6 2" xfId="42203" xr:uid="{881993F4-AB36-4ABE-917A-A12A87588785}"/>
    <cellStyle name="Normal 17 2 8 7" xfId="22038" xr:uid="{0C190652-DD60-4005-854F-E0A81C35A158}"/>
    <cellStyle name="Normal 17 2 8 7 2" xfId="45257" xr:uid="{59AA3FEC-F184-4156-BEBC-F16B5B7EE322}"/>
    <cellStyle name="Normal 17 2 8 8" xfId="25769" xr:uid="{06C15CC4-C7EA-472F-B7B4-6B55A91102E7}"/>
    <cellStyle name="Normal 17 2 9" xfId="2390" xr:uid="{B9297A64-94F6-47B0-BE2A-044D19766C4E}"/>
    <cellStyle name="Normal 17 2 9 2" xfId="4723" xr:uid="{80864A82-EACA-4873-8A26-D9B049F9F584}"/>
    <cellStyle name="Normal 17 2 9 2 2" xfId="11722" xr:uid="{948541C0-A758-4364-8BF3-BB01F610A129}"/>
    <cellStyle name="Normal 17 2 9 2 2 2" xfId="35256" xr:uid="{3EBBE35C-D14A-4B92-86DA-9ED36F68869F}"/>
    <cellStyle name="Normal 17 2 9 2 3" xfId="28261" xr:uid="{BDDB3BC3-0BA6-476B-ACE1-F5B508D1068D}"/>
    <cellStyle name="Normal 17 2 9 3" xfId="7051" xr:uid="{DD1BC365-ADCB-4493-93A0-F577CFF73230}"/>
    <cellStyle name="Normal 17 2 9 3 2" xfId="14050" xr:uid="{E1F39D38-577A-4998-A7D6-52BB83E73B73}"/>
    <cellStyle name="Normal 17 2 9 3 2 2" xfId="37584" xr:uid="{2C1A6AC1-2013-4021-A671-8AFB11129E6B}"/>
    <cellStyle name="Normal 17 2 9 3 3" xfId="30589" xr:uid="{559F7ED1-34A6-4808-A65D-035D42A157CB}"/>
    <cellStyle name="Normal 17 2 9 4" xfId="9394" xr:uid="{B2D25192-BEF0-40FA-90AA-C3F57454FF4E}"/>
    <cellStyle name="Normal 17 2 9 4 2" xfId="32928" xr:uid="{911E62A6-8B6A-41C6-A99E-31F4EA9AD1B5}"/>
    <cellStyle name="Normal 17 2 9 5" xfId="15847" xr:uid="{DFF145B6-2C5C-4875-AA74-39258F34BC91}"/>
    <cellStyle name="Normal 17 2 9 5 2" xfId="39344" xr:uid="{A7A22F5C-B4C8-4A8B-87CB-144AC6510DCF}"/>
    <cellStyle name="Normal 17 2 9 6" xfId="19186" xr:uid="{6FD57F2D-ACFA-4E07-B30A-8C43F23B9D3B}"/>
    <cellStyle name="Normal 17 2 9 6 2" xfId="42407" xr:uid="{F05B5F53-4D43-4725-9E8D-52D5638F4B60}"/>
    <cellStyle name="Normal 17 2 9 7" xfId="22242" xr:uid="{A4C66B9A-EE85-46B4-A233-9B282222AC54}"/>
    <cellStyle name="Normal 17 2 9 7 2" xfId="45461" xr:uid="{1CD1D1BC-A922-4C13-98CD-5077431C3DF4}"/>
    <cellStyle name="Normal 17 2 9 8" xfId="25932" xr:uid="{9B15AF41-1620-4D15-8D34-2340B18DE724}"/>
    <cellStyle name="Normal 17 20" xfId="2386" xr:uid="{6063DE16-8862-4883-B740-1F138EEC7CF6}"/>
    <cellStyle name="Normal 17 20 2" xfId="4719" xr:uid="{A5694A88-A80A-486F-A716-3D639C2CD826}"/>
    <cellStyle name="Normal 17 20 2 2" xfId="11718" xr:uid="{DF877EBF-605E-4A82-8E87-D99D0BEBAD89}"/>
    <cellStyle name="Normal 17 20 2 2 2" xfId="35252" xr:uid="{D68D3485-0940-4E65-BE29-A984024CB72E}"/>
    <cellStyle name="Normal 17 20 2 3" xfId="28257" xr:uid="{81FAB028-E41A-4B81-8A6E-596662FFEC40}"/>
    <cellStyle name="Normal 17 20 3" xfId="7047" xr:uid="{41F5D010-05B3-4808-977C-E2A33DDAC184}"/>
    <cellStyle name="Normal 17 20 3 2" xfId="14046" xr:uid="{E138EB12-6184-477C-A008-3F91DCB8F1D8}"/>
    <cellStyle name="Normal 17 20 3 2 2" xfId="37580" xr:uid="{4B4CC682-9FAE-4519-9154-ADF74B981EBF}"/>
    <cellStyle name="Normal 17 20 3 3" xfId="30585" xr:uid="{DC686766-6AC0-43B5-BEBA-C11A98964D8E}"/>
    <cellStyle name="Normal 17 20 4" xfId="9390" xr:uid="{6AB7880A-0C3E-4C89-AD56-0663EB3512FF}"/>
    <cellStyle name="Normal 17 20 4 2" xfId="32924" xr:uid="{8F2ABB08-58EF-4C63-A85E-635EDE0BAA44}"/>
    <cellStyle name="Normal 17 20 5" xfId="15843" xr:uid="{E5540749-8D94-4503-A4F3-056709DA2D50}"/>
    <cellStyle name="Normal 17 20 5 2" xfId="39340" xr:uid="{F58D3417-D799-4484-9045-764F1BC080BB}"/>
    <cellStyle name="Normal 17 20 6" xfId="19182" xr:uid="{8FBD69FB-BD68-466A-BB7C-809C01DB9B67}"/>
    <cellStyle name="Normal 17 20 6 2" xfId="42403" xr:uid="{24259DB9-5287-4A31-BF99-1A675D4E5288}"/>
    <cellStyle name="Normal 17 20 7" xfId="22238" xr:uid="{CD586598-5A96-4ECC-8ECA-67C95972E874}"/>
    <cellStyle name="Normal 17 20 7 2" xfId="45457" xr:uid="{12717D39-6300-402B-B6DB-BF475ADF7B40}"/>
    <cellStyle name="Normal 17 20 8" xfId="25928" xr:uid="{3678C9CE-0DFE-4BEA-9945-21EE41E28BA2}"/>
    <cellStyle name="Normal 17 21" xfId="2549" xr:uid="{8975BAC7-D6D7-42FF-835F-76D9713E674F}"/>
    <cellStyle name="Normal 17 21 2" xfId="4882" xr:uid="{27BADAFF-E227-4C35-9E5A-2A90422425A7}"/>
    <cellStyle name="Normal 17 21 2 2" xfId="11881" xr:uid="{38DF8B2C-35F8-496A-BF0E-67B03AC53568}"/>
    <cellStyle name="Normal 17 21 2 2 2" xfId="35415" xr:uid="{C9DF3CA3-B5DA-431F-8204-212337891C42}"/>
    <cellStyle name="Normal 17 21 2 3" xfId="28420" xr:uid="{A3C602C3-9D38-48EC-8164-197DB516DAC0}"/>
    <cellStyle name="Normal 17 21 3" xfId="7210" xr:uid="{84903408-D30D-4E03-BEB6-CA85D2EEFF3B}"/>
    <cellStyle name="Normal 17 21 3 2" xfId="14209" xr:uid="{F46AF1DB-BD74-4A74-9D06-C53BF516BA7D}"/>
    <cellStyle name="Normal 17 21 3 2 2" xfId="37743" xr:uid="{5CB5EA18-8F80-416B-91A4-4B8199B29CC8}"/>
    <cellStyle name="Normal 17 21 3 3" xfId="30748" xr:uid="{97FB3D45-408E-44B9-87CE-043E1BAFDDD2}"/>
    <cellStyle name="Normal 17 21 4" xfId="9553" xr:uid="{FA7D1A0D-8073-400E-BD15-CA6A00E0BADC}"/>
    <cellStyle name="Normal 17 21 4 2" xfId="33087" xr:uid="{F700ABED-50C0-4DE7-9C40-78F7F09D068E}"/>
    <cellStyle name="Normal 17 21 5" xfId="17143" xr:uid="{EAC71E2A-23D0-48C4-A9F1-BF1E918E2926}"/>
    <cellStyle name="Normal 17 21 5 2" xfId="40639" xr:uid="{91FA1D6C-5399-478F-8701-D0934F3B3B0B}"/>
    <cellStyle name="Normal 17 21 6" xfId="20481" xr:uid="{0D65A182-4640-440E-9977-B2B19FD74AC4}"/>
    <cellStyle name="Normal 17 21 6 2" xfId="43702" xr:uid="{E57A6290-403A-4ABF-9A8B-6C66DBE17CE2}"/>
    <cellStyle name="Normal 17 21 7" xfId="23537" xr:uid="{760E93DE-55D2-45B6-A604-6B593E27A3A9}"/>
    <cellStyle name="Normal 17 21 7 2" xfId="46756" xr:uid="{52A7FBA8-B31B-495A-A327-78929D1A11AA}"/>
    <cellStyle name="Normal 17 21 8" xfId="26091" xr:uid="{97227300-B399-4D8D-B247-DBC533863D89}"/>
    <cellStyle name="Normal 17 22" xfId="2785" xr:uid="{08B57E3A-3522-4763-8572-5D7A3B29EE56}"/>
    <cellStyle name="Normal 17 22 2" xfId="9784" xr:uid="{E4A8CE06-897E-4C03-97E1-3B6D470356B2}"/>
    <cellStyle name="Normal 17 22 2 2" xfId="33318" xr:uid="{4341A611-30CB-4C7F-88B5-E648DF28F9C2}"/>
    <cellStyle name="Normal 17 22 3" xfId="17320" xr:uid="{5A1363DF-6DCF-4D6D-A5DD-C29C4D09A968}"/>
    <cellStyle name="Normal 17 22 3 2" xfId="40816" xr:uid="{FFD7AEED-D9ED-4D55-BB10-C0C3EC353B6C}"/>
    <cellStyle name="Normal 17 22 4" xfId="20658" xr:uid="{255D8343-FBD6-44E9-B342-E289527D9CAC}"/>
    <cellStyle name="Normal 17 22 4 2" xfId="43879" xr:uid="{FBF89429-8634-41DA-AF85-03F4274A25EF}"/>
    <cellStyle name="Normal 17 22 5" xfId="23714" xr:uid="{D1950E8E-E9C9-40F3-9923-F9BC35299BA5}"/>
    <cellStyle name="Normal 17 22 5 2" xfId="46933" xr:uid="{9C6C9284-E277-4485-8AE5-74998331E394}"/>
    <cellStyle name="Normal 17 22 6" xfId="26323" xr:uid="{46D10589-51F4-4E1B-A9F5-A33736CDD15A}"/>
    <cellStyle name="Normal 17 23" xfId="5113" xr:uid="{B659B56F-CC42-43B7-BA8D-A90A9EF9AD96}"/>
    <cellStyle name="Normal 17 23 2" xfId="12112" xr:uid="{E8CF75FB-8E24-4092-B7C4-C8455F3A0713}"/>
    <cellStyle name="Normal 17 23 2 2" xfId="35646" xr:uid="{48AE9551-3D2A-428D-A01F-18325BDE5F5F}"/>
    <cellStyle name="Normal 17 23 3" xfId="17576" xr:uid="{4ACE961E-6154-44FB-A177-16E5D40B6743}"/>
    <cellStyle name="Normal 17 23 4" xfId="28651" xr:uid="{D38F4103-0173-438C-8AD0-B8B99BDAFD23}"/>
    <cellStyle name="Normal 17 24" xfId="7456" xr:uid="{C31ECAF4-4CEB-48CC-A9DD-64A18A88A4D6}"/>
    <cellStyle name="Normal 17 24 2" xfId="30990" xr:uid="{BD86F80D-BC90-4E8E-8162-17BA84D044EE}"/>
    <cellStyle name="Normal 17 25" xfId="14445" xr:uid="{F436635E-DC31-4242-9D1C-6714758471AF}"/>
    <cellStyle name="Normal 17 25 2" xfId="37979" xr:uid="{91A191B1-C88D-483A-8D14-BEDFA052FC67}"/>
    <cellStyle name="Normal 17 26" xfId="17825" xr:uid="{040DED68-2A05-4666-A4EC-A6391B957BDD}"/>
    <cellStyle name="Normal 17 26 2" xfId="41047" xr:uid="{FE315212-46BB-46B0-AC59-E0943E9EA156}"/>
    <cellStyle name="Normal 17 27" xfId="20881" xr:uid="{517EDB37-04A4-49CC-8018-74A81287AD1D}"/>
    <cellStyle name="Normal 17 27 2" xfId="44100" xr:uid="{B14250B8-B3D3-4DC5-9A9A-A6DCA8317B82}"/>
    <cellStyle name="Normal 17 28" xfId="23994" xr:uid="{B5E21486-97DC-4EAA-9BAE-EC3A08AC453A}"/>
    <cellStyle name="Normal 17 3" xfId="397" xr:uid="{35123301-970B-45A0-A42B-2FB92947281C}"/>
    <cellStyle name="Normal 17 3 10" xfId="2554" xr:uid="{9C0B923E-636B-40AC-9EE9-223E0E924A19}"/>
    <cellStyle name="Normal 17 3 10 2" xfId="4887" xr:uid="{7865C076-BD9A-4B96-8CC1-2CFB618E27B1}"/>
    <cellStyle name="Normal 17 3 10 2 2" xfId="11886" xr:uid="{7D93B073-F867-4364-B9CE-AC61BCD1C7D1}"/>
    <cellStyle name="Normal 17 3 10 2 2 2" xfId="35420" xr:uid="{04C8625E-4A2B-4852-9E53-6A9B92815325}"/>
    <cellStyle name="Normal 17 3 10 2 3" xfId="28425" xr:uid="{08A09278-17BD-406F-B253-986139BB2F60}"/>
    <cellStyle name="Normal 17 3 10 3" xfId="7215" xr:uid="{C0B0B3D5-EE5A-4A8B-BD99-E574351A63E1}"/>
    <cellStyle name="Normal 17 3 10 3 2" xfId="14214" xr:uid="{FE8EB9A2-8E24-4F2E-B2D1-49E0D94327D8}"/>
    <cellStyle name="Normal 17 3 10 3 2 2" xfId="37748" xr:uid="{2F576E32-F1E2-4F1F-8ABF-F50837928492}"/>
    <cellStyle name="Normal 17 3 10 3 3" xfId="30753" xr:uid="{D72EC93F-FFCD-4EB8-9ABC-B7E08DACF050}"/>
    <cellStyle name="Normal 17 3 10 4" xfId="9558" xr:uid="{2FE2CDFD-8BD8-4240-B406-9CAE9932071E}"/>
    <cellStyle name="Normal 17 3 10 4 2" xfId="33092" xr:uid="{A1712E9A-031A-4FCC-857B-71EC5E71D907}"/>
    <cellStyle name="Normal 17 3 10 5" xfId="17148" xr:uid="{A9C63B25-A25A-435F-A109-55DD3D065EE0}"/>
    <cellStyle name="Normal 17 3 10 5 2" xfId="40644" xr:uid="{A0F4D74D-87BF-4019-8FFA-132AE25A0213}"/>
    <cellStyle name="Normal 17 3 10 6" xfId="20486" xr:uid="{4EB70842-3142-449F-847D-1DB53D56A91B}"/>
    <cellStyle name="Normal 17 3 10 6 2" xfId="43707" xr:uid="{304C009D-36D4-4428-9779-8082EFB6EC1F}"/>
    <cellStyle name="Normal 17 3 10 7" xfId="23542" xr:uid="{2D8D0FA7-B3AD-4090-BF82-B5ED467953DB}"/>
    <cellStyle name="Normal 17 3 10 7 2" xfId="46761" xr:uid="{DFD7A5F9-2197-4E9C-B121-0274BBC6F4F1}"/>
    <cellStyle name="Normal 17 3 10 8" xfId="26096" xr:uid="{8DF6BF7F-123C-461E-924A-B6BEFF59F810}"/>
    <cellStyle name="Normal 17 3 11" xfId="2790" xr:uid="{7BD70EA9-F5A7-4D7E-8BC2-CF7B12D462D6}"/>
    <cellStyle name="Normal 17 3 11 2" xfId="9789" xr:uid="{93435FC5-06B3-456A-A2FE-59B5FAE9D551}"/>
    <cellStyle name="Normal 17 3 11 2 2" xfId="33323" xr:uid="{6EEDF828-2411-4CC1-87B4-F79699105098}"/>
    <cellStyle name="Normal 17 3 11 3" xfId="17325" xr:uid="{4255D3D6-EA72-412A-BC94-F1969CD7AC5D}"/>
    <cellStyle name="Normal 17 3 11 3 2" xfId="40821" xr:uid="{C34423CD-12AB-4BF3-B9BC-AF14448726AC}"/>
    <cellStyle name="Normal 17 3 11 4" xfId="20663" xr:uid="{E80751B8-246B-44C5-9CD1-0396CE33DE80}"/>
    <cellStyle name="Normal 17 3 11 4 2" xfId="43884" xr:uid="{033D02FC-3EC9-4710-95DA-D18BB425E830}"/>
    <cellStyle name="Normal 17 3 11 5" xfId="23719" xr:uid="{3C00F2BE-FA0A-4A2F-9972-AF527BAE4388}"/>
    <cellStyle name="Normal 17 3 11 5 2" xfId="46938" xr:uid="{73E20D78-18E0-4CAE-A600-720A4C085464}"/>
    <cellStyle name="Normal 17 3 11 6" xfId="26328" xr:uid="{312872C2-7224-4370-9A9B-9E896304EB62}"/>
    <cellStyle name="Normal 17 3 12" xfId="5118" xr:uid="{93071C9D-4A86-4C7F-94E3-A230EE2E0258}"/>
    <cellStyle name="Normal 17 3 12 2" xfId="12117" xr:uid="{C7FCA398-34A9-4D5F-8F06-1ED20257A802}"/>
    <cellStyle name="Normal 17 3 12 2 2" xfId="35651" xr:uid="{381DE226-DCAB-4EFA-A878-840828F70301}"/>
    <cellStyle name="Normal 17 3 12 3" xfId="28656" xr:uid="{7EBB3809-E2AF-418F-AF90-C31292887EC3}"/>
    <cellStyle name="Normal 17 3 13" xfId="7461" xr:uid="{9AF34773-7A14-43A2-AB60-33F83FFA935D}"/>
    <cellStyle name="Normal 17 3 13 2" xfId="30995" xr:uid="{023FAA7B-9AB8-4739-8B36-94149DDF0AB9}"/>
    <cellStyle name="Normal 17 3 14" xfId="14450" xr:uid="{61FC0EAB-0F9E-45C9-93E1-9340FFF3B9D6}"/>
    <cellStyle name="Normal 17 3 14 2" xfId="37984" xr:uid="{39152FEE-89BF-47A4-8592-D853832CD44F}"/>
    <cellStyle name="Normal 17 3 15" xfId="17830" xr:uid="{A2C0A48A-3B97-4E3A-A18D-99AB7E35E816}"/>
    <cellStyle name="Normal 17 3 15 2" xfId="41052" xr:uid="{282CC41E-0908-444F-AF77-6ECCC0860E76}"/>
    <cellStyle name="Normal 17 3 16" xfId="20886" xr:uid="{0816C926-5497-4FE7-B1A0-32EDB4382D7B}"/>
    <cellStyle name="Normal 17 3 16 2" xfId="44105" xr:uid="{4EFA3F5D-C6E1-480D-81A5-EA575C82B7F2}"/>
    <cellStyle name="Normal 17 3 17" xfId="23999" xr:uid="{F7A89D4E-12F1-4B1B-8CC2-D42AB83647E7}"/>
    <cellStyle name="Normal 17 3 2" xfId="594" xr:uid="{FC4AA9F8-995E-40B2-B66C-1AADBB4FE391}"/>
    <cellStyle name="Normal 17 3 2 2" xfId="1408" xr:uid="{87981DBA-6485-479D-9CAB-F2526F4F1B76}"/>
    <cellStyle name="Normal 17 3 2 2 2" xfId="3764" xr:uid="{BDF45FAC-F098-4370-9F16-1B93EEBEB119}"/>
    <cellStyle name="Normal 17 3 2 2 2 2" xfId="10763" xr:uid="{AB158B7C-160C-479D-827B-F5DDA2A69C6B}"/>
    <cellStyle name="Normal 17 3 2 2 2 2 2" xfId="34297" xr:uid="{1644849C-C6BF-4D7E-ADB0-9D7C442ADD1B}"/>
    <cellStyle name="Normal 17 3 2 2 2 3" xfId="27302" xr:uid="{61118EDD-C287-40F7-8635-70E15AC1CA4E}"/>
    <cellStyle name="Normal 17 3 2 2 3" xfId="6092" xr:uid="{22423404-BC81-404C-AFEB-1AF811B07AFA}"/>
    <cellStyle name="Normal 17 3 2 2 3 2" xfId="13091" xr:uid="{3C37681E-1CCB-4638-90E7-E6F9F28276E8}"/>
    <cellStyle name="Normal 17 3 2 2 3 2 2" xfId="36625" xr:uid="{B7B9797D-FD00-49BC-B5FA-B927ABCCEF0E}"/>
    <cellStyle name="Normal 17 3 2 2 3 3" xfId="29630" xr:uid="{3F505FDE-D6F0-4392-BF11-58D2E9AA992B}"/>
    <cellStyle name="Normal 17 3 2 2 4" xfId="8435" xr:uid="{11D9E8E8-7C36-4B7E-A087-D4B8F16C70CF}"/>
    <cellStyle name="Normal 17 3 2 2 4 2" xfId="31969" xr:uid="{B3E09BFD-4FF4-4238-924B-370D657CB1E7}"/>
    <cellStyle name="Normal 17 3 2 2 5" xfId="16008" xr:uid="{AF5E192C-9000-47C2-BA41-61003F61EB2A}"/>
    <cellStyle name="Normal 17 3 2 2 5 2" xfId="39505" xr:uid="{245AC0B3-8C71-4F59-A886-197F35443839}"/>
    <cellStyle name="Normal 17 3 2 2 6" xfId="19347" xr:uid="{25965740-C72D-4BDF-A92E-AE6C16CBE398}"/>
    <cellStyle name="Normal 17 3 2 2 6 2" xfId="42568" xr:uid="{F754AEC2-FE9E-4C93-8D8F-D2789B814658}"/>
    <cellStyle name="Normal 17 3 2 2 7" xfId="22403" xr:uid="{415C6E05-656B-4117-BCF2-CB64378D4FB5}"/>
    <cellStyle name="Normal 17 3 2 2 7 2" xfId="45622" xr:uid="{8A476C41-5A5A-45F6-BC46-884C430AE436}"/>
    <cellStyle name="Normal 17 3 2 2 8" xfId="24973" xr:uid="{83A37B1A-3005-4478-AD69-BBDF4DB07BCF}"/>
    <cellStyle name="Normal 17 3 2 3" xfId="2950" xr:uid="{5AA583A5-21C1-4321-85E6-56E0A2321589}"/>
    <cellStyle name="Normal 17 3 2 3 2" xfId="9949" xr:uid="{923C2D8E-70C4-4C02-BD04-1CDF34D7CDED}"/>
    <cellStyle name="Normal 17 3 2 3 2 2" xfId="33483" xr:uid="{07468FEE-B0AB-463C-B181-1383E52EB1F5}"/>
    <cellStyle name="Normal 17 3 2 3 3" xfId="26488" xr:uid="{74A5DE24-0A87-4357-8FDC-16F43831BCAE}"/>
    <cellStyle name="Normal 17 3 2 4" xfId="5278" xr:uid="{88972914-B41C-4E08-B7CC-EFFF409F1245}"/>
    <cellStyle name="Normal 17 3 2 4 2" xfId="12277" xr:uid="{D2DFD639-7119-42AD-8CE6-9460081C7DAE}"/>
    <cellStyle name="Normal 17 3 2 4 2 2" xfId="35811" xr:uid="{12662886-F2B2-4D19-BB51-9446D217B2D6}"/>
    <cellStyle name="Normal 17 3 2 4 3" xfId="28816" xr:uid="{BD60B168-9BF9-429F-8A27-BEAED31D2095}"/>
    <cellStyle name="Normal 17 3 2 5" xfId="7621" xr:uid="{9D8D105D-9DF2-41CD-81CD-E9901914F549}"/>
    <cellStyle name="Normal 17 3 2 5 2" xfId="31155" xr:uid="{643485FA-43D1-409B-8408-AA1A6EB0C07B}"/>
    <cellStyle name="Normal 17 3 2 6" xfId="14678" xr:uid="{3872C953-9EC8-4BD7-9F26-14B337CDFB50}"/>
    <cellStyle name="Normal 17 3 2 6 2" xfId="38180" xr:uid="{48C3AFFF-9660-43BB-A69B-4106E568DE30}"/>
    <cellStyle name="Normal 17 3 2 7" xfId="18022" xr:uid="{ACC532BE-FC43-437B-A68B-5D1EEA906A00}"/>
    <cellStyle name="Normal 17 3 2 7 2" xfId="41243" xr:uid="{E589A2BB-D772-47ED-B80D-D46F5D69D0EF}"/>
    <cellStyle name="Normal 17 3 2 8" xfId="21078" xr:uid="{28128BA4-FD09-4445-9ADF-7CC2F9CB68F6}"/>
    <cellStyle name="Normal 17 3 2 8 2" xfId="44297" xr:uid="{E15F7FF3-A6E5-4B25-AE78-69AE0AEF0230}"/>
    <cellStyle name="Normal 17 3 2 9" xfId="24159" xr:uid="{6463BF3A-1330-4B91-98C0-0FB57A3D688A}"/>
    <cellStyle name="Normal 17 3 3" xfId="755" xr:uid="{89AB7C8C-8740-4F6B-8023-F000C5D7E3C0}"/>
    <cellStyle name="Normal 17 3 3 2" xfId="1568" xr:uid="{14F813D3-4109-4B9C-A77D-6801D939475D}"/>
    <cellStyle name="Normal 17 3 3 2 2" xfId="3924" xr:uid="{C9AFEB98-AB4A-41A3-BEED-7C394AA34C1D}"/>
    <cellStyle name="Normal 17 3 3 2 2 2" xfId="10923" xr:uid="{F3BF0361-5072-408A-AC65-E1BE2018651D}"/>
    <cellStyle name="Normal 17 3 3 2 2 2 2" xfId="34457" xr:uid="{64900590-DB67-44F2-96FC-F4DC94BBBF71}"/>
    <cellStyle name="Normal 17 3 3 2 2 3" xfId="27462" xr:uid="{438A50E6-3D2F-48DE-91F8-5614FC614DFA}"/>
    <cellStyle name="Normal 17 3 3 2 3" xfId="6252" xr:uid="{0C36DBA3-6BE9-428A-888F-91082DA407E9}"/>
    <cellStyle name="Normal 17 3 3 2 3 2" xfId="13251" xr:uid="{EEA26BA0-E18E-4170-856B-48BC99EEC0AF}"/>
    <cellStyle name="Normal 17 3 3 2 3 2 2" xfId="36785" xr:uid="{24D466AF-2EFD-4BA8-B58D-1AA1EB436D63}"/>
    <cellStyle name="Normal 17 3 3 2 3 3" xfId="29790" xr:uid="{3988C918-64A8-4AC4-ABF7-FFFC8C77A87C}"/>
    <cellStyle name="Normal 17 3 3 2 4" xfId="8595" xr:uid="{144E6A9C-FA4F-4DBE-9259-835837E96CD3}"/>
    <cellStyle name="Normal 17 3 3 2 4 2" xfId="32129" xr:uid="{06CD27E5-0E80-4B3A-BFE9-55F7B424D7C2}"/>
    <cellStyle name="Normal 17 3 3 2 5" xfId="16168" xr:uid="{658B1C6F-76CB-45CD-9D99-5E0DED759806}"/>
    <cellStyle name="Normal 17 3 3 2 5 2" xfId="39665" xr:uid="{11F2447E-D0B0-44D3-A10D-D49B1CBDCB80}"/>
    <cellStyle name="Normal 17 3 3 2 6" xfId="19507" xr:uid="{25B69197-36C9-4CB4-80A8-687821DFCA15}"/>
    <cellStyle name="Normal 17 3 3 2 6 2" xfId="42728" xr:uid="{37D77360-DAA9-45B6-95B3-C8F78F121ADC}"/>
    <cellStyle name="Normal 17 3 3 2 7" xfId="22563" xr:uid="{1183EF11-6290-4D96-A5E0-6AC7100DD871}"/>
    <cellStyle name="Normal 17 3 3 2 7 2" xfId="45782" xr:uid="{101145D3-3E8A-4B4B-8685-F715A1E132FC}"/>
    <cellStyle name="Normal 17 3 3 2 8" xfId="25133" xr:uid="{C74CF112-06BC-4B76-8936-2C7967736986}"/>
    <cellStyle name="Normal 17 3 3 3" xfId="3111" xr:uid="{349A3068-CBA1-4BFE-AE5A-21A7FEE67889}"/>
    <cellStyle name="Normal 17 3 3 3 2" xfId="10110" xr:uid="{EB6D505E-40B8-4564-810E-C32679009C3E}"/>
    <cellStyle name="Normal 17 3 3 3 2 2" xfId="33644" xr:uid="{DDA96BCC-A9B2-4EF6-AA2A-472DA242F2BA}"/>
    <cellStyle name="Normal 17 3 3 3 3" xfId="26649" xr:uid="{A6374ABE-A31E-4FD4-B1E5-8FEAB60EB53D}"/>
    <cellStyle name="Normal 17 3 3 4" xfId="5439" xr:uid="{DE4268A6-8DF9-4650-811D-73A04B849001}"/>
    <cellStyle name="Normal 17 3 3 4 2" xfId="12438" xr:uid="{CDF96F27-3049-431E-9582-215C6FBA8EBE}"/>
    <cellStyle name="Normal 17 3 3 4 2 2" xfId="35972" xr:uid="{78C30D9D-6A1C-4D7E-9888-C754E0D77FE1}"/>
    <cellStyle name="Normal 17 3 3 4 3" xfId="28977" xr:uid="{FE3CF036-D5E6-45B7-852C-0C2035EFCA1B}"/>
    <cellStyle name="Normal 17 3 3 5" xfId="7782" xr:uid="{6B5D55EE-C99A-4863-B638-8CCBAF3988E0}"/>
    <cellStyle name="Normal 17 3 3 5 2" xfId="31316" xr:uid="{CC545055-C82C-4DA9-BAB8-90F2018DE8C2}"/>
    <cellStyle name="Normal 17 3 3 6" xfId="14838" xr:uid="{599C8599-3B02-4CE4-AE4A-A13DF1E78404}"/>
    <cellStyle name="Normal 17 3 3 6 2" xfId="38340" xr:uid="{6E09A134-43F5-4BCE-94D4-9ECC48DC9CDF}"/>
    <cellStyle name="Normal 17 3 3 7" xfId="18182" xr:uid="{0B77852F-A118-4941-9B3D-5289D3D3B4F4}"/>
    <cellStyle name="Normal 17 3 3 7 2" xfId="41403" xr:uid="{A778572A-6EBD-4B50-8EA9-70A9B0F41B57}"/>
    <cellStyle name="Normal 17 3 3 8" xfId="21238" xr:uid="{AAA56904-C521-440B-A350-8417B0B0DF53}"/>
    <cellStyle name="Normal 17 3 3 8 2" xfId="44457" xr:uid="{8563556A-1898-4886-80ED-91CCB20F94D5}"/>
    <cellStyle name="Normal 17 3 3 9" xfId="24320" xr:uid="{DC32CF68-5487-4ABA-98C6-1DC91C766563}"/>
    <cellStyle name="Normal 17 3 4" xfId="914" xr:uid="{80E39708-A8BC-40F3-AB8C-4679521B2D71}"/>
    <cellStyle name="Normal 17 3 4 2" xfId="1726" xr:uid="{5C10EA9C-90F3-48CF-9C87-71E0270B9E1E}"/>
    <cellStyle name="Normal 17 3 4 2 2" xfId="4082" xr:uid="{8B2DB2AC-FF44-4C6C-A2A0-18928B7A869E}"/>
    <cellStyle name="Normal 17 3 4 2 2 2" xfId="11081" xr:uid="{9359EC41-20D7-45B2-BFAC-7559717635D1}"/>
    <cellStyle name="Normal 17 3 4 2 2 2 2" xfId="34615" xr:uid="{929D9158-27B9-4010-95DD-8A092DE03E4D}"/>
    <cellStyle name="Normal 17 3 4 2 2 3" xfId="27620" xr:uid="{41106074-78DA-4555-8C15-96AD3B68044F}"/>
    <cellStyle name="Normal 17 3 4 2 3" xfId="6410" xr:uid="{8AFA8011-A290-400E-BB6B-34F2404BCC7D}"/>
    <cellStyle name="Normal 17 3 4 2 3 2" xfId="13409" xr:uid="{32E2EEE3-D1C5-476E-B579-B817BBFB3004}"/>
    <cellStyle name="Normal 17 3 4 2 3 2 2" xfId="36943" xr:uid="{C17982BB-7888-454D-BC1A-A3D1A024A0DF}"/>
    <cellStyle name="Normal 17 3 4 2 3 3" xfId="29948" xr:uid="{85317024-A236-4F98-AEC0-5B234A791614}"/>
    <cellStyle name="Normal 17 3 4 2 4" xfId="8753" xr:uid="{A67BEC35-01C4-45D4-BDF4-B01E8D8A658D}"/>
    <cellStyle name="Normal 17 3 4 2 4 2" xfId="32287" xr:uid="{A55D8094-B1BF-4C21-98AA-5618A67DB2B0}"/>
    <cellStyle name="Normal 17 3 4 2 5" xfId="16326" xr:uid="{1829ED2C-B28A-4AE9-BDFC-01A478C06080}"/>
    <cellStyle name="Normal 17 3 4 2 5 2" xfId="39823" xr:uid="{67C95110-EE8D-44DE-8A58-58B4A80F7C0B}"/>
    <cellStyle name="Normal 17 3 4 2 6" xfId="19665" xr:uid="{B2FDD3A5-F640-44AC-9527-D40710BBA352}"/>
    <cellStyle name="Normal 17 3 4 2 6 2" xfId="42886" xr:uid="{3D106226-EA29-4FBF-A0B9-B558FF75A298}"/>
    <cellStyle name="Normal 17 3 4 2 7" xfId="22721" xr:uid="{D2E2F81A-C0FC-43C0-B048-EE84336B3AFE}"/>
    <cellStyle name="Normal 17 3 4 2 7 2" xfId="45940" xr:uid="{C127C31D-711E-4773-A306-81B91441A6A9}"/>
    <cellStyle name="Normal 17 3 4 2 8" xfId="25291" xr:uid="{F4C6EEF9-EFF2-4DC9-B4C9-5AC27FB5BC44}"/>
    <cellStyle name="Normal 17 3 4 3" xfId="3270" xr:uid="{8B76626F-05AC-427B-84C0-70B2E169E22D}"/>
    <cellStyle name="Normal 17 3 4 3 2" xfId="10269" xr:uid="{94D8C6CC-F38B-425A-B0E3-665A221B33F1}"/>
    <cellStyle name="Normal 17 3 4 3 2 2" xfId="33803" xr:uid="{FEB9A3A8-A935-400E-B0CB-180B6B4365E8}"/>
    <cellStyle name="Normal 17 3 4 3 3" xfId="26808" xr:uid="{D1BA10F9-9825-4B03-A3B1-25865A8A23B8}"/>
    <cellStyle name="Normal 17 3 4 4" xfId="5598" xr:uid="{2B40AB53-ECCD-47F3-8820-7D53F2EAE730}"/>
    <cellStyle name="Normal 17 3 4 4 2" xfId="12597" xr:uid="{938A87DA-1E80-4956-99F3-1A545D521D81}"/>
    <cellStyle name="Normal 17 3 4 4 2 2" xfId="36131" xr:uid="{531023AF-5BAE-43C4-8AFC-B88F8D0066E7}"/>
    <cellStyle name="Normal 17 3 4 4 3" xfId="29136" xr:uid="{8576899F-14A3-43A4-B784-15B9E9697EDB}"/>
    <cellStyle name="Normal 17 3 4 5" xfId="7941" xr:uid="{425C8183-D2F3-41B1-A44C-23EA49E91EA5}"/>
    <cellStyle name="Normal 17 3 4 5 2" xfId="31475" xr:uid="{AF859961-9AB3-45C6-8898-9A39B0B4A676}"/>
    <cellStyle name="Normal 17 3 4 6" xfId="14996" xr:uid="{C88662E6-C39B-49C7-A65D-1F50414ED7AC}"/>
    <cellStyle name="Normal 17 3 4 6 2" xfId="38498" xr:uid="{A1ED9F5F-5DB7-473B-93E1-02098A8BAEF3}"/>
    <cellStyle name="Normal 17 3 4 7" xfId="18340" xr:uid="{803DD6B8-F66A-45A8-B618-BCCF976E68FA}"/>
    <cellStyle name="Normal 17 3 4 7 2" xfId="41561" xr:uid="{A51C235D-25A8-466B-AC27-A5F425396414}"/>
    <cellStyle name="Normal 17 3 4 8" xfId="21396" xr:uid="{35AFF032-BF34-49B7-B1D5-FC9ADF542BB3}"/>
    <cellStyle name="Normal 17 3 4 8 2" xfId="44615" xr:uid="{D661741B-96C1-43B5-BAF8-36CFB2583D03}"/>
    <cellStyle name="Normal 17 3 4 9" xfId="24479" xr:uid="{3C5DB4E2-9DC4-4206-9820-E5446476EBE7}"/>
    <cellStyle name="Normal 17 3 5" xfId="1074" xr:uid="{0B0A6F17-1F3D-4745-9CEA-C894109998A4}"/>
    <cellStyle name="Normal 17 3 5 2" xfId="1885" xr:uid="{63EA7D9F-3789-4994-8BB1-2390B5790335}"/>
    <cellStyle name="Normal 17 3 5 2 2" xfId="4241" xr:uid="{C3E9C017-F768-4481-89BE-D8B9DB20DEED}"/>
    <cellStyle name="Normal 17 3 5 2 2 2" xfId="11240" xr:uid="{D0691D99-0E47-43D9-A760-A8537EF04BA6}"/>
    <cellStyle name="Normal 17 3 5 2 2 2 2" xfId="34774" xr:uid="{B419C5BE-5DF1-4749-8160-D1D2B2E04A66}"/>
    <cellStyle name="Normal 17 3 5 2 2 3" xfId="27779" xr:uid="{8F820CD7-23CB-4102-BA00-ED69DE1990A7}"/>
    <cellStyle name="Normal 17 3 5 2 3" xfId="6569" xr:uid="{242CABEB-9511-44B7-B624-727224F42E1B}"/>
    <cellStyle name="Normal 17 3 5 2 3 2" xfId="13568" xr:uid="{18ABAB25-5A5F-4514-B394-E2E9E11FBEF6}"/>
    <cellStyle name="Normal 17 3 5 2 3 2 2" xfId="37102" xr:uid="{28BF3A8C-86AA-4827-BA96-E02BCCD6B269}"/>
    <cellStyle name="Normal 17 3 5 2 3 3" xfId="30107" xr:uid="{A894BF60-8B5C-4C8A-B452-4DDFD7449E44}"/>
    <cellStyle name="Normal 17 3 5 2 4" xfId="8912" xr:uid="{CFA169EF-4B81-41AC-97AB-AEBBEFFA7D17}"/>
    <cellStyle name="Normal 17 3 5 2 4 2" xfId="32446" xr:uid="{4C929101-A4C3-4C80-84C6-BC833ABEC29A}"/>
    <cellStyle name="Normal 17 3 5 2 5" xfId="16485" xr:uid="{DDD94F49-AE85-4C6F-A87A-485E70C115AF}"/>
    <cellStyle name="Normal 17 3 5 2 5 2" xfId="39982" xr:uid="{A43595AD-880E-4B49-B07A-EF8D30DE6CD2}"/>
    <cellStyle name="Normal 17 3 5 2 6" xfId="19824" xr:uid="{E93429BC-D2D4-452C-8349-B0627FC6E231}"/>
    <cellStyle name="Normal 17 3 5 2 6 2" xfId="43045" xr:uid="{B7D080CD-E9B5-4659-8C61-EDEDEA3247E4}"/>
    <cellStyle name="Normal 17 3 5 2 7" xfId="22880" xr:uid="{A8AA4B53-859C-4628-A3C0-26B6CFB9CD58}"/>
    <cellStyle name="Normal 17 3 5 2 7 2" xfId="46099" xr:uid="{A162814F-9C4F-4225-846D-04112AFF4776}"/>
    <cellStyle name="Normal 17 3 5 2 8" xfId="25450" xr:uid="{6C17DBDB-6264-4FF8-ACBB-99358A100AFB}"/>
    <cellStyle name="Normal 17 3 5 3" xfId="3430" xr:uid="{FDBD5304-4343-4FC0-B602-DD4CD0189CB3}"/>
    <cellStyle name="Normal 17 3 5 3 2" xfId="10429" xr:uid="{6D02359B-C2DE-443B-8DE5-D5E9B62A2EC2}"/>
    <cellStyle name="Normal 17 3 5 3 2 2" xfId="33963" xr:uid="{10C02FF8-ADDE-4674-859E-FD80C2FA8F3F}"/>
    <cellStyle name="Normal 17 3 5 3 3" xfId="26968" xr:uid="{833F6E6C-89CD-4645-8028-F873F422BFDB}"/>
    <cellStyle name="Normal 17 3 5 4" xfId="5758" xr:uid="{EE528BFB-F062-4AE6-B1EE-C7E206C04E9F}"/>
    <cellStyle name="Normal 17 3 5 4 2" xfId="12757" xr:uid="{73C98DAA-E092-43E6-8F02-DCE155B71ECE}"/>
    <cellStyle name="Normal 17 3 5 4 2 2" xfId="36291" xr:uid="{16320D18-5AA1-4579-A2EB-82BF36DEEB99}"/>
    <cellStyle name="Normal 17 3 5 4 3" xfId="29296" xr:uid="{2C6CB930-5BC9-48D2-9374-AE7B9E328515}"/>
    <cellStyle name="Normal 17 3 5 5" xfId="8101" xr:uid="{89BE5971-C6CA-477C-9F38-A0149505F083}"/>
    <cellStyle name="Normal 17 3 5 5 2" xfId="31635" xr:uid="{B600E48E-43DA-4596-8943-6364EE08505B}"/>
    <cellStyle name="Normal 17 3 5 6" xfId="15155" xr:uid="{8BA41C46-03DD-45E2-B417-A1C701E4B839}"/>
    <cellStyle name="Normal 17 3 5 6 2" xfId="38657" xr:uid="{5877F7C0-2293-470B-9E7B-60031A2C7A62}"/>
    <cellStyle name="Normal 17 3 5 7" xfId="18499" xr:uid="{6987FD73-B48C-407F-B3D2-87DBE6E350EE}"/>
    <cellStyle name="Normal 17 3 5 7 2" xfId="41720" xr:uid="{F7D0F885-6759-4307-9B5F-7371104E926E}"/>
    <cellStyle name="Normal 17 3 5 8" xfId="21555" xr:uid="{D85A3773-2635-4A8B-BF9E-3A1AF19D26F9}"/>
    <cellStyle name="Normal 17 3 5 8 2" xfId="44774" xr:uid="{F35BC1F9-0589-4990-9B23-7EBF131B996F}"/>
    <cellStyle name="Normal 17 3 5 9" xfId="24639" xr:uid="{D50CB62A-CA76-49D2-A4D4-894CE653C362}"/>
    <cellStyle name="Normal 17 3 6" xfId="2045" xr:uid="{E53A5DEC-91DD-4EC2-8F9D-5154DE64ED23}"/>
    <cellStyle name="Normal 17 3 6 2" xfId="4401" xr:uid="{343D7541-1507-4642-B3B9-DEF9385A6476}"/>
    <cellStyle name="Normal 17 3 6 2 2" xfId="11400" xr:uid="{F7DF2582-3B36-4B1C-B3DE-10F4CA9126B2}"/>
    <cellStyle name="Normal 17 3 6 2 2 2" xfId="34934" xr:uid="{B0A3887C-CF9E-46C8-876D-51EEEE7A3D0D}"/>
    <cellStyle name="Normal 17 3 6 2 3" xfId="16645" xr:uid="{9C31896D-F7EE-4647-90BC-8A443D8351FD}"/>
    <cellStyle name="Normal 17 3 6 2 3 2" xfId="40142" xr:uid="{FBDE578F-6CAD-4FB3-B93B-11506B3B2FA4}"/>
    <cellStyle name="Normal 17 3 6 2 4" xfId="19984" xr:uid="{D82BD779-233C-4F41-9EFD-873D3F784C06}"/>
    <cellStyle name="Normal 17 3 6 2 4 2" xfId="43205" xr:uid="{9A65D301-52A6-471B-A98F-546BE29FE505}"/>
    <cellStyle name="Normal 17 3 6 2 5" xfId="23040" xr:uid="{880177B7-74A0-444F-B796-E4565BD034D0}"/>
    <cellStyle name="Normal 17 3 6 2 5 2" xfId="46259" xr:uid="{E795270C-1D2B-4790-8326-252002F562E3}"/>
    <cellStyle name="Normal 17 3 6 2 6" xfId="27939" xr:uid="{4BBF4EF1-C8BD-4EA9-A87F-5221404D3C90}"/>
    <cellStyle name="Normal 17 3 6 3" xfId="6729" xr:uid="{96E4D79F-2EC7-4A06-B94B-375EEE6DDC01}"/>
    <cellStyle name="Normal 17 3 6 3 2" xfId="13728" xr:uid="{BCCB9178-94A3-414E-88FB-0C24B642589E}"/>
    <cellStyle name="Normal 17 3 6 3 2 2" xfId="37262" xr:uid="{C68F68B4-7BB4-4A17-B44B-14A4705A20E6}"/>
    <cellStyle name="Normal 17 3 6 3 3" xfId="30267" xr:uid="{505166FA-AA8C-412D-8341-D125011E5DD9}"/>
    <cellStyle name="Normal 17 3 6 4" xfId="9072" xr:uid="{9DBE0CC1-DB4A-45D0-943B-7FD5AC70C96D}"/>
    <cellStyle name="Normal 17 3 6 4 2" xfId="32606" xr:uid="{C104062E-0E9C-4FC4-B434-38A596BB9D66}"/>
    <cellStyle name="Normal 17 3 6 5" xfId="15316" xr:uid="{6B01A04E-1A38-4A13-8B47-50C6169694A7}"/>
    <cellStyle name="Normal 17 3 6 5 2" xfId="38817" xr:uid="{BD40699C-4B31-413A-BBE0-3F604EE6E8DA}"/>
    <cellStyle name="Normal 17 3 6 6" xfId="18659" xr:uid="{5C59E53B-27EB-4EED-A35C-3AB07157E4DF}"/>
    <cellStyle name="Normal 17 3 6 6 2" xfId="41880" xr:uid="{EF08DF09-D050-4B28-8EF9-D16F6124FAC3}"/>
    <cellStyle name="Normal 17 3 6 7" xfId="21715" xr:uid="{B9CFD633-071C-48DF-B303-E03A0DA0396B}"/>
    <cellStyle name="Normal 17 3 6 7 2" xfId="44934" xr:uid="{35479F41-C4CF-4FA2-95EF-B7F7113AAE35}"/>
    <cellStyle name="Normal 17 3 6 8" xfId="25610" xr:uid="{624EC393-DA77-481E-B322-9DE47C7AF131}"/>
    <cellStyle name="Normal 17 3 7" xfId="1248" xr:uid="{A201826B-B1E1-489A-A712-B607083D1FF9}"/>
    <cellStyle name="Normal 17 3 7 2" xfId="3604" xr:uid="{284A12DB-CE32-4513-9C05-68FF5415C14D}"/>
    <cellStyle name="Normal 17 3 7 2 2" xfId="10603" xr:uid="{77E68903-AF54-4453-B35C-EF9250E9C1F1}"/>
    <cellStyle name="Normal 17 3 7 2 2 2" xfId="34137" xr:uid="{D1DD73CA-6DCD-42D1-80D6-B1842F0B3EC2}"/>
    <cellStyle name="Normal 17 3 7 2 3" xfId="16805" xr:uid="{9A3EF552-694E-4782-80D9-560184A45D05}"/>
    <cellStyle name="Normal 17 3 7 2 3 2" xfId="40302" xr:uid="{9BDC068D-58AA-4EA8-8EBC-B22FF9A7D395}"/>
    <cellStyle name="Normal 17 3 7 2 4" xfId="20144" xr:uid="{468226FA-A6E6-41C2-8CCF-98DAAEED18B5}"/>
    <cellStyle name="Normal 17 3 7 2 4 2" xfId="43365" xr:uid="{1E6FFEEA-1293-4936-8090-CD2EC3698B5F}"/>
    <cellStyle name="Normal 17 3 7 2 5" xfId="23200" xr:uid="{3A89682F-94D2-4C5C-BD54-DE4EAC165286}"/>
    <cellStyle name="Normal 17 3 7 2 5 2" xfId="46419" xr:uid="{30AC42E2-4FBF-489F-8643-F323B416381A}"/>
    <cellStyle name="Normal 17 3 7 2 6" xfId="27142" xr:uid="{5E96D2D0-3854-4EE7-A084-8BE6D6DC16E1}"/>
    <cellStyle name="Normal 17 3 7 3" xfId="5932" xr:uid="{AC1AC939-277C-4254-B4B6-833A5038E242}"/>
    <cellStyle name="Normal 17 3 7 3 2" xfId="12931" xr:uid="{9CCA9A52-674D-40AC-84B0-7A1CA49AB210}"/>
    <cellStyle name="Normal 17 3 7 3 2 2" xfId="36465" xr:uid="{A9BECA03-4FDB-449A-AB17-902DC54367D7}"/>
    <cellStyle name="Normal 17 3 7 3 3" xfId="29470" xr:uid="{3B3B70A7-D0E6-421B-8C7F-351B428072B5}"/>
    <cellStyle name="Normal 17 3 7 4" xfId="8275" xr:uid="{948024F3-C4D6-4BAA-BA28-914E27C997CC}"/>
    <cellStyle name="Normal 17 3 7 4 2" xfId="31809" xr:uid="{5EC7D66C-D252-451B-98AF-DEE2E83C2088}"/>
    <cellStyle name="Normal 17 3 7 5" xfId="15476" xr:uid="{AA56191B-CE25-4E80-912A-4ED4E386D0C3}"/>
    <cellStyle name="Normal 17 3 7 5 2" xfId="38977" xr:uid="{471F8EC5-5408-4410-93A2-E27972206F06}"/>
    <cellStyle name="Normal 17 3 7 6" xfId="18819" xr:uid="{BEEE15C2-3B86-4003-8621-E6BD622BAFEB}"/>
    <cellStyle name="Normal 17 3 7 6 2" xfId="42040" xr:uid="{4406637E-46B9-4B7E-B5A0-F323ECF3155E}"/>
    <cellStyle name="Normal 17 3 7 7" xfId="21875" xr:uid="{AD30E3C8-9250-43A2-96C6-C318211879A9}"/>
    <cellStyle name="Normal 17 3 7 7 2" xfId="45094" xr:uid="{09EDDD3C-9308-49AB-879D-A3CE74E8772F}"/>
    <cellStyle name="Normal 17 3 7 8" xfId="24813" xr:uid="{E28BC805-3738-4BEB-B2DE-437136C6E2E9}"/>
    <cellStyle name="Normal 17 3 8" xfId="2205" xr:uid="{34F34F44-8168-4EEA-9D5C-C54B25292520}"/>
    <cellStyle name="Normal 17 3 8 2" xfId="4561" xr:uid="{3B639480-D8C0-4A7D-B50D-ECE9584B1F02}"/>
    <cellStyle name="Normal 17 3 8 2 2" xfId="11560" xr:uid="{E3209F00-C7C7-47A2-99F6-4AD13D0F7C83}"/>
    <cellStyle name="Normal 17 3 8 2 2 2" xfId="35094" xr:uid="{EE4BD5AE-87E2-461C-AF5C-880BF191B4CC}"/>
    <cellStyle name="Normal 17 3 8 2 3" xfId="16970" xr:uid="{A2D875DD-7E48-4648-9D0D-4BFC19C22173}"/>
    <cellStyle name="Normal 17 3 8 2 3 2" xfId="40467" xr:uid="{5A85BDCC-D8D6-4279-A1CC-2FB96D37D7AD}"/>
    <cellStyle name="Normal 17 3 8 2 4" xfId="20309" xr:uid="{D374D261-6647-4959-8B74-F5E547B589AF}"/>
    <cellStyle name="Normal 17 3 8 2 4 2" xfId="43530" xr:uid="{32A04FF2-1B49-4010-8A70-8984ECA9E632}"/>
    <cellStyle name="Normal 17 3 8 2 5" xfId="23365" xr:uid="{4BBD2B12-9F93-48E6-9FB9-B3165B0A4E3E}"/>
    <cellStyle name="Normal 17 3 8 2 5 2" xfId="46584" xr:uid="{182A2EDD-8DAD-4396-864C-E35FB9A7DB5F}"/>
    <cellStyle name="Normal 17 3 8 2 6" xfId="28099" xr:uid="{35B49F02-04C7-4030-BDA0-2D9DE6579C81}"/>
    <cellStyle name="Normal 17 3 8 3" xfId="6889" xr:uid="{7F9C9044-5DA5-4EC2-ACC8-A743393FDE4A}"/>
    <cellStyle name="Normal 17 3 8 3 2" xfId="13888" xr:uid="{337A70FA-1B6E-41AC-A751-986CB0AD640E}"/>
    <cellStyle name="Normal 17 3 8 3 2 2" xfId="37422" xr:uid="{4A43201C-5239-40E4-9C8F-883C5178B6E0}"/>
    <cellStyle name="Normal 17 3 8 3 3" xfId="30427" xr:uid="{E2235269-C275-4A95-9187-7A3DAFC9BBC1}"/>
    <cellStyle name="Normal 17 3 8 4" xfId="9232" xr:uid="{897D2750-0830-4567-9AC0-2AB8445D68D9}"/>
    <cellStyle name="Normal 17 3 8 4 2" xfId="32766" xr:uid="{8F3CF983-BA1B-4CAD-BBE4-D51A5D7109D2}"/>
    <cellStyle name="Normal 17 3 8 5" xfId="15640" xr:uid="{B72A8D30-F915-4BA6-B321-3E77C278D062}"/>
    <cellStyle name="Normal 17 3 8 5 2" xfId="39141" xr:uid="{22574A33-B073-441F-A2DD-6CAF42C774A2}"/>
    <cellStyle name="Normal 17 3 8 6" xfId="18983" xr:uid="{AD7C8EC4-AB1C-4D32-809B-6D23218E8AA3}"/>
    <cellStyle name="Normal 17 3 8 6 2" xfId="42204" xr:uid="{8DC05AA0-27F1-488D-AB86-14CD3A649C27}"/>
    <cellStyle name="Normal 17 3 8 7" xfId="22039" xr:uid="{EFE0E455-F6E3-498C-B1C7-F84867410EA3}"/>
    <cellStyle name="Normal 17 3 8 7 2" xfId="45258" xr:uid="{97AC5656-611D-47F4-A7DB-3699052F87BE}"/>
    <cellStyle name="Normal 17 3 8 8" xfId="25770" xr:uid="{933A02F9-53D3-449C-9759-88590129F593}"/>
    <cellStyle name="Normal 17 3 9" xfId="2391" xr:uid="{3EF46AEB-B7CF-48AC-A56E-6CF9D4B384EB}"/>
    <cellStyle name="Normal 17 3 9 2" xfId="4724" xr:uid="{359F4E6E-4011-4EA0-A687-18CA724BC3E5}"/>
    <cellStyle name="Normal 17 3 9 2 2" xfId="11723" xr:uid="{B83B359E-0692-45C8-A9AE-AB691181127E}"/>
    <cellStyle name="Normal 17 3 9 2 2 2" xfId="35257" xr:uid="{CDC085EA-4D59-4341-9560-3E6310A5500A}"/>
    <cellStyle name="Normal 17 3 9 2 3" xfId="28262" xr:uid="{1846B800-BDAB-4082-9586-F26442202F18}"/>
    <cellStyle name="Normal 17 3 9 3" xfId="7052" xr:uid="{03B80ABD-EF5B-4552-AD29-0C7BF9E909AC}"/>
    <cellStyle name="Normal 17 3 9 3 2" xfId="14051" xr:uid="{C7E8F500-89CF-465B-B76D-6447A486C443}"/>
    <cellStyle name="Normal 17 3 9 3 2 2" xfId="37585" xr:uid="{CD0A61CE-681F-428F-8DA9-7587CAA5F04E}"/>
    <cellStyle name="Normal 17 3 9 3 3" xfId="30590" xr:uid="{01EA71E4-4FB2-473D-9C53-8274D209D46A}"/>
    <cellStyle name="Normal 17 3 9 4" xfId="9395" xr:uid="{F310FC8A-D47A-4996-A2E0-A11B76F9E74C}"/>
    <cellStyle name="Normal 17 3 9 4 2" xfId="32929" xr:uid="{647F15F4-6BCE-4488-8079-36C375F5942F}"/>
    <cellStyle name="Normal 17 3 9 5" xfId="15848" xr:uid="{B3402D84-8225-492F-A1FD-72883EAF37BD}"/>
    <cellStyle name="Normal 17 3 9 5 2" xfId="39345" xr:uid="{0F3767DF-D4A4-42FD-841A-8D89FA4CC204}"/>
    <cellStyle name="Normal 17 3 9 6" xfId="19187" xr:uid="{461909E8-2063-44AB-AD99-438B646C1854}"/>
    <cellStyle name="Normal 17 3 9 6 2" xfId="42408" xr:uid="{5F18FF92-9200-442B-996B-65123F4C3507}"/>
    <cellStyle name="Normal 17 3 9 7" xfId="22243" xr:uid="{4040B7D4-9D7B-4C84-8B56-A23614424F53}"/>
    <cellStyle name="Normal 17 3 9 7 2" xfId="45462" xr:uid="{35549E60-8700-48A4-A20A-0ACE3DD1B70F}"/>
    <cellStyle name="Normal 17 3 9 8" xfId="25933" xr:uid="{45DD6894-2835-4E2B-889B-3FF8F747C9B3}"/>
    <cellStyle name="Normal 17 4" xfId="398" xr:uid="{5514C9C4-CBA1-433D-9D0A-EB8D3241DFF3}"/>
    <cellStyle name="Normal 17 4 10" xfId="2555" xr:uid="{2DD1618C-3F44-4886-839B-42D3253C0042}"/>
    <cellStyle name="Normal 17 4 10 2" xfId="4888" xr:uid="{2F02EF40-6ACA-413A-AC64-D46A33845BBD}"/>
    <cellStyle name="Normal 17 4 10 2 2" xfId="11887" xr:uid="{CDA3AE30-E819-4128-B378-B40CD4C939EC}"/>
    <cellStyle name="Normal 17 4 10 2 2 2" xfId="35421" xr:uid="{178AA694-354D-4BBB-AB97-13244A31C501}"/>
    <cellStyle name="Normal 17 4 10 2 3" xfId="28426" xr:uid="{99E6F631-889F-4740-A580-7390E7E8E7AE}"/>
    <cellStyle name="Normal 17 4 10 3" xfId="7216" xr:uid="{34C38A09-33DE-4C43-B318-CAB867505BEB}"/>
    <cellStyle name="Normal 17 4 10 3 2" xfId="14215" xr:uid="{0BF4201E-59E8-48FD-8EAC-C3E936BD3534}"/>
    <cellStyle name="Normal 17 4 10 3 2 2" xfId="37749" xr:uid="{B0AEDF1B-0A0B-4F6D-A98D-1A5B94270CC3}"/>
    <cellStyle name="Normal 17 4 10 3 3" xfId="30754" xr:uid="{781BB020-0B1E-40DC-8886-29ED75E3925F}"/>
    <cellStyle name="Normal 17 4 10 4" xfId="9559" xr:uid="{23C2624E-5517-422C-B951-4042750BB185}"/>
    <cellStyle name="Normal 17 4 10 4 2" xfId="33093" xr:uid="{D0546DF5-0035-4483-A5BB-C2C17E06CE9A}"/>
    <cellStyle name="Normal 17 4 10 5" xfId="17149" xr:uid="{5845B524-7AA5-4D44-AB7A-9DE571EFEF4D}"/>
    <cellStyle name="Normal 17 4 10 5 2" xfId="40645" xr:uid="{D404291D-D391-420D-837F-F0356975B4F2}"/>
    <cellStyle name="Normal 17 4 10 6" xfId="20487" xr:uid="{F635E755-18A9-45DA-9246-418A16A43BB7}"/>
    <cellStyle name="Normal 17 4 10 6 2" xfId="43708" xr:uid="{9DAE5F07-6A57-460E-9E0E-A4B434D3406B}"/>
    <cellStyle name="Normal 17 4 10 7" xfId="23543" xr:uid="{7F0B7E89-4B89-42AE-A4D1-BFBC115FA10A}"/>
    <cellStyle name="Normal 17 4 10 7 2" xfId="46762" xr:uid="{F7E5E45C-5175-4CAB-90A0-359B406AB068}"/>
    <cellStyle name="Normal 17 4 10 8" xfId="26097" xr:uid="{2F01D3FC-011A-4CAF-B969-006043182571}"/>
    <cellStyle name="Normal 17 4 11" xfId="2791" xr:uid="{38CFBF1B-5926-4270-B093-A3CB5E8B54D1}"/>
    <cellStyle name="Normal 17 4 11 2" xfId="9790" xr:uid="{87BEBF97-3FEC-431B-9A58-11930C82C1C2}"/>
    <cellStyle name="Normal 17 4 11 2 2" xfId="33324" xr:uid="{E487465A-FE3F-47CE-B892-2B3E2565A12D}"/>
    <cellStyle name="Normal 17 4 11 3" xfId="17326" xr:uid="{6176626A-6C22-434C-8EFF-A6DA7E0BD1B2}"/>
    <cellStyle name="Normal 17 4 11 3 2" xfId="40822" xr:uid="{EF1A4508-68C9-4CB7-8D5F-FB9ACF742212}"/>
    <cellStyle name="Normal 17 4 11 4" xfId="20664" xr:uid="{543E1A3B-8C1C-4DD4-9D54-6811652F654A}"/>
    <cellStyle name="Normal 17 4 11 4 2" xfId="43885" xr:uid="{39E6114F-3E69-47B8-A9BA-7E0E203FA871}"/>
    <cellStyle name="Normal 17 4 11 5" xfId="23720" xr:uid="{09F4BD36-A9C5-4020-8C64-AC01E9D0EE0E}"/>
    <cellStyle name="Normal 17 4 11 5 2" xfId="46939" xr:uid="{14A19CCC-9A5B-4358-9474-1C7706FEE3FC}"/>
    <cellStyle name="Normal 17 4 11 6" xfId="26329" xr:uid="{48029923-9529-4DEA-95F3-E06DD203CABA}"/>
    <cellStyle name="Normal 17 4 12" xfId="5119" xr:uid="{B4F3A4E1-D613-4C05-B40A-8C9E505E632F}"/>
    <cellStyle name="Normal 17 4 12 2" xfId="12118" xr:uid="{E2F98B99-557D-4F8A-8732-154335E958EA}"/>
    <cellStyle name="Normal 17 4 12 2 2" xfId="35652" xr:uid="{74D6947B-9DF1-46B6-A673-079305690986}"/>
    <cellStyle name="Normal 17 4 12 3" xfId="28657" xr:uid="{43E06BA8-E0A4-4CB4-91D9-492CEC4D2922}"/>
    <cellStyle name="Normal 17 4 13" xfId="7462" xr:uid="{77A5C797-2D9D-45B0-82E0-AD7671A69B9B}"/>
    <cellStyle name="Normal 17 4 13 2" xfId="30996" xr:uid="{964D377A-1001-4196-A8F5-80CE7594379D}"/>
    <cellStyle name="Normal 17 4 14" xfId="14451" xr:uid="{0E59B30A-8DA5-4F3A-94B4-286B67F51199}"/>
    <cellStyle name="Normal 17 4 14 2" xfId="37985" xr:uid="{2344B013-9B52-4673-ADB1-57F8E92DE5D3}"/>
    <cellStyle name="Normal 17 4 15" xfId="17831" xr:uid="{6B471F53-CBE6-46C7-92CD-E5082EB208CC}"/>
    <cellStyle name="Normal 17 4 15 2" xfId="41053" xr:uid="{B6F5204D-5183-47C1-B3FE-DB654E1627A9}"/>
    <cellStyle name="Normal 17 4 16" xfId="20887" xr:uid="{3A86D2E5-E400-4EF4-B601-3D0C887D1D8C}"/>
    <cellStyle name="Normal 17 4 16 2" xfId="44106" xr:uid="{B21969A0-E548-4676-9B53-0B2F4FD1125E}"/>
    <cellStyle name="Normal 17 4 17" xfId="24000" xr:uid="{C32CD95B-8375-412C-9BD9-3C176DF09392}"/>
    <cellStyle name="Normal 17 4 2" xfId="595" xr:uid="{74C5AB0D-220A-4CA8-9533-DB69F2518D9B}"/>
    <cellStyle name="Normal 17 4 2 2" xfId="1409" xr:uid="{BBBC0893-288D-4C1B-A8C6-344295F249CF}"/>
    <cellStyle name="Normal 17 4 2 2 2" xfId="3765" xr:uid="{3BDA2B66-1073-42C5-BDF6-B9E34ED38C8D}"/>
    <cellStyle name="Normal 17 4 2 2 2 2" xfId="10764" xr:uid="{48FDE46A-15ED-4E48-A816-338C39BF2E12}"/>
    <cellStyle name="Normal 17 4 2 2 2 2 2" xfId="34298" xr:uid="{86A16C8D-9F62-4CED-B358-A3D3CF66C121}"/>
    <cellStyle name="Normal 17 4 2 2 2 3" xfId="27303" xr:uid="{52BDFDD4-F900-4CE5-9D50-392B61683352}"/>
    <cellStyle name="Normal 17 4 2 2 3" xfId="6093" xr:uid="{ACD07389-7BA3-4EFD-BACA-FB45BCD937BC}"/>
    <cellStyle name="Normal 17 4 2 2 3 2" xfId="13092" xr:uid="{11A1165F-41F6-4D27-AA6A-A62418122062}"/>
    <cellStyle name="Normal 17 4 2 2 3 2 2" xfId="36626" xr:uid="{80904EBF-467B-4754-9FD3-AA58480B3B5B}"/>
    <cellStyle name="Normal 17 4 2 2 3 3" xfId="29631" xr:uid="{4DC33963-001C-4BD0-8B21-587ED9AC1755}"/>
    <cellStyle name="Normal 17 4 2 2 4" xfId="8436" xr:uid="{B56B055A-3CD9-4033-A62C-CF5F218C2DFA}"/>
    <cellStyle name="Normal 17 4 2 2 4 2" xfId="31970" xr:uid="{8C00B903-9480-446B-BC92-7E2BFF035D4F}"/>
    <cellStyle name="Normal 17 4 2 2 5" xfId="16009" xr:uid="{3F6229F7-ABB3-477A-9EEB-9614EF16D19C}"/>
    <cellStyle name="Normal 17 4 2 2 5 2" xfId="39506" xr:uid="{04008B3E-45E5-4064-B79D-B771CBFE4385}"/>
    <cellStyle name="Normal 17 4 2 2 6" xfId="19348" xr:uid="{DEC98CE7-E6AD-445C-8597-053388B1B4FD}"/>
    <cellStyle name="Normal 17 4 2 2 6 2" xfId="42569" xr:uid="{642F1BC9-797A-4CB0-9564-91D34FED636E}"/>
    <cellStyle name="Normal 17 4 2 2 7" xfId="22404" xr:uid="{2B9F2385-FA45-4148-9380-74471A4291D9}"/>
    <cellStyle name="Normal 17 4 2 2 7 2" xfId="45623" xr:uid="{93D7CE33-D937-4154-B556-A12A1E85DA3B}"/>
    <cellStyle name="Normal 17 4 2 2 8" xfId="24974" xr:uid="{10A76988-53E5-464B-AB2D-2E3319A1B065}"/>
    <cellStyle name="Normal 17 4 2 3" xfId="2951" xr:uid="{C0160589-3D50-48D9-AFFF-D269C2AFB187}"/>
    <cellStyle name="Normal 17 4 2 3 2" xfId="9950" xr:uid="{4916219F-8B06-4773-B964-CA2C588F20EA}"/>
    <cellStyle name="Normal 17 4 2 3 2 2" xfId="33484" xr:uid="{2EA69707-5599-4AFD-9EB2-A9A30818B3AC}"/>
    <cellStyle name="Normal 17 4 2 3 3" xfId="26489" xr:uid="{3A3B238E-0CFD-4C93-B0B2-A8811ED9B87C}"/>
    <cellStyle name="Normal 17 4 2 4" xfId="5279" xr:uid="{34211F90-3871-468D-B816-D20AB666C5A7}"/>
    <cellStyle name="Normal 17 4 2 4 2" xfId="12278" xr:uid="{459B31B6-AE87-4DD0-97C2-0291DB313C81}"/>
    <cellStyle name="Normal 17 4 2 4 2 2" xfId="35812" xr:uid="{37AD393E-7F53-4F71-9382-DE367E9ADBB1}"/>
    <cellStyle name="Normal 17 4 2 4 3" xfId="28817" xr:uid="{0F271DA6-B6DC-4CFD-8C67-90C315AB1813}"/>
    <cellStyle name="Normal 17 4 2 5" xfId="7622" xr:uid="{2AFDF909-EE41-4109-851C-EB578E6F0CB3}"/>
    <cellStyle name="Normal 17 4 2 5 2" xfId="31156" xr:uid="{A8768227-0666-4896-BA53-118108542637}"/>
    <cellStyle name="Normal 17 4 2 6" xfId="14679" xr:uid="{845F97B6-2082-4CD0-8388-EA024D5909C3}"/>
    <cellStyle name="Normal 17 4 2 6 2" xfId="38181" xr:uid="{620ACC0E-C60F-43EA-9D5B-C20BB73713AE}"/>
    <cellStyle name="Normal 17 4 2 7" xfId="18023" xr:uid="{2E581176-16D7-4B1F-8229-D271CFA35248}"/>
    <cellStyle name="Normal 17 4 2 7 2" xfId="41244" xr:uid="{ECD6B91F-5D38-4680-9B62-BBF5128011E1}"/>
    <cellStyle name="Normal 17 4 2 8" xfId="21079" xr:uid="{B7A5D0A4-A2FF-4DEC-92A8-6AC8FF522DBC}"/>
    <cellStyle name="Normal 17 4 2 8 2" xfId="44298" xr:uid="{8AFE3093-9507-4182-BD05-F3CFAAB3775D}"/>
    <cellStyle name="Normal 17 4 2 9" xfId="24160" xr:uid="{36A173B5-7662-48E0-A92A-7BA3B62CC242}"/>
    <cellStyle name="Normal 17 4 3" xfId="756" xr:uid="{A33C7F31-A0F7-4029-94E4-89419D27046C}"/>
    <cellStyle name="Normal 17 4 3 2" xfId="1569" xr:uid="{90AB03BE-D43B-420F-9A67-46523E5BA773}"/>
    <cellStyle name="Normal 17 4 3 2 2" xfId="3925" xr:uid="{92AA2D5D-6E1E-4D8C-BEE7-AA7C94C78D97}"/>
    <cellStyle name="Normal 17 4 3 2 2 2" xfId="10924" xr:uid="{D677C1F5-6272-42AA-B72C-4E3AF7AE5411}"/>
    <cellStyle name="Normal 17 4 3 2 2 2 2" xfId="34458" xr:uid="{2EEA3EBD-BF5F-4D82-B9EC-A35CBFD3CB49}"/>
    <cellStyle name="Normal 17 4 3 2 2 3" xfId="27463" xr:uid="{37452834-3E42-4037-8BFD-7774D710712D}"/>
    <cellStyle name="Normal 17 4 3 2 3" xfId="6253" xr:uid="{FFCF94AC-8DCE-4EAD-A1BC-E6A03DD3B9EC}"/>
    <cellStyle name="Normal 17 4 3 2 3 2" xfId="13252" xr:uid="{A83564DF-5370-40E3-A231-9259819D3BBD}"/>
    <cellStyle name="Normal 17 4 3 2 3 2 2" xfId="36786" xr:uid="{04E0B6DA-A7F2-43A6-A489-A9F2A3C27450}"/>
    <cellStyle name="Normal 17 4 3 2 3 3" xfId="29791" xr:uid="{EC15721E-A33C-4A54-8807-C6BF78D93814}"/>
    <cellStyle name="Normal 17 4 3 2 4" xfId="8596" xr:uid="{5F437FFE-B9CF-4135-82D9-8F5657B4DF20}"/>
    <cellStyle name="Normal 17 4 3 2 4 2" xfId="32130" xr:uid="{0C163B7E-4532-4E82-8CF3-65CB8626B8C8}"/>
    <cellStyle name="Normal 17 4 3 2 5" xfId="16169" xr:uid="{A1768E9F-F556-4714-B063-4D4997740CEA}"/>
    <cellStyle name="Normal 17 4 3 2 5 2" xfId="39666" xr:uid="{17243B71-EDA8-42E2-A6D0-B562F31D10EE}"/>
    <cellStyle name="Normal 17 4 3 2 6" xfId="19508" xr:uid="{3A09986A-F347-486E-9767-1A669BE0BE2D}"/>
    <cellStyle name="Normal 17 4 3 2 6 2" xfId="42729" xr:uid="{FEF976A5-735E-45BD-99A5-D81EDAEE3C25}"/>
    <cellStyle name="Normal 17 4 3 2 7" xfId="22564" xr:uid="{CB755C3A-A158-4A81-A8AC-43E8D38867FD}"/>
    <cellStyle name="Normal 17 4 3 2 7 2" xfId="45783" xr:uid="{7B8C3EA7-CF8E-427E-BDD8-552DFED14ADA}"/>
    <cellStyle name="Normal 17 4 3 2 8" xfId="25134" xr:uid="{5AF66B1D-E579-4706-94FA-36139CA959F8}"/>
    <cellStyle name="Normal 17 4 3 3" xfId="3112" xr:uid="{38677E58-28F2-4473-878B-23B6BB97D9DE}"/>
    <cellStyle name="Normal 17 4 3 3 2" xfId="10111" xr:uid="{1A602755-F58E-49DD-8C98-FA3933290FA7}"/>
    <cellStyle name="Normal 17 4 3 3 2 2" xfId="33645" xr:uid="{86AFDE12-A383-433D-8AC1-FA357278AFF2}"/>
    <cellStyle name="Normal 17 4 3 3 3" xfId="26650" xr:uid="{F6A4294F-3C58-4DE2-B052-295DBD03AA83}"/>
    <cellStyle name="Normal 17 4 3 4" xfId="5440" xr:uid="{AAA8972D-70EE-4CB8-8690-8591F0A4DCF6}"/>
    <cellStyle name="Normal 17 4 3 4 2" xfId="12439" xr:uid="{D3873779-59C2-4F0D-A26C-02C032CA0436}"/>
    <cellStyle name="Normal 17 4 3 4 2 2" xfId="35973" xr:uid="{750E2DFF-792C-456A-96B2-F013A3C34D12}"/>
    <cellStyle name="Normal 17 4 3 4 3" xfId="28978" xr:uid="{F7634CBB-8643-41BE-99C6-85BA5AA1E626}"/>
    <cellStyle name="Normal 17 4 3 5" xfId="7783" xr:uid="{F4D73067-849F-46ED-8870-A9E94FD7F8D3}"/>
    <cellStyle name="Normal 17 4 3 5 2" xfId="31317" xr:uid="{3E5BFE15-22EA-4CC6-A9EE-E56A21648F8C}"/>
    <cellStyle name="Normal 17 4 3 6" xfId="14839" xr:uid="{FD2BF96A-440D-478E-AE55-47E4001E893D}"/>
    <cellStyle name="Normal 17 4 3 6 2" xfId="38341" xr:uid="{C80FF017-B278-4867-8CDC-052E0BA21F8B}"/>
    <cellStyle name="Normal 17 4 3 7" xfId="18183" xr:uid="{1607114D-D27E-48DD-9D5D-F92C01C06F77}"/>
    <cellStyle name="Normal 17 4 3 7 2" xfId="41404" xr:uid="{9FEAB8CD-413F-4EA6-ABB8-7781CA9B97DD}"/>
    <cellStyle name="Normal 17 4 3 8" xfId="21239" xr:uid="{AF639C6E-E8A0-4BCC-A555-3F238C44C04D}"/>
    <cellStyle name="Normal 17 4 3 8 2" xfId="44458" xr:uid="{A8B64AE3-E598-4CF1-8190-A0BE0AB15A44}"/>
    <cellStyle name="Normal 17 4 3 9" xfId="24321" xr:uid="{8141C23A-76C0-4F55-8ED6-47511C89A2A9}"/>
    <cellStyle name="Normal 17 4 4" xfId="915" xr:uid="{B6F70898-AA30-4F82-830A-BDD77CA94D87}"/>
    <cellStyle name="Normal 17 4 4 2" xfId="1727" xr:uid="{B75A1B84-1EFA-4494-8D31-DEE4B05E3876}"/>
    <cellStyle name="Normal 17 4 4 2 2" xfId="4083" xr:uid="{031777F9-8B33-4A49-9DBD-987F4BFBD10F}"/>
    <cellStyle name="Normal 17 4 4 2 2 2" xfId="11082" xr:uid="{DEC5DC93-4CA1-4919-B6EB-280168B6680B}"/>
    <cellStyle name="Normal 17 4 4 2 2 2 2" xfId="34616" xr:uid="{EE893AC6-FFD5-4CD9-9077-005547967C95}"/>
    <cellStyle name="Normal 17 4 4 2 2 3" xfId="27621" xr:uid="{02F458A2-A29C-495B-8748-4602D0ED4773}"/>
    <cellStyle name="Normal 17 4 4 2 3" xfId="6411" xr:uid="{D3CF333B-D02F-4DE5-87D3-8E78A0A01560}"/>
    <cellStyle name="Normal 17 4 4 2 3 2" xfId="13410" xr:uid="{DBD2392B-3EBA-4027-84C0-D5D5286947A1}"/>
    <cellStyle name="Normal 17 4 4 2 3 2 2" xfId="36944" xr:uid="{ABA5BE07-3DC5-4445-B311-80DFC6C53C2A}"/>
    <cellStyle name="Normal 17 4 4 2 3 3" xfId="29949" xr:uid="{BFA58AC8-2550-4E12-9908-FEB6940ACF6A}"/>
    <cellStyle name="Normal 17 4 4 2 4" xfId="8754" xr:uid="{9800AD96-D643-4DF0-BECE-C3D10A5F596E}"/>
    <cellStyle name="Normal 17 4 4 2 4 2" xfId="32288" xr:uid="{DBADD48B-7DB8-460B-86E4-AAB2DF5C3D33}"/>
    <cellStyle name="Normal 17 4 4 2 5" xfId="16327" xr:uid="{B8EBFC39-4E8D-405D-AEA6-1AFDB8CB9E7C}"/>
    <cellStyle name="Normal 17 4 4 2 5 2" xfId="39824" xr:uid="{7CEDCB0F-3497-430A-B2BA-D9B5C50F9D3E}"/>
    <cellStyle name="Normal 17 4 4 2 6" xfId="19666" xr:uid="{E3CDE614-46C9-4A73-97BC-CA747FF0F002}"/>
    <cellStyle name="Normal 17 4 4 2 6 2" xfId="42887" xr:uid="{4B4CEE85-3A31-42D5-BD37-8128F1E1DE5E}"/>
    <cellStyle name="Normal 17 4 4 2 7" xfId="22722" xr:uid="{8C69DE87-D9EA-42C1-92B0-0D1294738438}"/>
    <cellStyle name="Normal 17 4 4 2 7 2" xfId="45941" xr:uid="{9CFEB564-FDE2-4AE5-AFE9-5D6709D36367}"/>
    <cellStyle name="Normal 17 4 4 2 8" xfId="25292" xr:uid="{B46E2047-3D37-4632-AE20-828735B52763}"/>
    <cellStyle name="Normal 17 4 4 3" xfId="3271" xr:uid="{F0FF9CAF-6B76-4A55-8554-1D2AF8644E7C}"/>
    <cellStyle name="Normal 17 4 4 3 2" xfId="10270" xr:uid="{3C48D0EC-FDCB-4E03-821B-C3CE6DA8AE12}"/>
    <cellStyle name="Normal 17 4 4 3 2 2" xfId="33804" xr:uid="{0F70B421-25E3-486F-8559-F09048FFFA66}"/>
    <cellStyle name="Normal 17 4 4 3 3" xfId="26809" xr:uid="{500216DC-49F8-4AA6-A656-63FBA78BCE0D}"/>
    <cellStyle name="Normal 17 4 4 4" xfId="5599" xr:uid="{0C3D2C1E-FD89-4813-B2CE-7FAF3F5CB4FF}"/>
    <cellStyle name="Normal 17 4 4 4 2" xfId="12598" xr:uid="{0CABC02F-9DC6-4395-B18E-326B7ECE76F1}"/>
    <cellStyle name="Normal 17 4 4 4 2 2" xfId="36132" xr:uid="{0931DB07-F715-457B-A7F2-6E5A93A8EDC7}"/>
    <cellStyle name="Normal 17 4 4 4 3" xfId="29137" xr:uid="{A2EB593E-16EF-4656-980C-20FC0A555A26}"/>
    <cellStyle name="Normal 17 4 4 5" xfId="7942" xr:uid="{4EE15DF1-F538-4B1F-BFF9-1E9BB374E5CA}"/>
    <cellStyle name="Normal 17 4 4 5 2" xfId="31476" xr:uid="{17905382-7537-47B9-8348-3D37AAA7900F}"/>
    <cellStyle name="Normal 17 4 4 6" xfId="14997" xr:uid="{A948EEB3-4C9D-485A-B979-C01652B84C5F}"/>
    <cellStyle name="Normal 17 4 4 6 2" xfId="38499" xr:uid="{B728FA92-7FEA-463C-AD59-A24049EA78B6}"/>
    <cellStyle name="Normal 17 4 4 7" xfId="18341" xr:uid="{C4FF75C3-3CE8-4F1F-BDBE-DE01C2C55F8B}"/>
    <cellStyle name="Normal 17 4 4 7 2" xfId="41562" xr:uid="{0F172CE7-126E-48E1-9796-81A5D420A20F}"/>
    <cellStyle name="Normal 17 4 4 8" xfId="21397" xr:uid="{4CBDB7C1-F559-4553-880B-AB9C45882A16}"/>
    <cellStyle name="Normal 17 4 4 8 2" xfId="44616" xr:uid="{BDF71968-3D66-44E4-A0A1-09C675F62B7F}"/>
    <cellStyle name="Normal 17 4 4 9" xfId="24480" xr:uid="{B717FF63-208E-43A8-9995-88FFC8D6B61B}"/>
    <cellStyle name="Normal 17 4 5" xfId="1075" xr:uid="{B06937A6-8337-467B-BC3F-7D11606C712F}"/>
    <cellStyle name="Normal 17 4 5 2" xfId="1886" xr:uid="{638A50B5-A5BE-4819-92C3-B3496A36E8B2}"/>
    <cellStyle name="Normal 17 4 5 2 2" xfId="4242" xr:uid="{AB88591B-4D67-44F2-9CD3-7DCF075C2F51}"/>
    <cellStyle name="Normal 17 4 5 2 2 2" xfId="11241" xr:uid="{BD02E014-408A-4F4F-B0FD-4AF539F30C06}"/>
    <cellStyle name="Normal 17 4 5 2 2 2 2" xfId="34775" xr:uid="{2ED7AC4F-8D53-4C9A-AB39-B124B96B9A01}"/>
    <cellStyle name="Normal 17 4 5 2 2 3" xfId="27780" xr:uid="{51DE5E1B-89ED-4CA9-BD01-4DA0384DB945}"/>
    <cellStyle name="Normal 17 4 5 2 3" xfId="6570" xr:uid="{3B64101D-1C5F-4713-AFE7-2F84FF3803A6}"/>
    <cellStyle name="Normal 17 4 5 2 3 2" xfId="13569" xr:uid="{590ACB6B-78B6-4EF2-92B4-A262AB9866E8}"/>
    <cellStyle name="Normal 17 4 5 2 3 2 2" xfId="37103" xr:uid="{A46E8DED-A64B-4FFC-BFFA-2EE815950FE9}"/>
    <cellStyle name="Normal 17 4 5 2 3 3" xfId="30108" xr:uid="{FDB565CA-D26E-4EAA-8BDA-995E1D4FFF56}"/>
    <cellStyle name="Normal 17 4 5 2 4" xfId="8913" xr:uid="{F3B2198B-432B-45C2-8DDB-5440B385FEF2}"/>
    <cellStyle name="Normal 17 4 5 2 4 2" xfId="32447" xr:uid="{E8AA6784-8371-4566-B555-B5F337525764}"/>
    <cellStyle name="Normal 17 4 5 2 5" xfId="16486" xr:uid="{4310B3DF-6527-4BBC-8791-5D6927C8D795}"/>
    <cellStyle name="Normal 17 4 5 2 5 2" xfId="39983" xr:uid="{834F0426-E30E-45FA-84E2-62BEFE77EE96}"/>
    <cellStyle name="Normal 17 4 5 2 6" xfId="19825" xr:uid="{03293FE2-A865-443D-B9B0-3B3E9C603BE0}"/>
    <cellStyle name="Normal 17 4 5 2 6 2" xfId="43046" xr:uid="{D89021A3-C1D6-45B4-8BBD-B67B458BC26F}"/>
    <cellStyle name="Normal 17 4 5 2 7" xfId="22881" xr:uid="{77A3E218-AAEF-4815-8B8C-DA029D69685B}"/>
    <cellStyle name="Normal 17 4 5 2 7 2" xfId="46100" xr:uid="{A19C36B9-6EE6-4A4F-8F86-715AD66E6AEB}"/>
    <cellStyle name="Normal 17 4 5 2 8" xfId="25451" xr:uid="{4321FC47-2B31-43B1-9EAC-DFFCFF599A54}"/>
    <cellStyle name="Normal 17 4 5 3" xfId="3431" xr:uid="{C6F0E513-B19E-4862-A1EC-8F4A30C3F244}"/>
    <cellStyle name="Normal 17 4 5 3 2" xfId="10430" xr:uid="{AC413926-84E8-41F3-9836-A465F836E895}"/>
    <cellStyle name="Normal 17 4 5 3 2 2" xfId="33964" xr:uid="{1A743750-D040-4149-A71D-035F168133AD}"/>
    <cellStyle name="Normal 17 4 5 3 3" xfId="26969" xr:uid="{7881A330-5FFB-4CAD-9141-CD8A32920836}"/>
    <cellStyle name="Normal 17 4 5 4" xfId="5759" xr:uid="{D870D82E-59A8-4C63-BB58-5B37ABC7BF12}"/>
    <cellStyle name="Normal 17 4 5 4 2" xfId="12758" xr:uid="{8754B17C-F2C4-4947-ABA9-9F63B2754C13}"/>
    <cellStyle name="Normal 17 4 5 4 2 2" xfId="36292" xr:uid="{59796EE0-1769-458B-AC2B-44176F17BC59}"/>
    <cellStyle name="Normal 17 4 5 4 3" xfId="29297" xr:uid="{54BFB01D-50DA-4BED-934E-2F45758FA7AE}"/>
    <cellStyle name="Normal 17 4 5 5" xfId="8102" xr:uid="{B5DF7A07-B689-466B-96C2-AFDFC00CBC0B}"/>
    <cellStyle name="Normal 17 4 5 5 2" xfId="31636" xr:uid="{C7FA4402-F061-49C4-8426-C31C3A617F93}"/>
    <cellStyle name="Normal 17 4 5 6" xfId="15156" xr:uid="{FFD61550-28C0-4EA8-B4D6-037DE8B915BF}"/>
    <cellStyle name="Normal 17 4 5 6 2" xfId="38658" xr:uid="{F17E7521-90BE-4CAC-8335-32256D5972E4}"/>
    <cellStyle name="Normal 17 4 5 7" xfId="18500" xr:uid="{DE626D02-CD8D-4022-904F-34C374CB0F7C}"/>
    <cellStyle name="Normal 17 4 5 7 2" xfId="41721" xr:uid="{5DB4652B-83FA-49C1-9DEE-04B1B3F16FE7}"/>
    <cellStyle name="Normal 17 4 5 8" xfId="21556" xr:uid="{95DDCE05-FAE0-4C6E-A0C7-4E5F10CFC93B}"/>
    <cellStyle name="Normal 17 4 5 8 2" xfId="44775" xr:uid="{608FD765-5C30-4757-AD42-C2FEE174B648}"/>
    <cellStyle name="Normal 17 4 5 9" xfId="24640" xr:uid="{8AE4C48F-B463-4384-B033-BADE1D11276C}"/>
    <cellStyle name="Normal 17 4 6" xfId="2046" xr:uid="{299831B3-04BC-4BE7-9735-C45B86311FBF}"/>
    <cellStyle name="Normal 17 4 6 2" xfId="4402" xr:uid="{7DA9C85F-E7A6-420B-813B-B868C586CD58}"/>
    <cellStyle name="Normal 17 4 6 2 2" xfId="11401" xr:uid="{FF1F651D-47EF-4C24-AA8B-076B7ECC16D4}"/>
    <cellStyle name="Normal 17 4 6 2 2 2" xfId="34935" xr:uid="{A308C672-4990-42D2-B231-342C21FED899}"/>
    <cellStyle name="Normal 17 4 6 2 3" xfId="16646" xr:uid="{E2A327C4-89B4-49F5-8222-D2F542BBB516}"/>
    <cellStyle name="Normal 17 4 6 2 3 2" xfId="40143" xr:uid="{D2E30C4A-12A9-4C98-9912-8A388E0F5D5C}"/>
    <cellStyle name="Normal 17 4 6 2 4" xfId="19985" xr:uid="{149E8E5F-FE37-4851-9252-095548024679}"/>
    <cellStyle name="Normal 17 4 6 2 4 2" xfId="43206" xr:uid="{143D47AD-C6B9-4828-854A-3E3FDBAC8B8D}"/>
    <cellStyle name="Normal 17 4 6 2 5" xfId="23041" xr:uid="{C76102F8-2CA4-4093-B6C5-FEB673C98987}"/>
    <cellStyle name="Normal 17 4 6 2 5 2" xfId="46260" xr:uid="{584FC002-8C6D-47AE-9204-2D12BA662414}"/>
    <cellStyle name="Normal 17 4 6 2 6" xfId="27940" xr:uid="{4DC7748D-2429-42C0-815B-B734BC418164}"/>
    <cellStyle name="Normal 17 4 6 3" xfId="6730" xr:uid="{A445461C-FA57-4260-A470-68B7E2C952AA}"/>
    <cellStyle name="Normal 17 4 6 3 2" xfId="13729" xr:uid="{2A5C666A-A1D0-4DC2-869E-80769858E28E}"/>
    <cellStyle name="Normal 17 4 6 3 2 2" xfId="37263" xr:uid="{413A92C3-8347-4074-BD3F-F7CACD80BE53}"/>
    <cellStyle name="Normal 17 4 6 3 3" xfId="30268" xr:uid="{2A7022C6-1EE7-481C-9BCE-CD35F33E0760}"/>
    <cellStyle name="Normal 17 4 6 4" xfId="9073" xr:uid="{1F86B1A1-6E46-4B4B-87EB-FC42A41BFB87}"/>
    <cellStyle name="Normal 17 4 6 4 2" xfId="32607" xr:uid="{B59522F2-3948-46B4-8249-2A66629FA507}"/>
    <cellStyle name="Normal 17 4 6 5" xfId="15317" xr:uid="{1D73BDF5-0A76-4631-A88F-673850E21287}"/>
    <cellStyle name="Normal 17 4 6 5 2" xfId="38818" xr:uid="{0242952B-626D-4713-B207-5DE3D8EC05F8}"/>
    <cellStyle name="Normal 17 4 6 6" xfId="18660" xr:uid="{0DFBE5E3-99A7-4D68-9E65-3D1197E09E11}"/>
    <cellStyle name="Normal 17 4 6 6 2" xfId="41881" xr:uid="{ACCAC513-E8C1-4275-9055-05C73257462F}"/>
    <cellStyle name="Normal 17 4 6 7" xfId="21716" xr:uid="{76AAA8BE-C909-4016-B3D6-94439A6FB217}"/>
    <cellStyle name="Normal 17 4 6 7 2" xfId="44935" xr:uid="{9F0A8565-87DF-46AB-9DCE-6184BC8B6ECB}"/>
    <cellStyle name="Normal 17 4 6 8" xfId="25611" xr:uid="{167D7C51-C74D-491C-A15E-3182C865BF9E}"/>
    <cellStyle name="Normal 17 4 7" xfId="1249" xr:uid="{6F1AF4F0-9280-41F0-82BA-FDFDEDD90E24}"/>
    <cellStyle name="Normal 17 4 7 2" xfId="3605" xr:uid="{5E840704-5D6B-4227-9E5D-BF8CDEF8386E}"/>
    <cellStyle name="Normal 17 4 7 2 2" xfId="10604" xr:uid="{039AA2EE-9260-4DDF-83C2-F388D44FBB77}"/>
    <cellStyle name="Normal 17 4 7 2 2 2" xfId="34138" xr:uid="{9B56AD47-F0D6-42A9-85F4-CDCB0EE5C590}"/>
    <cellStyle name="Normal 17 4 7 2 3" xfId="16806" xr:uid="{5C2D45B4-9191-41EA-8637-DD9350F4FB5A}"/>
    <cellStyle name="Normal 17 4 7 2 3 2" xfId="40303" xr:uid="{FE51A68A-3362-4313-9B97-0BEBC85104EF}"/>
    <cellStyle name="Normal 17 4 7 2 4" xfId="20145" xr:uid="{E5DD3D79-25B5-4E3A-A1D2-543693FE8475}"/>
    <cellStyle name="Normal 17 4 7 2 4 2" xfId="43366" xr:uid="{DEEDD193-C168-4417-AFD0-B2F664DF46E3}"/>
    <cellStyle name="Normal 17 4 7 2 5" xfId="23201" xr:uid="{A9EC2AD0-5691-404A-AC42-6DED92527674}"/>
    <cellStyle name="Normal 17 4 7 2 5 2" xfId="46420" xr:uid="{A3676682-43CA-4C6C-AACE-54E3F5E34ACB}"/>
    <cellStyle name="Normal 17 4 7 2 6" xfId="27143" xr:uid="{2FD9BA15-D677-4471-89CE-FD2BC57B9EA3}"/>
    <cellStyle name="Normal 17 4 7 3" xfId="5933" xr:uid="{F1D2F556-CE82-41FB-9780-508A8772FE17}"/>
    <cellStyle name="Normal 17 4 7 3 2" xfId="12932" xr:uid="{695FB02D-03AA-4343-9E59-31228BFDCA08}"/>
    <cellStyle name="Normal 17 4 7 3 2 2" xfId="36466" xr:uid="{C57A42D7-89FB-4753-A159-9F91F16F9F36}"/>
    <cellStyle name="Normal 17 4 7 3 3" xfId="29471" xr:uid="{872C8553-26BD-4512-ACBE-21FA4F4E28C7}"/>
    <cellStyle name="Normal 17 4 7 4" xfId="8276" xr:uid="{B8F7D3A7-AE9C-4D26-8628-3D188060EB96}"/>
    <cellStyle name="Normal 17 4 7 4 2" xfId="31810" xr:uid="{F99C098F-AE92-4866-9FD0-C2445A87F6F8}"/>
    <cellStyle name="Normal 17 4 7 5" xfId="15477" xr:uid="{FF914972-C950-4DB1-98AF-E8478FFD62BD}"/>
    <cellStyle name="Normal 17 4 7 5 2" xfId="38978" xr:uid="{03C9B844-0D00-4078-BDF5-7E415DA6E875}"/>
    <cellStyle name="Normal 17 4 7 6" xfId="18820" xr:uid="{2E000679-0668-4D95-B7E8-876629CA9400}"/>
    <cellStyle name="Normal 17 4 7 6 2" xfId="42041" xr:uid="{7F491D6A-D45D-4C8B-9A08-04509C2C3575}"/>
    <cellStyle name="Normal 17 4 7 7" xfId="21876" xr:uid="{3CCBC9B8-74C7-4DEF-A477-931D153E4EBF}"/>
    <cellStyle name="Normal 17 4 7 7 2" xfId="45095" xr:uid="{CCD5EA6E-5B19-4CFC-83C3-AF9E62D60433}"/>
    <cellStyle name="Normal 17 4 7 8" xfId="24814" xr:uid="{E1179512-1566-49CB-B6C2-080B938540CD}"/>
    <cellStyle name="Normal 17 4 8" xfId="2206" xr:uid="{7911E287-39AF-4517-B2AD-018D41A45AC0}"/>
    <cellStyle name="Normal 17 4 8 2" xfId="4562" xr:uid="{422FD95D-4A18-4AB0-8918-716678AF3C45}"/>
    <cellStyle name="Normal 17 4 8 2 2" xfId="11561" xr:uid="{43EE1E12-A09D-4203-93CB-50072963A1AF}"/>
    <cellStyle name="Normal 17 4 8 2 2 2" xfId="35095" xr:uid="{20EEDB2B-0735-40E8-9200-03CBD15D1126}"/>
    <cellStyle name="Normal 17 4 8 2 3" xfId="16971" xr:uid="{D47BE4A4-E214-4845-8D04-53850BE74D38}"/>
    <cellStyle name="Normal 17 4 8 2 3 2" xfId="40468" xr:uid="{82F762DA-9CA5-46E1-A43B-06178330E47E}"/>
    <cellStyle name="Normal 17 4 8 2 4" xfId="20310" xr:uid="{A61CC141-9527-423F-BA2A-524FBC719647}"/>
    <cellStyle name="Normal 17 4 8 2 4 2" xfId="43531" xr:uid="{4A7B5199-98B9-4A04-B6A8-382D7FEB0C1B}"/>
    <cellStyle name="Normal 17 4 8 2 5" xfId="23366" xr:uid="{65EF6024-3F43-414E-BBF8-BE643887287A}"/>
    <cellStyle name="Normal 17 4 8 2 5 2" xfId="46585" xr:uid="{C294FB63-6F60-4265-96FA-5E4C1FD41421}"/>
    <cellStyle name="Normal 17 4 8 2 6" xfId="28100" xr:uid="{F46989AD-B851-405F-AA47-70556E083FBE}"/>
    <cellStyle name="Normal 17 4 8 3" xfId="6890" xr:uid="{8EDDC085-A5C2-43BC-AE53-D6550952F19B}"/>
    <cellStyle name="Normal 17 4 8 3 2" xfId="13889" xr:uid="{D5CFEF27-B422-4C5F-9538-068AF590ED3B}"/>
    <cellStyle name="Normal 17 4 8 3 2 2" xfId="37423" xr:uid="{15244793-81E8-4113-8B49-2C98DC47806A}"/>
    <cellStyle name="Normal 17 4 8 3 3" xfId="30428" xr:uid="{C8364C36-F723-4C60-B441-0B29D619760A}"/>
    <cellStyle name="Normal 17 4 8 4" xfId="9233" xr:uid="{05B9FC95-5813-4770-AB15-CA1A8B1A162D}"/>
    <cellStyle name="Normal 17 4 8 4 2" xfId="32767" xr:uid="{58026290-CAD1-4C11-B08E-A8557515E246}"/>
    <cellStyle name="Normal 17 4 8 5" xfId="15641" xr:uid="{BF52DFEF-2013-4965-B65B-0C6FAF19BFEE}"/>
    <cellStyle name="Normal 17 4 8 5 2" xfId="39142" xr:uid="{4C47BB08-3E51-4EDE-851A-A131BF21AF92}"/>
    <cellStyle name="Normal 17 4 8 6" xfId="18984" xr:uid="{798AABEB-E10D-45D4-9C0C-F6ABB51D1DCE}"/>
    <cellStyle name="Normal 17 4 8 6 2" xfId="42205" xr:uid="{A274B30E-EBBF-4F29-92BC-E8073CE8B021}"/>
    <cellStyle name="Normal 17 4 8 7" xfId="22040" xr:uid="{5F30BEF8-52D1-4627-830B-61B899B2BFE0}"/>
    <cellStyle name="Normal 17 4 8 7 2" xfId="45259" xr:uid="{6D9CB81D-AA6E-4928-A333-B0AAC68E5311}"/>
    <cellStyle name="Normal 17 4 8 8" xfId="25771" xr:uid="{9CFD1F8A-1767-44C0-A516-19D1DAD62AE7}"/>
    <cellStyle name="Normal 17 4 9" xfId="2392" xr:uid="{CF6392A0-1BD0-4019-AB1B-D963F626E7C4}"/>
    <cellStyle name="Normal 17 4 9 2" xfId="4725" xr:uid="{F82F9D92-51E5-4EA2-B408-8A42ED039047}"/>
    <cellStyle name="Normal 17 4 9 2 2" xfId="11724" xr:uid="{30D1FACD-24AA-4C95-93A3-1559EA31FA09}"/>
    <cellStyle name="Normal 17 4 9 2 2 2" xfId="35258" xr:uid="{43882233-8623-44FD-82BE-3D1A15F76B95}"/>
    <cellStyle name="Normal 17 4 9 2 3" xfId="28263" xr:uid="{C7598036-FB3B-42E4-95E0-CFEE8000740C}"/>
    <cellStyle name="Normal 17 4 9 3" xfId="7053" xr:uid="{D3C411FA-F852-4559-B465-4CA7C035A9FA}"/>
    <cellStyle name="Normal 17 4 9 3 2" xfId="14052" xr:uid="{0DBDFAA6-7FAC-485A-B30C-3F37946FD9E6}"/>
    <cellStyle name="Normal 17 4 9 3 2 2" xfId="37586" xr:uid="{C8953254-9C76-4394-8D11-188EA1CF41DF}"/>
    <cellStyle name="Normal 17 4 9 3 3" xfId="30591" xr:uid="{526551A8-D963-4E06-A165-537AB23E347A}"/>
    <cellStyle name="Normal 17 4 9 4" xfId="9396" xr:uid="{27A491E5-3A85-474C-A2DC-02905A9F6398}"/>
    <cellStyle name="Normal 17 4 9 4 2" xfId="32930" xr:uid="{0AF5F061-6316-4D5D-A9F1-C58430BF2C83}"/>
    <cellStyle name="Normal 17 4 9 5" xfId="15849" xr:uid="{E675C830-5BA6-4335-9DE6-53FD6E565941}"/>
    <cellStyle name="Normal 17 4 9 5 2" xfId="39346" xr:uid="{3989703F-DD48-4534-B235-26A74AA06D1F}"/>
    <cellStyle name="Normal 17 4 9 6" xfId="19188" xr:uid="{A52D3990-BBFD-4918-9C8B-71FE395E5AE8}"/>
    <cellStyle name="Normal 17 4 9 6 2" xfId="42409" xr:uid="{6747BD42-EDF5-4BAB-9CFB-E71613FC11AF}"/>
    <cellStyle name="Normal 17 4 9 7" xfId="22244" xr:uid="{0C517414-7EEB-4702-B967-7CA8ABD04002}"/>
    <cellStyle name="Normal 17 4 9 7 2" xfId="45463" xr:uid="{C56C5A5F-96B4-4BEC-A4A6-54CE13D5EF53}"/>
    <cellStyle name="Normal 17 4 9 8" xfId="25934" xr:uid="{D94EF077-6F15-4630-BBCB-51185B5A4027}"/>
    <cellStyle name="Normal 17 5" xfId="399" xr:uid="{59E553A7-8E5A-40A5-A49E-10C0E3CBAD00}"/>
    <cellStyle name="Normal 17 5 10" xfId="2556" xr:uid="{F82AF7AD-E6FF-4A52-8EA6-92187D6CD926}"/>
    <cellStyle name="Normal 17 5 10 2" xfId="4889" xr:uid="{06A6F12A-09F9-4D20-924B-FD88CFA33AA7}"/>
    <cellStyle name="Normal 17 5 10 2 2" xfId="11888" xr:uid="{E7C26D50-50F6-4805-AF98-44F24D16E5F7}"/>
    <cellStyle name="Normal 17 5 10 2 2 2" xfId="35422" xr:uid="{459832D5-54AC-4B32-8849-1F651E7E8071}"/>
    <cellStyle name="Normal 17 5 10 2 3" xfId="28427" xr:uid="{7CF57687-5D46-42BD-B4B4-8ACDD261E322}"/>
    <cellStyle name="Normal 17 5 10 3" xfId="7217" xr:uid="{8B539C96-972E-4459-BEB2-8BD248C24EEF}"/>
    <cellStyle name="Normal 17 5 10 3 2" xfId="14216" xr:uid="{1D4CD502-57E7-441F-8B84-4C5419AFD04A}"/>
    <cellStyle name="Normal 17 5 10 3 2 2" xfId="37750" xr:uid="{B1B801D4-51F6-4773-838F-834F64C6DE3A}"/>
    <cellStyle name="Normal 17 5 10 3 3" xfId="30755" xr:uid="{5939A1CD-5017-42A9-BC99-BDCDFDEFD4B1}"/>
    <cellStyle name="Normal 17 5 10 4" xfId="9560" xr:uid="{FA94B705-635C-4825-ACE4-8895B4D7AA01}"/>
    <cellStyle name="Normal 17 5 10 4 2" xfId="33094" xr:uid="{6BBA1A1A-4E4C-4BA0-AFBA-90AC1B00C476}"/>
    <cellStyle name="Normal 17 5 10 5" xfId="17150" xr:uid="{1394D89B-6C43-44A1-A83C-A973D6539F85}"/>
    <cellStyle name="Normal 17 5 10 5 2" xfId="40646" xr:uid="{510FE61E-8FD1-486E-BDA1-310B45156B95}"/>
    <cellStyle name="Normal 17 5 10 6" xfId="20488" xr:uid="{1884852B-3896-43A6-91BE-4E5809417815}"/>
    <cellStyle name="Normal 17 5 10 6 2" xfId="43709" xr:uid="{2268B1E7-BEB2-4E88-BEDA-EEFC3A8E95EB}"/>
    <cellStyle name="Normal 17 5 10 7" xfId="23544" xr:uid="{4B45416C-8937-4F40-832F-9407C7B0ACC5}"/>
    <cellStyle name="Normal 17 5 10 7 2" xfId="46763" xr:uid="{58593E28-63F9-47D7-9249-40856BF75381}"/>
    <cellStyle name="Normal 17 5 10 8" xfId="26098" xr:uid="{B85CDD81-D895-47C3-BCCF-3BF6E9531B19}"/>
    <cellStyle name="Normal 17 5 11" xfId="2792" xr:uid="{B55303EB-8BDD-431D-9CF0-0156E985E54A}"/>
    <cellStyle name="Normal 17 5 11 2" xfId="9791" xr:uid="{DE2BE402-DC9E-4643-B691-5BDBC4953BDF}"/>
    <cellStyle name="Normal 17 5 11 2 2" xfId="33325" xr:uid="{4485DD91-473F-4B85-916F-A7018B3AFCCB}"/>
    <cellStyle name="Normal 17 5 11 3" xfId="17327" xr:uid="{9567E288-A49F-4288-AA1F-89AF84A60C1A}"/>
    <cellStyle name="Normal 17 5 11 3 2" xfId="40823" xr:uid="{BA5BCD51-7786-449D-B735-D611387AAAC1}"/>
    <cellStyle name="Normal 17 5 11 4" xfId="20665" xr:uid="{04063EA0-DC15-4355-BECF-2C5B0FE20B66}"/>
    <cellStyle name="Normal 17 5 11 4 2" xfId="43886" xr:uid="{F8A2F029-5DC3-45D6-8F08-BF713083BFFA}"/>
    <cellStyle name="Normal 17 5 11 5" xfId="23721" xr:uid="{79B6660B-434D-432F-9FE8-3C99C9EF8F86}"/>
    <cellStyle name="Normal 17 5 11 5 2" xfId="46940" xr:uid="{754F2C92-E667-40EC-91AA-24313B02B5BF}"/>
    <cellStyle name="Normal 17 5 11 6" xfId="26330" xr:uid="{B01B430C-DAED-45CD-85C4-AFF0E564B069}"/>
    <cellStyle name="Normal 17 5 12" xfId="5120" xr:uid="{BB0712FA-BDC5-40FB-8644-7286FCA147AE}"/>
    <cellStyle name="Normal 17 5 12 2" xfId="12119" xr:uid="{A5E835C7-FBE0-48F0-9E16-456A1EAE7C58}"/>
    <cellStyle name="Normal 17 5 12 2 2" xfId="35653" xr:uid="{75247EE0-0B97-42DE-8A4E-91767B3FF008}"/>
    <cellStyle name="Normal 17 5 12 3" xfId="28658" xr:uid="{D39D7A61-E442-4226-80D6-7E5AFC16B256}"/>
    <cellStyle name="Normal 17 5 13" xfId="7463" xr:uid="{8AFED09F-DD3A-49EC-9BCD-D9C658B36396}"/>
    <cellStyle name="Normal 17 5 13 2" xfId="30997" xr:uid="{F140D091-B52C-4A98-9EC4-C138BC450056}"/>
    <cellStyle name="Normal 17 5 14" xfId="14452" xr:uid="{C90AA44C-F6B7-4E67-A08F-1BF4C975E53B}"/>
    <cellStyle name="Normal 17 5 14 2" xfId="37986" xr:uid="{A867035A-F8BD-4D23-96D8-1F2BD5B0F22D}"/>
    <cellStyle name="Normal 17 5 15" xfId="17832" xr:uid="{56AA6350-94F9-4DD0-A3F9-D605D72FFED2}"/>
    <cellStyle name="Normal 17 5 15 2" xfId="41054" xr:uid="{091C612E-E5C9-4E84-9309-A41A7B2AE58C}"/>
    <cellStyle name="Normal 17 5 16" xfId="20888" xr:uid="{2827489E-8687-4AC6-8F11-E49F630BEE1F}"/>
    <cellStyle name="Normal 17 5 16 2" xfId="44107" xr:uid="{966B0FAE-4D60-4781-84D1-64454BFE227C}"/>
    <cellStyle name="Normal 17 5 17" xfId="24001" xr:uid="{FEA2A8F6-0C92-4EA7-83BB-71A8C1ADDDFF}"/>
    <cellStyle name="Normal 17 5 2" xfId="596" xr:uid="{FC67FD63-997A-4613-86E4-865A0140D3C4}"/>
    <cellStyle name="Normal 17 5 2 2" xfId="1410" xr:uid="{BD9AA2B3-22D5-46DB-982A-86E6102FB7ED}"/>
    <cellStyle name="Normal 17 5 2 2 2" xfId="3766" xr:uid="{DC1E7B10-4376-4E52-9305-A899B6D42B26}"/>
    <cellStyle name="Normal 17 5 2 2 2 2" xfId="10765" xr:uid="{DE22D0C9-7F2C-4485-B3E7-AE9190BE8745}"/>
    <cellStyle name="Normal 17 5 2 2 2 2 2" xfId="34299" xr:uid="{A436292A-A954-4AF1-9644-CFDA83764EB5}"/>
    <cellStyle name="Normal 17 5 2 2 2 3" xfId="27304" xr:uid="{1CD5084F-1C60-4BC4-AE6A-99ADCFFAC60A}"/>
    <cellStyle name="Normal 17 5 2 2 3" xfId="6094" xr:uid="{810D15DF-CE86-4007-98D9-487E2B3FEF6E}"/>
    <cellStyle name="Normal 17 5 2 2 3 2" xfId="13093" xr:uid="{D93C57D7-A562-4358-A4B8-00E508B21256}"/>
    <cellStyle name="Normal 17 5 2 2 3 2 2" xfId="36627" xr:uid="{7CC60CEA-11DC-455F-A2A1-1E823DA0EE37}"/>
    <cellStyle name="Normal 17 5 2 2 3 3" xfId="29632" xr:uid="{F3574863-78F1-477B-9C81-B1CFF0D47B55}"/>
    <cellStyle name="Normal 17 5 2 2 4" xfId="8437" xr:uid="{34384C48-506B-41A3-8421-3F5252D97585}"/>
    <cellStyle name="Normal 17 5 2 2 4 2" xfId="31971" xr:uid="{CA0778E0-4E4D-401B-A6D5-2AD558569DF3}"/>
    <cellStyle name="Normal 17 5 2 2 5" xfId="16010" xr:uid="{D0B9FF68-B485-4995-B4AB-BFB6B180EBD5}"/>
    <cellStyle name="Normal 17 5 2 2 5 2" xfId="39507" xr:uid="{E964C2BF-6705-4A73-8B54-323B7B0C8D3B}"/>
    <cellStyle name="Normal 17 5 2 2 6" xfId="19349" xr:uid="{45718963-30E8-447E-8245-4BAC751CDD56}"/>
    <cellStyle name="Normal 17 5 2 2 6 2" xfId="42570" xr:uid="{E854DA92-08DE-4392-B0F4-CD60B03B376B}"/>
    <cellStyle name="Normal 17 5 2 2 7" xfId="22405" xr:uid="{7C56EBF9-A97F-4730-B6CC-BC14C3F0FCF7}"/>
    <cellStyle name="Normal 17 5 2 2 7 2" xfId="45624" xr:uid="{157DFF28-A844-4EE5-BC16-2B16A4B69ECA}"/>
    <cellStyle name="Normal 17 5 2 2 8" xfId="24975" xr:uid="{851ABF51-7B95-450D-9398-45DB12D896A1}"/>
    <cellStyle name="Normal 17 5 2 3" xfId="2952" xr:uid="{3CCF6FBA-6B5D-4674-8DF5-24DFD4D57D70}"/>
    <cellStyle name="Normal 17 5 2 3 2" xfId="9951" xr:uid="{EA3FD9FF-13C4-451F-AC1A-6589A7160973}"/>
    <cellStyle name="Normal 17 5 2 3 2 2" xfId="33485" xr:uid="{194EFA0A-6A94-4848-8239-DD6AB7057A00}"/>
    <cellStyle name="Normal 17 5 2 3 3" xfId="26490" xr:uid="{73194D2B-C835-4F06-80EB-5E10C892151E}"/>
    <cellStyle name="Normal 17 5 2 4" xfId="5280" xr:uid="{FD7CD49F-CC3E-4E1B-87E9-AB341E19E0F5}"/>
    <cellStyle name="Normal 17 5 2 4 2" xfId="12279" xr:uid="{4C416218-5CCE-4BD1-B5E3-058F0ABC9CA4}"/>
    <cellStyle name="Normal 17 5 2 4 2 2" xfId="35813" xr:uid="{125D79B1-84B4-4C4B-AFBD-4E1639345AFE}"/>
    <cellStyle name="Normal 17 5 2 4 3" xfId="28818" xr:uid="{7527446B-C0BF-441B-B3AA-3495AD0A7A0C}"/>
    <cellStyle name="Normal 17 5 2 5" xfId="7623" xr:uid="{BB7E3BA8-4BB4-49AB-9068-796EF636D46B}"/>
    <cellStyle name="Normal 17 5 2 5 2" xfId="31157" xr:uid="{74141709-F520-4442-8385-0943AC5F3247}"/>
    <cellStyle name="Normal 17 5 2 6" xfId="14680" xr:uid="{2B335B8B-2260-4FB4-9094-D133C1975143}"/>
    <cellStyle name="Normal 17 5 2 6 2" xfId="38182" xr:uid="{8DF0AE14-00F9-4E0A-A6A4-DD6F6D29A96D}"/>
    <cellStyle name="Normal 17 5 2 7" xfId="18024" xr:uid="{CF5E5153-85FE-4652-9473-5339AB2E2CBF}"/>
    <cellStyle name="Normal 17 5 2 7 2" xfId="41245" xr:uid="{491E4CE4-77C1-4B5C-BC6A-C4EE0BB9029F}"/>
    <cellStyle name="Normal 17 5 2 8" xfId="21080" xr:uid="{4C83CDDB-D6C9-422E-9680-E4BBB996A9A3}"/>
    <cellStyle name="Normal 17 5 2 8 2" xfId="44299" xr:uid="{009C717C-514E-4CFA-ACA8-9323C7ADCCF8}"/>
    <cellStyle name="Normal 17 5 2 9" xfId="24161" xr:uid="{CA2D30EF-8035-4D5D-A556-0AA6CF4BDFF6}"/>
    <cellStyle name="Normal 17 5 3" xfId="757" xr:uid="{ADECBCAD-8594-44FC-9E10-5D92E4BD51FA}"/>
    <cellStyle name="Normal 17 5 3 2" xfId="1570" xr:uid="{1C51FA63-161F-4F6B-A900-B42CFE93AB98}"/>
    <cellStyle name="Normal 17 5 3 2 2" xfId="3926" xr:uid="{8BEEE62C-0ED7-447A-BF2F-F20F6FEC866B}"/>
    <cellStyle name="Normal 17 5 3 2 2 2" xfId="10925" xr:uid="{9702E4EA-3D88-461E-B6C7-ADFA6227504B}"/>
    <cellStyle name="Normal 17 5 3 2 2 2 2" xfId="34459" xr:uid="{CAFC68F9-6F57-4EF5-AEF8-6E63D93ED2EA}"/>
    <cellStyle name="Normal 17 5 3 2 2 3" xfId="27464" xr:uid="{FD72EEBC-0EBF-4415-8744-39DD5D30FF0D}"/>
    <cellStyle name="Normal 17 5 3 2 3" xfId="6254" xr:uid="{C969EA62-338F-4C8F-ABD2-FB387F4564AD}"/>
    <cellStyle name="Normal 17 5 3 2 3 2" xfId="13253" xr:uid="{D36946AC-C19B-4C05-9122-57D1A52DA61F}"/>
    <cellStyle name="Normal 17 5 3 2 3 2 2" xfId="36787" xr:uid="{6EFC3363-3CD8-4E52-A7E6-9D606B655841}"/>
    <cellStyle name="Normal 17 5 3 2 3 3" xfId="29792" xr:uid="{A95DE5A1-E6D9-4CC2-A3F3-54626D99BE39}"/>
    <cellStyle name="Normal 17 5 3 2 4" xfId="8597" xr:uid="{E208196B-F873-4BFF-8DE6-C3FF8DC7C70E}"/>
    <cellStyle name="Normal 17 5 3 2 4 2" xfId="32131" xr:uid="{00513EBA-DA72-43D3-A544-44A7641C0043}"/>
    <cellStyle name="Normal 17 5 3 2 5" xfId="16170" xr:uid="{5A0982BF-EAEE-46BC-8B6F-6A2A864550A0}"/>
    <cellStyle name="Normal 17 5 3 2 5 2" xfId="39667" xr:uid="{7E6BBE93-4A4F-44D6-A814-4F176AF81AA1}"/>
    <cellStyle name="Normal 17 5 3 2 6" xfId="19509" xr:uid="{4AEC07AD-4D55-47C8-B70F-E137DF801A44}"/>
    <cellStyle name="Normal 17 5 3 2 6 2" xfId="42730" xr:uid="{81224B95-7F64-45FF-B57C-453E6D1D578A}"/>
    <cellStyle name="Normal 17 5 3 2 7" xfId="22565" xr:uid="{6F757F2F-B889-44DA-BA81-B746503848A5}"/>
    <cellStyle name="Normal 17 5 3 2 7 2" xfId="45784" xr:uid="{59B01AD8-31EF-44A3-A20A-0EFBAF4D0A0F}"/>
    <cellStyle name="Normal 17 5 3 2 8" xfId="25135" xr:uid="{C92C67CC-E0AA-40B0-A38B-5A58A39EE59B}"/>
    <cellStyle name="Normal 17 5 3 3" xfId="3113" xr:uid="{66890967-9C72-458C-8F09-216A7C19625A}"/>
    <cellStyle name="Normal 17 5 3 3 2" xfId="10112" xr:uid="{A7C709B3-5ADF-43F3-8C5F-1355DC134850}"/>
    <cellStyle name="Normal 17 5 3 3 2 2" xfId="33646" xr:uid="{407F596E-69A3-4AA0-B4D7-5EEA8C3E1ADE}"/>
    <cellStyle name="Normal 17 5 3 3 3" xfId="26651" xr:uid="{FD78CB9F-BD69-497B-8BC3-1B5951C6BA8C}"/>
    <cellStyle name="Normal 17 5 3 4" xfId="5441" xr:uid="{BA45D643-0065-428C-8C4A-416C3A9A862C}"/>
    <cellStyle name="Normal 17 5 3 4 2" xfId="12440" xr:uid="{1F62D559-98DE-4EED-BD01-D898B85FE64A}"/>
    <cellStyle name="Normal 17 5 3 4 2 2" xfId="35974" xr:uid="{DC5F3693-BB40-43C2-A87C-54E17FDE815C}"/>
    <cellStyle name="Normal 17 5 3 4 3" xfId="28979" xr:uid="{8B956706-A0B2-4168-ACE2-2D65F05CEAD9}"/>
    <cellStyle name="Normal 17 5 3 5" xfId="7784" xr:uid="{65031819-1F6D-45CF-8F6C-62A655944E4D}"/>
    <cellStyle name="Normal 17 5 3 5 2" xfId="31318" xr:uid="{3D685163-B6F3-468F-8151-8F0CF27ADF61}"/>
    <cellStyle name="Normal 17 5 3 6" xfId="14840" xr:uid="{A69C28C8-1D26-4CC5-8F5F-6E4F1677DF18}"/>
    <cellStyle name="Normal 17 5 3 6 2" xfId="38342" xr:uid="{1A52690C-4AA4-4C75-9D38-0D29BC79D8BF}"/>
    <cellStyle name="Normal 17 5 3 7" xfId="18184" xr:uid="{D36DE490-D866-4524-8577-2784F1BD1AE7}"/>
    <cellStyle name="Normal 17 5 3 7 2" xfId="41405" xr:uid="{BBF15A10-3798-4261-AED2-87215E49F211}"/>
    <cellStyle name="Normal 17 5 3 8" xfId="21240" xr:uid="{535A85B8-47E3-4C7F-8694-0F1E7F5D7606}"/>
    <cellStyle name="Normal 17 5 3 8 2" xfId="44459" xr:uid="{60D6EF71-DC2F-42BF-9421-3AC969642232}"/>
    <cellStyle name="Normal 17 5 3 9" xfId="24322" xr:uid="{158244C8-65A3-4E63-A640-1ECE0760D2DE}"/>
    <cellStyle name="Normal 17 5 4" xfId="916" xr:uid="{75B87929-233E-41A9-916D-C05C0C65528C}"/>
    <cellStyle name="Normal 17 5 4 2" xfId="1728" xr:uid="{82F7576A-B6E3-40ED-8A82-AF82AD09E384}"/>
    <cellStyle name="Normal 17 5 4 2 2" xfId="4084" xr:uid="{E2EDCBE4-301C-4FE6-AD9D-6B80B490793F}"/>
    <cellStyle name="Normal 17 5 4 2 2 2" xfId="11083" xr:uid="{59BE2BD9-5BE5-42A8-A2FC-44D733CBBC0C}"/>
    <cellStyle name="Normal 17 5 4 2 2 2 2" xfId="34617" xr:uid="{1474C3CC-BDCF-402C-9C5A-20F857938100}"/>
    <cellStyle name="Normal 17 5 4 2 2 3" xfId="27622" xr:uid="{8C31F3F7-D30F-460F-B2C9-88BEEF939B56}"/>
    <cellStyle name="Normal 17 5 4 2 3" xfId="6412" xr:uid="{94A37062-0E6C-4928-BB15-42A4417C3DEE}"/>
    <cellStyle name="Normal 17 5 4 2 3 2" xfId="13411" xr:uid="{7C07D29F-B151-42CB-9E95-F2A677C0E0EA}"/>
    <cellStyle name="Normal 17 5 4 2 3 2 2" xfId="36945" xr:uid="{D4F94257-E4F9-45F1-8EB4-50936611CA79}"/>
    <cellStyle name="Normal 17 5 4 2 3 3" xfId="29950" xr:uid="{BB3B41D7-BB42-4176-945B-31720AA0FF0B}"/>
    <cellStyle name="Normal 17 5 4 2 4" xfId="8755" xr:uid="{01282DAD-4A8B-470C-9D14-991E167B79FC}"/>
    <cellStyle name="Normal 17 5 4 2 4 2" xfId="32289" xr:uid="{F8031A9E-821B-4CF2-8910-1693F4D99DFA}"/>
    <cellStyle name="Normal 17 5 4 2 5" xfId="16328" xr:uid="{3E1F8241-0666-4AE9-916F-F7B591B54286}"/>
    <cellStyle name="Normal 17 5 4 2 5 2" xfId="39825" xr:uid="{FF453A4A-1066-4877-8F8F-D914135C922B}"/>
    <cellStyle name="Normal 17 5 4 2 6" xfId="19667" xr:uid="{912D6CC6-554E-40CD-BDEE-EAF65DEE77A5}"/>
    <cellStyle name="Normal 17 5 4 2 6 2" xfId="42888" xr:uid="{C3C84694-6462-41FF-BFB1-6FCFD609455C}"/>
    <cellStyle name="Normal 17 5 4 2 7" xfId="22723" xr:uid="{A09F6102-E0FA-4F4C-AB9D-52C127C8A4DE}"/>
    <cellStyle name="Normal 17 5 4 2 7 2" xfId="45942" xr:uid="{00216CF7-4427-406E-AEB4-2FE5CE4E532C}"/>
    <cellStyle name="Normal 17 5 4 2 8" xfId="25293" xr:uid="{43D3E8BD-5E70-475D-8142-90C70A4CF2B4}"/>
    <cellStyle name="Normal 17 5 4 3" xfId="3272" xr:uid="{A72198B7-9727-4D7B-ADFE-A6D4C67A69D9}"/>
    <cellStyle name="Normal 17 5 4 3 2" xfId="10271" xr:uid="{2EC56CF7-0DBF-40E0-9471-665BDAED6857}"/>
    <cellStyle name="Normal 17 5 4 3 2 2" xfId="33805" xr:uid="{2B2CC08D-9A9D-4CF6-BE43-6116903C9F33}"/>
    <cellStyle name="Normal 17 5 4 3 3" xfId="26810" xr:uid="{8C91C64C-D5EC-4A67-A8DC-A9D957D43891}"/>
    <cellStyle name="Normal 17 5 4 4" xfId="5600" xr:uid="{84292CA6-D94D-4513-A08A-8F7924655B12}"/>
    <cellStyle name="Normal 17 5 4 4 2" xfId="12599" xr:uid="{339579BB-BB03-4E85-BC0E-37C4CDC98411}"/>
    <cellStyle name="Normal 17 5 4 4 2 2" xfId="36133" xr:uid="{A5EAE469-B5F7-4DFF-8E7A-A6678DC94E20}"/>
    <cellStyle name="Normal 17 5 4 4 3" xfId="29138" xr:uid="{A55F41C1-4FB7-4680-BE3D-B5F658D4D69C}"/>
    <cellStyle name="Normal 17 5 4 5" xfId="7943" xr:uid="{AE8165D8-C2A9-49EC-8BB0-790459943EC6}"/>
    <cellStyle name="Normal 17 5 4 5 2" xfId="31477" xr:uid="{2F8055EF-6B68-48F3-BD85-8BF21463E9E5}"/>
    <cellStyle name="Normal 17 5 4 6" xfId="14998" xr:uid="{071B7376-79B9-4F67-B9B8-9AEB584F04DC}"/>
    <cellStyle name="Normal 17 5 4 6 2" xfId="38500" xr:uid="{F049BB29-E662-4AAA-90D4-AB44B0ACF6D6}"/>
    <cellStyle name="Normal 17 5 4 7" xfId="18342" xr:uid="{38B946ED-5781-4312-BD73-7CB2838C1BA5}"/>
    <cellStyle name="Normal 17 5 4 7 2" xfId="41563" xr:uid="{4D83354B-1EF7-47B0-A12D-113BB3F77A4E}"/>
    <cellStyle name="Normal 17 5 4 8" xfId="21398" xr:uid="{E2433C7B-B3EC-47AD-B213-952CD88E53DC}"/>
    <cellStyle name="Normal 17 5 4 8 2" xfId="44617" xr:uid="{8391221B-F6CA-4134-AB40-3BB0D30114E8}"/>
    <cellStyle name="Normal 17 5 4 9" xfId="24481" xr:uid="{34B6EBF5-3AF7-4236-9111-396E5D693280}"/>
    <cellStyle name="Normal 17 5 5" xfId="1076" xr:uid="{1C1C646F-ECBC-44C0-A8CD-2DC6693BDE27}"/>
    <cellStyle name="Normal 17 5 5 2" xfId="1887" xr:uid="{F7ADEA17-8B4C-4D55-859C-AFD80CDE9076}"/>
    <cellStyle name="Normal 17 5 5 2 2" xfId="4243" xr:uid="{A744A0EA-2ACA-4BA9-B615-C00ED8D80FEB}"/>
    <cellStyle name="Normal 17 5 5 2 2 2" xfId="11242" xr:uid="{8CB215B9-DE2A-4BF3-92B9-7C6C680F3E38}"/>
    <cellStyle name="Normal 17 5 5 2 2 2 2" xfId="34776" xr:uid="{7A8AFF65-B5EE-4E2F-8BF9-821F199244CF}"/>
    <cellStyle name="Normal 17 5 5 2 2 3" xfId="27781" xr:uid="{08F0563F-2FC8-42F8-8773-36E0B4A4A499}"/>
    <cellStyle name="Normal 17 5 5 2 3" xfId="6571" xr:uid="{CDC67F4A-1F53-4BD8-9F2F-3472FDF218E1}"/>
    <cellStyle name="Normal 17 5 5 2 3 2" xfId="13570" xr:uid="{AC466305-E9A7-4E46-8E36-FAFFCF6CE2B2}"/>
    <cellStyle name="Normal 17 5 5 2 3 2 2" xfId="37104" xr:uid="{9774C82A-BEDF-4C9A-A874-7A640FAE5428}"/>
    <cellStyle name="Normal 17 5 5 2 3 3" xfId="30109" xr:uid="{DA7490B4-CC7A-4D02-9EA8-565EB3A85685}"/>
    <cellStyle name="Normal 17 5 5 2 4" xfId="8914" xr:uid="{320F93B2-C172-4218-A932-3887A6255A6F}"/>
    <cellStyle name="Normal 17 5 5 2 4 2" xfId="32448" xr:uid="{7B34BBE5-BF23-44F0-A2E8-C4E9C450BD0A}"/>
    <cellStyle name="Normal 17 5 5 2 5" xfId="16487" xr:uid="{95A30554-1FA5-4CC7-BFD2-17299E3980E4}"/>
    <cellStyle name="Normal 17 5 5 2 5 2" xfId="39984" xr:uid="{2CA5BB1E-06B9-4169-9769-A62EC53D00FD}"/>
    <cellStyle name="Normal 17 5 5 2 6" xfId="19826" xr:uid="{6B0C664F-3678-4688-A225-8C9726211412}"/>
    <cellStyle name="Normal 17 5 5 2 6 2" xfId="43047" xr:uid="{73B0FBB9-28E5-4CBE-B080-E2903C9382FA}"/>
    <cellStyle name="Normal 17 5 5 2 7" xfId="22882" xr:uid="{6E5F0817-8267-406D-9F09-A49DAF6E5545}"/>
    <cellStyle name="Normal 17 5 5 2 7 2" xfId="46101" xr:uid="{012EA8EA-1F1A-4360-BCD8-104667E3C863}"/>
    <cellStyle name="Normal 17 5 5 2 8" xfId="25452" xr:uid="{0308D640-DDDD-4CA9-B8B5-B6883DDF89CE}"/>
    <cellStyle name="Normal 17 5 5 3" xfId="3432" xr:uid="{3B79715A-52CC-483F-B327-57476F60EEB0}"/>
    <cellStyle name="Normal 17 5 5 3 2" xfId="10431" xr:uid="{75F2936B-9082-43D6-A69C-5728CC2599C0}"/>
    <cellStyle name="Normal 17 5 5 3 2 2" xfId="33965" xr:uid="{76B3C412-B15A-46CB-ABF2-CD1FFE356C0F}"/>
    <cellStyle name="Normal 17 5 5 3 3" xfId="26970" xr:uid="{98FE3213-DEAA-4F98-8648-4CA186E0179B}"/>
    <cellStyle name="Normal 17 5 5 4" xfId="5760" xr:uid="{8856B635-994B-4526-9553-73EEE2FC4C83}"/>
    <cellStyle name="Normal 17 5 5 4 2" xfId="12759" xr:uid="{47A9C6FF-6E58-4E42-BF3D-AE15D7F4A8E1}"/>
    <cellStyle name="Normal 17 5 5 4 2 2" xfId="36293" xr:uid="{40798341-44D6-4BAA-A599-177A2074459B}"/>
    <cellStyle name="Normal 17 5 5 4 3" xfId="29298" xr:uid="{4ACC0D35-B412-4F54-A1B4-46972C4B107C}"/>
    <cellStyle name="Normal 17 5 5 5" xfId="8103" xr:uid="{982048E5-44AE-4354-8FA9-A048216D5DCD}"/>
    <cellStyle name="Normal 17 5 5 5 2" xfId="31637" xr:uid="{56E6DBF5-D398-49A9-B684-A247707ECA34}"/>
    <cellStyle name="Normal 17 5 5 6" xfId="15157" xr:uid="{B40D841D-756A-4E12-80DC-8E6E9FF03AEA}"/>
    <cellStyle name="Normal 17 5 5 6 2" xfId="38659" xr:uid="{5E6E3D95-9B8B-4242-A438-5BFE59EABDA2}"/>
    <cellStyle name="Normal 17 5 5 7" xfId="18501" xr:uid="{1115C7CA-0E42-46A4-8DBF-920AE860B7B1}"/>
    <cellStyle name="Normal 17 5 5 7 2" xfId="41722" xr:uid="{8CDF2668-D88F-4294-849D-3031C717DCDE}"/>
    <cellStyle name="Normal 17 5 5 8" xfId="21557" xr:uid="{4805B71E-8E59-4077-8338-7E71528419A1}"/>
    <cellStyle name="Normal 17 5 5 8 2" xfId="44776" xr:uid="{5A659A40-5493-4F61-9B0E-147C29E3CCD1}"/>
    <cellStyle name="Normal 17 5 5 9" xfId="24641" xr:uid="{7106DD90-6854-47B5-905D-88C54A09BDC3}"/>
    <cellStyle name="Normal 17 5 6" xfId="2047" xr:uid="{A0AA68DE-03E2-41BD-B65A-13C41130F274}"/>
    <cellStyle name="Normal 17 5 6 2" xfId="4403" xr:uid="{F65B9B62-C714-4E19-9A05-1E75AD1D6D13}"/>
    <cellStyle name="Normal 17 5 6 2 2" xfId="11402" xr:uid="{AA5E42F7-CA23-4390-8586-8D6D33F1CD66}"/>
    <cellStyle name="Normal 17 5 6 2 2 2" xfId="34936" xr:uid="{97A56ACB-4929-470D-9E27-373326A01BFF}"/>
    <cellStyle name="Normal 17 5 6 2 3" xfId="16647" xr:uid="{54AE6875-F3C1-497F-B9C5-4218E6C8625A}"/>
    <cellStyle name="Normal 17 5 6 2 3 2" xfId="40144" xr:uid="{443789AB-864B-4C31-B52A-DDF1CAAE8A04}"/>
    <cellStyle name="Normal 17 5 6 2 4" xfId="19986" xr:uid="{A5A1FC08-B2AB-43A3-82A0-6C7521766F13}"/>
    <cellStyle name="Normal 17 5 6 2 4 2" xfId="43207" xr:uid="{D8551FB0-E137-43FC-BA95-94FB995113B3}"/>
    <cellStyle name="Normal 17 5 6 2 5" xfId="23042" xr:uid="{10EAB7D9-AB37-4CAA-A91E-2528B2B1B4AB}"/>
    <cellStyle name="Normal 17 5 6 2 5 2" xfId="46261" xr:uid="{B5CCF03E-DAE6-4A71-B08A-08C547CC4C9B}"/>
    <cellStyle name="Normal 17 5 6 2 6" xfId="27941" xr:uid="{2CE341D8-8F00-4B9A-BCB5-CE2C5A3A6C15}"/>
    <cellStyle name="Normal 17 5 6 3" xfId="6731" xr:uid="{526A911D-151F-4C83-B839-B92A5DAB8D9E}"/>
    <cellStyle name="Normal 17 5 6 3 2" xfId="13730" xr:uid="{0A23D15E-EAE0-4F94-931F-40153338C7E9}"/>
    <cellStyle name="Normal 17 5 6 3 2 2" xfId="37264" xr:uid="{3FAC0E22-4BA6-4529-B8C0-300E4E98A73A}"/>
    <cellStyle name="Normal 17 5 6 3 3" xfId="30269" xr:uid="{209E5CE8-99DA-4BC4-81E0-054DF6CD2D90}"/>
    <cellStyle name="Normal 17 5 6 4" xfId="9074" xr:uid="{60624D2E-18AE-4C37-BB44-21A34C85F75F}"/>
    <cellStyle name="Normal 17 5 6 4 2" xfId="32608" xr:uid="{8EF17EE6-A348-4E7F-B540-75D6E2DFAC4B}"/>
    <cellStyle name="Normal 17 5 6 5" xfId="15318" xr:uid="{CE7EC870-744C-4FD6-BA5C-5DA1F841EE64}"/>
    <cellStyle name="Normal 17 5 6 5 2" xfId="38819" xr:uid="{B125D4E3-B732-473A-954C-8BCDB2407179}"/>
    <cellStyle name="Normal 17 5 6 6" xfId="18661" xr:uid="{BAB37856-F07B-496B-81B2-56D2F2B88535}"/>
    <cellStyle name="Normal 17 5 6 6 2" xfId="41882" xr:uid="{0660DA3A-ED3A-4F2F-B7AD-26CB09826E3A}"/>
    <cellStyle name="Normal 17 5 6 7" xfId="21717" xr:uid="{0C80A434-2FE3-4591-82F2-01C077FCA82F}"/>
    <cellStyle name="Normal 17 5 6 7 2" xfId="44936" xr:uid="{4DEDD72B-B31B-433D-BFD8-3F6446174D7F}"/>
    <cellStyle name="Normal 17 5 6 8" xfId="25612" xr:uid="{93D79AC3-3BFE-4A0A-9A23-F82D613C9677}"/>
    <cellStyle name="Normal 17 5 7" xfId="1250" xr:uid="{382FF0DB-712B-4CD0-ABFE-C10DB0BCC445}"/>
    <cellStyle name="Normal 17 5 7 2" xfId="3606" xr:uid="{33162CD6-5080-4402-9E8C-8C280173F610}"/>
    <cellStyle name="Normal 17 5 7 2 2" xfId="10605" xr:uid="{D90BBBF9-4D7D-4304-8755-D6019C92BD48}"/>
    <cellStyle name="Normal 17 5 7 2 2 2" xfId="34139" xr:uid="{451C5C1A-2B0A-4110-9E07-383DDDF5FE6A}"/>
    <cellStyle name="Normal 17 5 7 2 3" xfId="16807" xr:uid="{9854423E-180C-4427-BB64-CD6152A6BE9A}"/>
    <cellStyle name="Normal 17 5 7 2 3 2" xfId="40304" xr:uid="{996D6D9C-6463-4034-A04E-A88925F1E2E8}"/>
    <cellStyle name="Normal 17 5 7 2 4" xfId="20146" xr:uid="{5CA0C3F1-688E-4446-9A10-60835767F487}"/>
    <cellStyle name="Normal 17 5 7 2 4 2" xfId="43367" xr:uid="{5A519FE2-2EE7-4C95-99C2-93AB36B19660}"/>
    <cellStyle name="Normal 17 5 7 2 5" xfId="23202" xr:uid="{180DDB63-83A9-4FFB-BCB7-9DCB2CC31446}"/>
    <cellStyle name="Normal 17 5 7 2 5 2" xfId="46421" xr:uid="{2A47DC3F-BEAD-44B6-8633-A097B77D4CF1}"/>
    <cellStyle name="Normal 17 5 7 2 6" xfId="27144" xr:uid="{8684F0C2-1907-4FB7-8C3B-1977F48DDE69}"/>
    <cellStyle name="Normal 17 5 7 3" xfId="5934" xr:uid="{9C567D0D-9030-4666-AD11-6DD0ECB86F36}"/>
    <cellStyle name="Normal 17 5 7 3 2" xfId="12933" xr:uid="{FC6E7252-9A40-404A-9278-93A552C252EF}"/>
    <cellStyle name="Normal 17 5 7 3 2 2" xfId="36467" xr:uid="{A8432C5E-8A2C-4317-9BB5-B7D3F309C326}"/>
    <cellStyle name="Normal 17 5 7 3 3" xfId="29472" xr:uid="{1ECB1795-503C-4640-A264-5CCB48EF7DED}"/>
    <cellStyle name="Normal 17 5 7 4" xfId="8277" xr:uid="{DFFFD536-E251-4589-AC3C-CFFE56159F21}"/>
    <cellStyle name="Normal 17 5 7 4 2" xfId="31811" xr:uid="{57E21EF6-D85E-45D4-8D5F-3E26A3150755}"/>
    <cellStyle name="Normal 17 5 7 5" xfId="15478" xr:uid="{243A0D13-B7ED-44F5-B991-D46BE06A1EEB}"/>
    <cellStyle name="Normal 17 5 7 5 2" xfId="38979" xr:uid="{DE22F8A8-A90E-4040-B249-AF6424CECFCF}"/>
    <cellStyle name="Normal 17 5 7 6" xfId="18821" xr:uid="{50B4C5C8-D36D-44A3-AD6C-88C3E3A6A06B}"/>
    <cellStyle name="Normal 17 5 7 6 2" xfId="42042" xr:uid="{87B87F61-29EA-41FF-8463-A11844B7AAEA}"/>
    <cellStyle name="Normal 17 5 7 7" xfId="21877" xr:uid="{53D0C65C-835C-4592-842C-5BFE72661CE8}"/>
    <cellStyle name="Normal 17 5 7 7 2" xfId="45096" xr:uid="{A5629B43-3ACC-42AA-8878-CAB33D49BE96}"/>
    <cellStyle name="Normal 17 5 7 8" xfId="24815" xr:uid="{0DC4B860-55E3-4F7D-B150-75A6F1C73A77}"/>
    <cellStyle name="Normal 17 5 8" xfId="2207" xr:uid="{3E8279CC-A10E-4171-A269-77D1A56BC7B4}"/>
    <cellStyle name="Normal 17 5 8 2" xfId="4563" xr:uid="{27874AB3-79F3-43D2-99A6-1A999C023657}"/>
    <cellStyle name="Normal 17 5 8 2 2" xfId="11562" xr:uid="{866CE671-86B2-4D04-8212-8158FDA98F6F}"/>
    <cellStyle name="Normal 17 5 8 2 2 2" xfId="35096" xr:uid="{24A5D182-70C9-467A-A610-F23E0BD58A52}"/>
    <cellStyle name="Normal 17 5 8 2 3" xfId="16972" xr:uid="{5976876E-A633-45B9-9AAD-436316CD232F}"/>
    <cellStyle name="Normal 17 5 8 2 3 2" xfId="40469" xr:uid="{3C6E5587-A4B3-46A7-B42A-DE6BEE226823}"/>
    <cellStyle name="Normal 17 5 8 2 4" xfId="20311" xr:uid="{5025A2C6-BAAD-49DD-8731-50FCE6B2D58E}"/>
    <cellStyle name="Normal 17 5 8 2 4 2" xfId="43532" xr:uid="{B970F04B-C966-4DC2-8B72-8FA98B17E387}"/>
    <cellStyle name="Normal 17 5 8 2 5" xfId="23367" xr:uid="{11A880CC-1AA0-4590-BA06-4E5921EDC278}"/>
    <cellStyle name="Normal 17 5 8 2 5 2" xfId="46586" xr:uid="{A2653DBB-7A01-4E76-B159-5CFFCD397D54}"/>
    <cellStyle name="Normal 17 5 8 2 6" xfId="28101" xr:uid="{D73E988F-4A11-4AC0-871D-4AE67DA05D31}"/>
    <cellStyle name="Normal 17 5 8 3" xfId="6891" xr:uid="{0924F49C-F39A-4BEA-9EDC-238C96CBAFC9}"/>
    <cellStyle name="Normal 17 5 8 3 2" xfId="13890" xr:uid="{ECA32372-4DA3-4836-861A-10B138D4DF84}"/>
    <cellStyle name="Normal 17 5 8 3 2 2" xfId="37424" xr:uid="{8F6B12E4-4C9E-4236-ABF6-C2817F701C95}"/>
    <cellStyle name="Normal 17 5 8 3 3" xfId="30429" xr:uid="{AF488B0A-BCCF-4E0C-A96D-FFF9C504823E}"/>
    <cellStyle name="Normal 17 5 8 4" xfId="9234" xr:uid="{5F2B2DAD-7210-4A0F-A3EF-7069F7DC839E}"/>
    <cellStyle name="Normal 17 5 8 4 2" xfId="32768" xr:uid="{FB8F25B9-0640-4594-A4DA-B1ABF07D5B5F}"/>
    <cellStyle name="Normal 17 5 8 5" xfId="15642" xr:uid="{8F56B84F-557F-4D50-BFCE-49C521BDB7F3}"/>
    <cellStyle name="Normal 17 5 8 5 2" xfId="39143" xr:uid="{568E4C99-48CD-48D9-AEB2-8400F0FD4740}"/>
    <cellStyle name="Normal 17 5 8 6" xfId="18985" xr:uid="{EDA613D6-F9AB-4EB5-90F2-F799D3FCE467}"/>
    <cellStyle name="Normal 17 5 8 6 2" xfId="42206" xr:uid="{62B065D6-A3EC-4AC2-A149-B88FD3A5E1AE}"/>
    <cellStyle name="Normal 17 5 8 7" xfId="22041" xr:uid="{96B79357-A9E7-452D-9F04-AC1A868A469A}"/>
    <cellStyle name="Normal 17 5 8 7 2" xfId="45260" xr:uid="{5D055AEA-F0CD-4027-A73F-227100EC8EF0}"/>
    <cellStyle name="Normal 17 5 8 8" xfId="25772" xr:uid="{41B2EDE1-F8E2-4740-972B-63FA7B391B3B}"/>
    <cellStyle name="Normal 17 5 9" xfId="2393" xr:uid="{3D2EA22A-B863-4843-B5DB-161B57B6B711}"/>
    <cellStyle name="Normal 17 5 9 2" xfId="4726" xr:uid="{0DF3AEB5-6395-483A-B5FB-B6795700FA07}"/>
    <cellStyle name="Normal 17 5 9 2 2" xfId="11725" xr:uid="{D3D96F4D-7B53-435C-BEBC-AE1A094F5AA6}"/>
    <cellStyle name="Normal 17 5 9 2 2 2" xfId="35259" xr:uid="{63E324BF-55F4-40A0-8A6C-971ECE85F177}"/>
    <cellStyle name="Normal 17 5 9 2 3" xfId="28264" xr:uid="{338890BD-B7E4-423E-8950-3F59DFFBBD2D}"/>
    <cellStyle name="Normal 17 5 9 3" xfId="7054" xr:uid="{D5461195-BF87-4C1F-BD7F-FA65734F2EA9}"/>
    <cellStyle name="Normal 17 5 9 3 2" xfId="14053" xr:uid="{BBE6F5DA-B5F9-4177-B465-EA9EB1DBE959}"/>
    <cellStyle name="Normal 17 5 9 3 2 2" xfId="37587" xr:uid="{8DE2F07B-10F5-4D63-B792-32B786FEFE51}"/>
    <cellStyle name="Normal 17 5 9 3 3" xfId="30592" xr:uid="{BDCFB0FC-4847-411D-B0C9-44C766559AB1}"/>
    <cellStyle name="Normal 17 5 9 4" xfId="9397" xr:uid="{2B7A27E8-86A8-4978-84D1-59C53C027B8A}"/>
    <cellStyle name="Normal 17 5 9 4 2" xfId="32931" xr:uid="{040F2DFB-7AC9-4EFB-A0E0-4A851C25F6D9}"/>
    <cellStyle name="Normal 17 5 9 5" xfId="15850" xr:uid="{E6C1D4C3-0ED8-4C16-A3D7-A660F4127F79}"/>
    <cellStyle name="Normal 17 5 9 5 2" xfId="39347" xr:uid="{580138B1-02C1-42AA-BB2C-FB8A76ADC5E1}"/>
    <cellStyle name="Normal 17 5 9 6" xfId="19189" xr:uid="{7D7B7316-8557-467D-86E1-EF4EF9A7535E}"/>
    <cellStyle name="Normal 17 5 9 6 2" xfId="42410" xr:uid="{B2600162-D522-4CD5-836D-15A8F126E1BF}"/>
    <cellStyle name="Normal 17 5 9 7" xfId="22245" xr:uid="{D4FDC879-10E6-4B33-89E3-DE331DCA6BDC}"/>
    <cellStyle name="Normal 17 5 9 7 2" xfId="45464" xr:uid="{296FEC3D-F5CC-439A-B564-3FB2413C2966}"/>
    <cellStyle name="Normal 17 5 9 8" xfId="25935" xr:uid="{092C7ABB-46AC-41BD-B8EF-3E03ACE6615B}"/>
    <cellStyle name="Normal 17 6" xfId="400" xr:uid="{50CD3A50-D339-4112-A9F8-240384F37583}"/>
    <cellStyle name="Normal 17 6 10" xfId="2557" xr:uid="{E96A576E-4948-40C5-BAAF-8BEDF94720C2}"/>
    <cellStyle name="Normal 17 6 10 2" xfId="4890" xr:uid="{BCDE2FD6-B30C-470F-BEEC-9A4B08E8F46A}"/>
    <cellStyle name="Normal 17 6 10 2 2" xfId="11889" xr:uid="{3B1A189D-1471-4200-9F6A-E1A8F7E91A40}"/>
    <cellStyle name="Normal 17 6 10 2 2 2" xfId="35423" xr:uid="{F12968F0-6F2C-462F-A204-20AF460DB511}"/>
    <cellStyle name="Normal 17 6 10 2 3" xfId="28428" xr:uid="{A870440A-F919-43B6-97BA-FEC5835E2B99}"/>
    <cellStyle name="Normal 17 6 10 3" xfId="7218" xr:uid="{B96210CC-CA8A-47F6-A2F4-A51A6D53D4F1}"/>
    <cellStyle name="Normal 17 6 10 3 2" xfId="14217" xr:uid="{346B287C-95B8-4FCE-A646-51C152EA05AD}"/>
    <cellStyle name="Normal 17 6 10 3 2 2" xfId="37751" xr:uid="{618A5EC0-0444-4552-BC27-5399682F1E43}"/>
    <cellStyle name="Normal 17 6 10 3 3" xfId="30756" xr:uid="{27FE3C9E-0BFD-4F5E-926A-AB19691AA433}"/>
    <cellStyle name="Normal 17 6 10 4" xfId="9561" xr:uid="{81475D64-58CA-4908-A748-D508587BC17E}"/>
    <cellStyle name="Normal 17 6 10 4 2" xfId="33095" xr:uid="{7CC893CD-5E5E-4509-AB4F-4A71556E6F12}"/>
    <cellStyle name="Normal 17 6 10 5" xfId="17151" xr:uid="{92F108F8-C34E-4FB8-AC2F-DAFC9F5A1EB2}"/>
    <cellStyle name="Normal 17 6 10 5 2" xfId="40647" xr:uid="{2A625436-8938-463E-AF3C-55C5DC6E2C6F}"/>
    <cellStyle name="Normal 17 6 10 6" xfId="20489" xr:uid="{8C821F03-DBE4-4C67-9CD7-4E940F5CD38F}"/>
    <cellStyle name="Normal 17 6 10 6 2" xfId="43710" xr:uid="{E545D676-8269-4B88-A98E-196D716D52DD}"/>
    <cellStyle name="Normal 17 6 10 7" xfId="23545" xr:uid="{0E4027F5-BF20-45B1-B35D-20ADF54BB401}"/>
    <cellStyle name="Normal 17 6 10 7 2" xfId="46764" xr:uid="{D7DDFA2B-1BC3-457E-BB3A-45B6956A821A}"/>
    <cellStyle name="Normal 17 6 10 8" xfId="26099" xr:uid="{8C6F0DE2-DB6D-40DA-AF6B-D29BE18DC912}"/>
    <cellStyle name="Normal 17 6 11" xfId="2793" xr:uid="{A78F74E0-6738-4605-B65F-9CBF3A3C40B2}"/>
    <cellStyle name="Normal 17 6 11 2" xfId="9792" xr:uid="{49D4B604-4C30-44B3-B7D6-FC3887CFF309}"/>
    <cellStyle name="Normal 17 6 11 2 2" xfId="33326" xr:uid="{4E5BAC42-3E5C-4E1A-9246-1B1D1A1F735C}"/>
    <cellStyle name="Normal 17 6 11 3" xfId="17328" xr:uid="{A168BF01-4909-4420-BE15-3E6EEDA3FB25}"/>
    <cellStyle name="Normal 17 6 11 3 2" xfId="40824" xr:uid="{4D3919C1-A866-4F54-8190-6FBE3F9A18E4}"/>
    <cellStyle name="Normal 17 6 11 4" xfId="20666" xr:uid="{57545EF7-DF16-4DE4-9A49-D7E14CF9ABA5}"/>
    <cellStyle name="Normal 17 6 11 4 2" xfId="43887" xr:uid="{D52BE091-8F5F-46BE-AD3F-B8A8B35D6917}"/>
    <cellStyle name="Normal 17 6 11 5" xfId="23722" xr:uid="{5D22826F-A26F-4D1D-8E2C-18CD211C614E}"/>
    <cellStyle name="Normal 17 6 11 5 2" xfId="46941" xr:uid="{5A334E26-8B1E-4B01-80AB-F436F9CD4FCC}"/>
    <cellStyle name="Normal 17 6 11 6" xfId="26331" xr:uid="{D5B02287-9018-4F84-A383-CA6CAFE0DD36}"/>
    <cellStyle name="Normal 17 6 12" xfId="5121" xr:uid="{7A70B8D9-B21B-4530-BEFE-9AE2585E87F3}"/>
    <cellStyle name="Normal 17 6 12 2" xfId="12120" xr:uid="{60C2334F-B980-40C1-885D-0E86FC4C2A12}"/>
    <cellStyle name="Normal 17 6 12 2 2" xfId="35654" xr:uid="{2C1DDFD5-80A6-4325-B290-7EFBF0A8E121}"/>
    <cellStyle name="Normal 17 6 12 3" xfId="28659" xr:uid="{39211736-9176-45D0-BF31-4EA985B00837}"/>
    <cellStyle name="Normal 17 6 13" xfId="7464" xr:uid="{1D58E887-97A9-4806-94B7-661CA00851E7}"/>
    <cellStyle name="Normal 17 6 13 2" xfId="30998" xr:uid="{F8CF219F-3FC3-4945-81D1-70EFCD405029}"/>
    <cellStyle name="Normal 17 6 14" xfId="14453" xr:uid="{306C3112-5A84-43C9-80AB-5AB0F62C9EA5}"/>
    <cellStyle name="Normal 17 6 14 2" xfId="37987" xr:uid="{E1807389-0A02-4FF9-9075-6B3D0AB42877}"/>
    <cellStyle name="Normal 17 6 15" xfId="17833" xr:uid="{D783AFB6-17DF-4814-9FF9-2AF0066C25A2}"/>
    <cellStyle name="Normal 17 6 15 2" xfId="41055" xr:uid="{422A7520-4640-4994-B4CC-983BB3AB50CA}"/>
    <cellStyle name="Normal 17 6 16" xfId="20889" xr:uid="{B7855554-0BA6-409F-B10B-06D85E7E39E8}"/>
    <cellStyle name="Normal 17 6 16 2" xfId="44108" xr:uid="{D356623C-77B2-46CA-B599-312AF1CE4EEE}"/>
    <cellStyle name="Normal 17 6 17" xfId="24002" xr:uid="{73ED844A-8A97-4B90-9371-D262E3C06040}"/>
    <cellStyle name="Normal 17 6 2" xfId="597" xr:uid="{E3DDE60D-8F6D-42DD-85A4-B076CE13CFFA}"/>
    <cellStyle name="Normal 17 6 2 2" xfId="1411" xr:uid="{BD3EA27F-6D63-4C7F-9B17-F0EDFBC9A0F7}"/>
    <cellStyle name="Normal 17 6 2 2 2" xfId="3767" xr:uid="{DF8855D3-51F0-4067-9AA5-942BF2279CE8}"/>
    <cellStyle name="Normal 17 6 2 2 2 2" xfId="10766" xr:uid="{D813DB2F-A10E-40A4-A52F-A34A64FF75B0}"/>
    <cellStyle name="Normal 17 6 2 2 2 2 2" xfId="34300" xr:uid="{D270DB04-B495-4000-85B0-2B4AECA33898}"/>
    <cellStyle name="Normal 17 6 2 2 2 3" xfId="27305" xr:uid="{AEFF975E-6DE2-4D5A-B477-7305FEB10474}"/>
    <cellStyle name="Normal 17 6 2 2 3" xfId="6095" xr:uid="{5F763C87-8B89-4176-B20D-A8B42B60834C}"/>
    <cellStyle name="Normal 17 6 2 2 3 2" xfId="13094" xr:uid="{F13116D7-1FF6-46A7-B490-BEB44E2AD28E}"/>
    <cellStyle name="Normal 17 6 2 2 3 2 2" xfId="36628" xr:uid="{7FE782BC-1637-475A-A146-F3333495730A}"/>
    <cellStyle name="Normal 17 6 2 2 3 3" xfId="29633" xr:uid="{A99C474E-665F-4ACD-A31B-0411C37882EB}"/>
    <cellStyle name="Normal 17 6 2 2 4" xfId="8438" xr:uid="{A907DEEE-C532-410B-9A79-C02E34269628}"/>
    <cellStyle name="Normal 17 6 2 2 4 2" xfId="31972" xr:uid="{C4D0B310-00C8-4C87-911B-32808866A0AE}"/>
    <cellStyle name="Normal 17 6 2 2 5" xfId="16011" xr:uid="{E9B1F072-7693-4714-BEF7-FC62A5BFF3A6}"/>
    <cellStyle name="Normal 17 6 2 2 5 2" xfId="39508" xr:uid="{4D823160-87E0-4C7C-B28F-3C8E160C593A}"/>
    <cellStyle name="Normal 17 6 2 2 6" xfId="19350" xr:uid="{66243BFE-ED7B-45ED-827A-75E175C5B0F8}"/>
    <cellStyle name="Normal 17 6 2 2 6 2" xfId="42571" xr:uid="{813F721C-5DE8-416B-B194-3A5F54F7CAAB}"/>
    <cellStyle name="Normal 17 6 2 2 7" xfId="22406" xr:uid="{D8EB66B2-FAF5-4962-A5AC-28A30EC7990D}"/>
    <cellStyle name="Normal 17 6 2 2 7 2" xfId="45625" xr:uid="{1211CA9A-F819-4C6D-B1AA-C7BEC0EC9112}"/>
    <cellStyle name="Normal 17 6 2 2 8" xfId="24976" xr:uid="{4CDE60F6-DB75-4F25-B0F7-83AD1F83A6DD}"/>
    <cellStyle name="Normal 17 6 2 3" xfId="2953" xr:uid="{D28CA274-4659-4E7D-8260-1ABBAAC93A92}"/>
    <cellStyle name="Normal 17 6 2 3 2" xfId="9952" xr:uid="{2FA94656-9F36-44E7-A6AC-84C0F5EA02D4}"/>
    <cellStyle name="Normal 17 6 2 3 2 2" xfId="33486" xr:uid="{7752957F-F657-43E0-AF4D-FC2EFC155742}"/>
    <cellStyle name="Normal 17 6 2 3 3" xfId="26491" xr:uid="{A0506803-6F62-4896-B0DE-8849B545A80D}"/>
    <cellStyle name="Normal 17 6 2 4" xfId="5281" xr:uid="{C29502E1-AEC2-4862-A3D0-5F690A54AB4C}"/>
    <cellStyle name="Normal 17 6 2 4 2" xfId="12280" xr:uid="{0529B382-8ACD-4EAF-8092-FC6DDA60D390}"/>
    <cellStyle name="Normal 17 6 2 4 2 2" xfId="35814" xr:uid="{C8DF2203-5CDF-4C11-9CC3-88E515BE317C}"/>
    <cellStyle name="Normal 17 6 2 4 3" xfId="28819" xr:uid="{8393DA2A-D8D5-4D6A-A7D6-A33691F1C550}"/>
    <cellStyle name="Normal 17 6 2 5" xfId="7624" xr:uid="{35B324ED-512B-401E-BB44-BBF0FA2A6B67}"/>
    <cellStyle name="Normal 17 6 2 5 2" xfId="31158" xr:uid="{0FE20EF2-1E90-4E26-B7E2-C09661AF7519}"/>
    <cellStyle name="Normal 17 6 2 6" xfId="14681" xr:uid="{F00E02B8-395C-43BC-9E2D-0C4E91F95340}"/>
    <cellStyle name="Normal 17 6 2 6 2" xfId="38183" xr:uid="{F6D8C436-2173-4DBA-98E4-31498B6A0256}"/>
    <cellStyle name="Normal 17 6 2 7" xfId="18025" xr:uid="{86E9B594-70C8-42C7-AA69-5A59267E600A}"/>
    <cellStyle name="Normal 17 6 2 7 2" xfId="41246" xr:uid="{F1897C9A-B767-4D56-B290-45FBFBF4DA6A}"/>
    <cellStyle name="Normal 17 6 2 8" xfId="21081" xr:uid="{8C31BAAE-1BD9-4CDE-B6A5-2605566496DC}"/>
    <cellStyle name="Normal 17 6 2 8 2" xfId="44300" xr:uid="{CC4F3027-6EA8-434B-975C-8245DFE7951F}"/>
    <cellStyle name="Normal 17 6 2 9" xfId="24162" xr:uid="{74000B65-D8D7-4F44-ABD9-9A028A409E60}"/>
    <cellStyle name="Normal 17 6 3" xfId="758" xr:uid="{35380646-5815-4727-B0B0-E2C8A5B3B38C}"/>
    <cellStyle name="Normal 17 6 3 2" xfId="1571" xr:uid="{7FFCBB9B-3A4B-4B51-BAA1-EE3F7DC3D63A}"/>
    <cellStyle name="Normal 17 6 3 2 2" xfId="3927" xr:uid="{F750DBE8-8B60-4082-8316-C41CE2CAE5C5}"/>
    <cellStyle name="Normal 17 6 3 2 2 2" xfId="10926" xr:uid="{6314A26A-3197-4920-A6AD-716572246DD2}"/>
    <cellStyle name="Normal 17 6 3 2 2 2 2" xfId="34460" xr:uid="{F50ADC87-E2A4-4982-AA91-C72B8EAE22EE}"/>
    <cellStyle name="Normal 17 6 3 2 2 3" xfId="27465" xr:uid="{406572F3-3853-48CA-B1C5-C1BD0C088FB0}"/>
    <cellStyle name="Normal 17 6 3 2 3" xfId="6255" xr:uid="{2F995EB5-047F-4EC7-BE80-BA660A041119}"/>
    <cellStyle name="Normal 17 6 3 2 3 2" xfId="13254" xr:uid="{4ABE01C9-7382-4533-919A-E69DD5F8C798}"/>
    <cellStyle name="Normal 17 6 3 2 3 2 2" xfId="36788" xr:uid="{2B6C0262-C508-4813-96BE-5D7321210CF7}"/>
    <cellStyle name="Normal 17 6 3 2 3 3" xfId="29793" xr:uid="{BE65C4E1-ACFF-4A93-85B9-58AE13561569}"/>
    <cellStyle name="Normal 17 6 3 2 4" xfId="8598" xr:uid="{F1F21BD8-DC29-44CD-BFD9-89CF34392E13}"/>
    <cellStyle name="Normal 17 6 3 2 4 2" xfId="32132" xr:uid="{C6EAA818-CDA6-4809-BDDC-50EF5014234A}"/>
    <cellStyle name="Normal 17 6 3 2 5" xfId="16171" xr:uid="{2E4E4256-97D5-4AED-B601-F887EE81C88C}"/>
    <cellStyle name="Normal 17 6 3 2 5 2" xfId="39668" xr:uid="{55538AE0-B39A-4862-902C-D8F4BCFF21ED}"/>
    <cellStyle name="Normal 17 6 3 2 6" xfId="19510" xr:uid="{03B39D90-34F1-4FFB-86E8-EDF4147CEA25}"/>
    <cellStyle name="Normal 17 6 3 2 6 2" xfId="42731" xr:uid="{4794F1F9-6345-42AB-8130-6FFEC61A5BCE}"/>
    <cellStyle name="Normal 17 6 3 2 7" xfId="22566" xr:uid="{DDD6FA5B-8FA4-4A45-AED1-C7C9896F98F4}"/>
    <cellStyle name="Normal 17 6 3 2 7 2" xfId="45785" xr:uid="{AB4C94D1-C8A6-40F0-82D9-1BE510038D9F}"/>
    <cellStyle name="Normal 17 6 3 2 8" xfId="25136" xr:uid="{AEF0943D-4733-40E9-9FCA-CE0849558D4A}"/>
    <cellStyle name="Normal 17 6 3 3" xfId="3114" xr:uid="{2F5D7CA4-5087-4805-9152-773603B89893}"/>
    <cellStyle name="Normal 17 6 3 3 2" xfId="10113" xr:uid="{0DAD0D07-2A4D-4F4D-BA02-FAE65F5AD51B}"/>
    <cellStyle name="Normal 17 6 3 3 2 2" xfId="33647" xr:uid="{C4392BFA-04A1-4B79-B798-EF2AB92B6B01}"/>
    <cellStyle name="Normal 17 6 3 3 3" xfId="26652" xr:uid="{043F230B-FFDB-40A6-B00B-FFF2058CAA5E}"/>
    <cellStyle name="Normal 17 6 3 4" xfId="5442" xr:uid="{88BBCC27-FD8F-4E70-9068-992E8078C8B6}"/>
    <cellStyle name="Normal 17 6 3 4 2" xfId="12441" xr:uid="{F019AF60-12FB-4B5B-80F5-263011599A15}"/>
    <cellStyle name="Normal 17 6 3 4 2 2" xfId="35975" xr:uid="{FE95D448-FCCE-4FCC-857D-250E414F3B66}"/>
    <cellStyle name="Normal 17 6 3 4 3" xfId="28980" xr:uid="{936AF4C9-E150-4769-9E12-09D4CC602063}"/>
    <cellStyle name="Normal 17 6 3 5" xfId="7785" xr:uid="{E17E0389-E2D8-4BC8-AE18-CC486BFDF246}"/>
    <cellStyle name="Normal 17 6 3 5 2" xfId="31319" xr:uid="{BA9F8FE6-6597-4A00-8554-06906C124B97}"/>
    <cellStyle name="Normal 17 6 3 6" xfId="14841" xr:uid="{EC8071CB-1061-4EF5-BB3B-5DA4D26596BB}"/>
    <cellStyle name="Normal 17 6 3 6 2" xfId="38343" xr:uid="{1C341719-8587-4228-97D3-95270D048773}"/>
    <cellStyle name="Normal 17 6 3 7" xfId="18185" xr:uid="{73520210-BCBE-4DBA-83AF-DB9DAD1F22C7}"/>
    <cellStyle name="Normal 17 6 3 7 2" xfId="41406" xr:uid="{4BC0EBE1-CDCF-4D79-A9A8-A5C959318EB2}"/>
    <cellStyle name="Normal 17 6 3 8" xfId="21241" xr:uid="{360ED93F-336B-4F15-9F26-5ECDD285C981}"/>
    <cellStyle name="Normal 17 6 3 8 2" xfId="44460" xr:uid="{252BC938-61D6-48F0-8E0B-6B663C17B826}"/>
    <cellStyle name="Normal 17 6 3 9" xfId="24323" xr:uid="{30722B2F-C895-45C8-B8C8-74EE2BF68F71}"/>
    <cellStyle name="Normal 17 6 4" xfId="917" xr:uid="{C864A1DB-1D35-4DB1-B6BE-C754A3DDD26C}"/>
    <cellStyle name="Normal 17 6 4 2" xfId="1729" xr:uid="{2EB4AD96-41A9-4487-B2A7-E2E050DDE7BB}"/>
    <cellStyle name="Normal 17 6 4 2 2" xfId="4085" xr:uid="{EBD04EC2-E1FB-4EFA-871D-78182618ADB2}"/>
    <cellStyle name="Normal 17 6 4 2 2 2" xfId="11084" xr:uid="{03C795E7-879A-4795-A571-9C1B2998456A}"/>
    <cellStyle name="Normal 17 6 4 2 2 2 2" xfId="34618" xr:uid="{07ED650A-5EF5-446E-A7A1-CDB675BB31FB}"/>
    <cellStyle name="Normal 17 6 4 2 2 3" xfId="27623" xr:uid="{06FB2625-72A5-4029-99CA-39CD513D0832}"/>
    <cellStyle name="Normal 17 6 4 2 3" xfId="6413" xr:uid="{31B45DDD-197E-4528-800F-BCF7FD5A0768}"/>
    <cellStyle name="Normal 17 6 4 2 3 2" xfId="13412" xr:uid="{5B487499-F261-44E5-8BFA-4B48E14D4F1E}"/>
    <cellStyle name="Normal 17 6 4 2 3 2 2" xfId="36946" xr:uid="{695757B3-4C30-459B-A429-12EB71183D6D}"/>
    <cellStyle name="Normal 17 6 4 2 3 3" xfId="29951" xr:uid="{D60C9AB8-F8A3-4E9D-9758-3AEDB55B7A0A}"/>
    <cellStyle name="Normal 17 6 4 2 4" xfId="8756" xr:uid="{46591F87-2C01-4B10-9C03-CFA684157792}"/>
    <cellStyle name="Normal 17 6 4 2 4 2" xfId="32290" xr:uid="{84853EA4-BECD-427D-9C57-2E1CF0398005}"/>
    <cellStyle name="Normal 17 6 4 2 5" xfId="16329" xr:uid="{8CED6CE5-0DA1-4067-B6F7-EABBF1D041E7}"/>
    <cellStyle name="Normal 17 6 4 2 5 2" xfId="39826" xr:uid="{15E76806-E933-48C7-AE21-F18A172BBE88}"/>
    <cellStyle name="Normal 17 6 4 2 6" xfId="19668" xr:uid="{F2F13699-260D-4FB7-97B5-B90EB5F018FE}"/>
    <cellStyle name="Normal 17 6 4 2 6 2" xfId="42889" xr:uid="{036435C6-0D5F-442F-9542-D0FC97B32895}"/>
    <cellStyle name="Normal 17 6 4 2 7" xfId="22724" xr:uid="{8E6CD431-1AC0-4202-BC00-445668FD680E}"/>
    <cellStyle name="Normal 17 6 4 2 7 2" xfId="45943" xr:uid="{602EA11D-FE29-4334-870A-A8AA9C58A6EF}"/>
    <cellStyle name="Normal 17 6 4 2 8" xfId="25294" xr:uid="{19D7ED54-C4FF-488D-BC33-F30FB24F3FC0}"/>
    <cellStyle name="Normal 17 6 4 3" xfId="3273" xr:uid="{AAEE0A9C-8379-4D0A-9745-7725A28ABD35}"/>
    <cellStyle name="Normal 17 6 4 3 2" xfId="10272" xr:uid="{97EC230F-E891-481E-AF5C-378BD6EB99B6}"/>
    <cellStyle name="Normal 17 6 4 3 2 2" xfId="33806" xr:uid="{171B6342-C8D3-422E-9BAB-79BE3F31583A}"/>
    <cellStyle name="Normal 17 6 4 3 3" xfId="26811" xr:uid="{FC28E690-E11E-4C71-A13B-CCEB4CD5FBEC}"/>
    <cellStyle name="Normal 17 6 4 4" xfId="5601" xr:uid="{FB43CACB-4B38-4027-8241-9AB4C0D3A84F}"/>
    <cellStyle name="Normal 17 6 4 4 2" xfId="12600" xr:uid="{F3511D8C-159D-4EE0-8330-51E4D639E0EF}"/>
    <cellStyle name="Normal 17 6 4 4 2 2" xfId="36134" xr:uid="{A42786BD-3AD4-4C59-BF99-C07AD2AE0EA4}"/>
    <cellStyle name="Normal 17 6 4 4 3" xfId="29139" xr:uid="{6782EBCB-AC58-4BF5-8CD4-665DCBFB2E4E}"/>
    <cellStyle name="Normal 17 6 4 5" xfId="7944" xr:uid="{0D13B1F9-C273-47B2-AC69-26437154B6D4}"/>
    <cellStyle name="Normal 17 6 4 5 2" xfId="31478" xr:uid="{778F8077-525F-48A2-A890-48F0213D1F49}"/>
    <cellStyle name="Normal 17 6 4 6" xfId="14999" xr:uid="{A7B2B7B6-A4FF-4DC0-AA77-C9DBA7A79F74}"/>
    <cellStyle name="Normal 17 6 4 6 2" xfId="38501" xr:uid="{9BC9BB5D-380F-4A22-97E6-B36BBB8BC094}"/>
    <cellStyle name="Normal 17 6 4 7" xfId="18343" xr:uid="{90D52C4A-CC6A-4949-AA28-FBD0D6996EEA}"/>
    <cellStyle name="Normal 17 6 4 7 2" xfId="41564" xr:uid="{53676650-B99B-463E-B2DC-A549286198B4}"/>
    <cellStyle name="Normal 17 6 4 8" xfId="21399" xr:uid="{CF71D611-729D-42A7-A64F-EB50EC57A4B4}"/>
    <cellStyle name="Normal 17 6 4 8 2" xfId="44618" xr:uid="{1404E94F-B3AF-4B7C-86FE-3F952764897D}"/>
    <cellStyle name="Normal 17 6 4 9" xfId="24482" xr:uid="{99AD756D-812B-48FE-979E-077BDFF6D66F}"/>
    <cellStyle name="Normal 17 6 5" xfId="1077" xr:uid="{C0326D3C-9194-430A-8FC6-BA2A34738D23}"/>
    <cellStyle name="Normal 17 6 5 2" xfId="1888" xr:uid="{A6D743EB-ED30-432F-801E-F6C825F49909}"/>
    <cellStyle name="Normal 17 6 5 2 2" xfId="4244" xr:uid="{B04F7511-FD2B-4341-9245-C66F4811DA67}"/>
    <cellStyle name="Normal 17 6 5 2 2 2" xfId="11243" xr:uid="{E42B6843-7363-48BB-A0AB-7898C04325AA}"/>
    <cellStyle name="Normal 17 6 5 2 2 2 2" xfId="34777" xr:uid="{98A3BFCA-5656-4B57-844C-993225699446}"/>
    <cellStyle name="Normal 17 6 5 2 2 3" xfId="27782" xr:uid="{435CFDBF-7425-4B57-AFD4-6D1CA5AD9FBA}"/>
    <cellStyle name="Normal 17 6 5 2 3" xfId="6572" xr:uid="{3786DF58-4655-4756-8A25-03A4C1D456F0}"/>
    <cellStyle name="Normal 17 6 5 2 3 2" xfId="13571" xr:uid="{C508EEEB-CD58-48B9-88EC-B38418F0B629}"/>
    <cellStyle name="Normal 17 6 5 2 3 2 2" xfId="37105" xr:uid="{1FB1F298-136D-4F0A-822A-0BF0B22737C7}"/>
    <cellStyle name="Normal 17 6 5 2 3 3" xfId="30110" xr:uid="{721CD2BB-F30F-4EEC-9428-2C13EE0E1F71}"/>
    <cellStyle name="Normal 17 6 5 2 4" xfId="8915" xr:uid="{49ED04BA-4B4F-4499-B70C-F00534AFBFB6}"/>
    <cellStyle name="Normal 17 6 5 2 4 2" xfId="32449" xr:uid="{C62CDB3E-6880-47FE-87D6-C86B23FFD711}"/>
    <cellStyle name="Normal 17 6 5 2 5" xfId="16488" xr:uid="{75576482-A1B6-4C12-8BCE-4247CD01F9EF}"/>
    <cellStyle name="Normal 17 6 5 2 5 2" xfId="39985" xr:uid="{185E7763-DB88-4276-960C-1C6F2666FB07}"/>
    <cellStyle name="Normal 17 6 5 2 6" xfId="19827" xr:uid="{60206A2D-A639-420B-999E-F532809DA6E9}"/>
    <cellStyle name="Normal 17 6 5 2 6 2" xfId="43048" xr:uid="{820481D4-B5D3-42CD-B94A-FB4320A269B3}"/>
    <cellStyle name="Normal 17 6 5 2 7" xfId="22883" xr:uid="{DEEA14E2-6B51-43CC-9879-4A73D7ADB8C0}"/>
    <cellStyle name="Normal 17 6 5 2 7 2" xfId="46102" xr:uid="{FBBF5FD2-7F45-4EF2-9AF6-A31F311B801C}"/>
    <cellStyle name="Normal 17 6 5 2 8" xfId="25453" xr:uid="{C46B1936-D665-462A-9910-17360FD43389}"/>
    <cellStyle name="Normal 17 6 5 3" xfId="3433" xr:uid="{4F8B54F2-24D0-416F-B4B4-BD9660E91083}"/>
    <cellStyle name="Normal 17 6 5 3 2" xfId="10432" xr:uid="{EFCA1551-F02A-48CE-AFCE-F87C7845F449}"/>
    <cellStyle name="Normal 17 6 5 3 2 2" xfId="33966" xr:uid="{345F84EC-CD1A-47B4-BA7E-2629441E44D7}"/>
    <cellStyle name="Normal 17 6 5 3 3" xfId="26971" xr:uid="{1D35D04F-2A67-4EAC-98EA-9E6BA92E6014}"/>
    <cellStyle name="Normal 17 6 5 4" xfId="5761" xr:uid="{3C5612FD-D256-4DE5-89C8-9D2F2F452BFE}"/>
    <cellStyle name="Normal 17 6 5 4 2" xfId="12760" xr:uid="{29A222BA-5BE2-4E20-A0DF-9B40A6ADBDA8}"/>
    <cellStyle name="Normal 17 6 5 4 2 2" xfId="36294" xr:uid="{7A1B4829-D46E-4222-B88E-9D4F59A8F651}"/>
    <cellStyle name="Normal 17 6 5 4 3" xfId="29299" xr:uid="{12301523-70C8-4181-AD4C-E93714BF7891}"/>
    <cellStyle name="Normal 17 6 5 5" xfId="8104" xr:uid="{6B56919B-B47C-45CF-9B5E-56EA951E3323}"/>
    <cellStyle name="Normal 17 6 5 5 2" xfId="31638" xr:uid="{A12E5A0F-C2AC-49DE-BFCE-D2C9611B139C}"/>
    <cellStyle name="Normal 17 6 5 6" xfId="15158" xr:uid="{AC49C401-6288-41C2-A686-7A73F9E4B95A}"/>
    <cellStyle name="Normal 17 6 5 6 2" xfId="38660" xr:uid="{70065EC4-1829-425A-AACB-179D1E12D255}"/>
    <cellStyle name="Normal 17 6 5 7" xfId="18502" xr:uid="{B923F5AC-D52B-4DA4-ACE0-876AF526126F}"/>
    <cellStyle name="Normal 17 6 5 7 2" xfId="41723" xr:uid="{A92C7C5F-63F3-46A8-BE68-2430D1E6A73C}"/>
    <cellStyle name="Normal 17 6 5 8" xfId="21558" xr:uid="{399C6F17-AD1B-4ED7-8C67-92F57B193AB8}"/>
    <cellStyle name="Normal 17 6 5 8 2" xfId="44777" xr:uid="{DF131A3A-4935-4BDC-A378-A9E4198164C3}"/>
    <cellStyle name="Normal 17 6 5 9" xfId="24642" xr:uid="{6527E78D-276C-4E02-9FF0-427A5A91EC0E}"/>
    <cellStyle name="Normal 17 6 6" xfId="2048" xr:uid="{AF3B230F-D6C4-4AB2-A087-AD6B2A75E69D}"/>
    <cellStyle name="Normal 17 6 6 2" xfId="4404" xr:uid="{3D26DB4E-0ACD-4504-BD1B-82BDD45BEEB7}"/>
    <cellStyle name="Normal 17 6 6 2 2" xfId="11403" xr:uid="{D199E1D4-EE37-4E94-910F-7EC3BEBBAFE8}"/>
    <cellStyle name="Normal 17 6 6 2 2 2" xfId="34937" xr:uid="{EBFDE38D-8835-4C3B-A4A8-F1274ADEBE30}"/>
    <cellStyle name="Normal 17 6 6 2 3" xfId="16648" xr:uid="{0B19C60F-87ED-4888-A03F-8416FAB5814C}"/>
    <cellStyle name="Normal 17 6 6 2 3 2" xfId="40145" xr:uid="{384D5ADC-FB73-4B61-8EC4-D09CE05F44AC}"/>
    <cellStyle name="Normal 17 6 6 2 4" xfId="19987" xr:uid="{A54C638F-F04A-481E-BB85-2F28A518DD4A}"/>
    <cellStyle name="Normal 17 6 6 2 4 2" xfId="43208" xr:uid="{010C093A-391C-4D17-8946-FE5802ABF50B}"/>
    <cellStyle name="Normal 17 6 6 2 5" xfId="23043" xr:uid="{74FEED97-B856-43E6-82D5-8C251B3CEAE8}"/>
    <cellStyle name="Normal 17 6 6 2 5 2" xfId="46262" xr:uid="{F7291B89-548D-4DA0-8B45-B43A15E6FF10}"/>
    <cellStyle name="Normal 17 6 6 2 6" xfId="27942" xr:uid="{615532C8-0B7B-41D8-8D24-7D945AA30B88}"/>
    <cellStyle name="Normal 17 6 6 3" xfId="6732" xr:uid="{1E1D4B39-7D65-4306-BEDA-51041148B861}"/>
    <cellStyle name="Normal 17 6 6 3 2" xfId="13731" xr:uid="{21082FA2-5281-41EA-9410-7BB3CA8961B8}"/>
    <cellStyle name="Normal 17 6 6 3 2 2" xfId="37265" xr:uid="{0994FC25-2E23-4567-B2BE-02D9A91B9B84}"/>
    <cellStyle name="Normal 17 6 6 3 3" xfId="30270" xr:uid="{8DF2A103-854B-4AC5-A2F8-9F229269F76A}"/>
    <cellStyle name="Normal 17 6 6 4" xfId="9075" xr:uid="{FDDB6173-8159-4260-8584-835420FFAC6E}"/>
    <cellStyle name="Normal 17 6 6 4 2" xfId="32609" xr:uid="{A6F0CAE1-CF14-4105-9A18-91AF5AF84506}"/>
    <cellStyle name="Normal 17 6 6 5" xfId="15319" xr:uid="{5BCB03DD-57B8-41AB-BAB7-7B0B4CF778AE}"/>
    <cellStyle name="Normal 17 6 6 5 2" xfId="38820" xr:uid="{173EE683-27AE-40F3-8E31-52A818DC2A1F}"/>
    <cellStyle name="Normal 17 6 6 6" xfId="18662" xr:uid="{8DE868E8-9673-4638-A636-C1DE613C4028}"/>
    <cellStyle name="Normal 17 6 6 6 2" xfId="41883" xr:uid="{679BB054-D4C7-4AAC-987E-B814E34BD3DE}"/>
    <cellStyle name="Normal 17 6 6 7" xfId="21718" xr:uid="{408ADD93-A7DB-4A34-934F-E5BC427BF971}"/>
    <cellStyle name="Normal 17 6 6 7 2" xfId="44937" xr:uid="{E1F12EDE-1FFE-42FB-8CA4-3A818A095BA6}"/>
    <cellStyle name="Normal 17 6 6 8" xfId="25613" xr:uid="{D9CDB6E3-3285-4866-948D-FAD785762FD4}"/>
    <cellStyle name="Normal 17 6 7" xfId="1251" xr:uid="{59877E72-8022-4739-94B6-C01220E573AF}"/>
    <cellStyle name="Normal 17 6 7 2" xfId="3607" xr:uid="{E73B3043-E729-4446-B639-595656652390}"/>
    <cellStyle name="Normal 17 6 7 2 2" xfId="10606" xr:uid="{3D6077D5-9ABE-47C4-9D2E-734B419E9451}"/>
    <cellStyle name="Normal 17 6 7 2 2 2" xfId="34140" xr:uid="{89756674-0095-4A46-A714-48DFC976F35D}"/>
    <cellStyle name="Normal 17 6 7 2 3" xfId="16808" xr:uid="{BF785F76-A80A-4EFA-9FCA-306695C265C6}"/>
    <cellStyle name="Normal 17 6 7 2 3 2" xfId="40305" xr:uid="{F1615710-4D0A-4F13-97E7-05FDDEF4FEA5}"/>
    <cellStyle name="Normal 17 6 7 2 4" xfId="20147" xr:uid="{84501D45-9800-4960-89B0-24B51C17E70C}"/>
    <cellStyle name="Normal 17 6 7 2 4 2" xfId="43368" xr:uid="{80DA9321-F62A-4F71-BF83-7E7B67D76310}"/>
    <cellStyle name="Normal 17 6 7 2 5" xfId="23203" xr:uid="{0148D066-40CE-4F8E-8516-9E061B7F58A0}"/>
    <cellStyle name="Normal 17 6 7 2 5 2" xfId="46422" xr:uid="{E6201DCE-CD5D-48EF-B03C-6FC9827E1D9A}"/>
    <cellStyle name="Normal 17 6 7 2 6" xfId="27145" xr:uid="{A2EC8B4A-9E90-47B2-867A-827F384F9D02}"/>
    <cellStyle name="Normal 17 6 7 3" xfId="5935" xr:uid="{5E2F9B9A-7FC0-4BC9-BABD-71014340EDE1}"/>
    <cellStyle name="Normal 17 6 7 3 2" xfId="12934" xr:uid="{C9B088B1-775C-4662-8F8C-C325DFA8A67A}"/>
    <cellStyle name="Normal 17 6 7 3 2 2" xfId="36468" xr:uid="{7A6E44B1-302D-4799-A716-974D023D1E88}"/>
    <cellStyle name="Normal 17 6 7 3 3" xfId="29473" xr:uid="{381A8CA1-25D2-43AC-96F4-C31777F0EB91}"/>
    <cellStyle name="Normal 17 6 7 4" xfId="8278" xr:uid="{CD070CEB-8FE1-4BC6-8C40-F4A7D7988504}"/>
    <cellStyle name="Normal 17 6 7 4 2" xfId="31812" xr:uid="{40231557-9748-4BF5-9C4A-1255666CB917}"/>
    <cellStyle name="Normal 17 6 7 5" xfId="15479" xr:uid="{4E783E78-2551-416B-9EFD-96DD2003C775}"/>
    <cellStyle name="Normal 17 6 7 5 2" xfId="38980" xr:uid="{8485528D-3409-4F4A-8AEA-C8BF08DEEE15}"/>
    <cellStyle name="Normal 17 6 7 6" xfId="18822" xr:uid="{04A57821-8313-49EB-8EA0-2EF6CF1B52A9}"/>
    <cellStyle name="Normal 17 6 7 6 2" xfId="42043" xr:uid="{26C1B00F-9E32-4792-822C-7C01D79652FE}"/>
    <cellStyle name="Normal 17 6 7 7" xfId="21878" xr:uid="{D96468C7-4F1F-4001-86FA-212BD07A5DED}"/>
    <cellStyle name="Normal 17 6 7 7 2" xfId="45097" xr:uid="{0EDF7D77-D30A-4AD1-9E74-76793E058D9A}"/>
    <cellStyle name="Normal 17 6 7 8" xfId="24816" xr:uid="{41BE9943-8348-46E6-AF00-DADE54243F67}"/>
    <cellStyle name="Normal 17 6 8" xfId="2208" xr:uid="{E9D4D6F1-B875-419F-8AC2-090F747988AD}"/>
    <cellStyle name="Normal 17 6 8 2" xfId="4564" xr:uid="{FF04FAA4-084B-4629-A595-7BF72D628B42}"/>
    <cellStyle name="Normal 17 6 8 2 2" xfId="11563" xr:uid="{24F33D62-ECA4-4B25-B0E4-E99363583623}"/>
    <cellStyle name="Normal 17 6 8 2 2 2" xfId="35097" xr:uid="{ED2B39AD-4505-471E-A124-36011248A833}"/>
    <cellStyle name="Normal 17 6 8 2 3" xfId="16973" xr:uid="{AAB28570-2C1B-4D2C-801E-2B7E7EC7B6C4}"/>
    <cellStyle name="Normal 17 6 8 2 3 2" xfId="40470" xr:uid="{AD55B7E4-FF2F-443A-9DC5-8B303055FE57}"/>
    <cellStyle name="Normal 17 6 8 2 4" xfId="20312" xr:uid="{348A3774-10E7-46F1-9365-3A3EA30BE0BB}"/>
    <cellStyle name="Normal 17 6 8 2 4 2" xfId="43533" xr:uid="{1244D2AA-45FC-46EF-9963-8B7FE2C55056}"/>
    <cellStyle name="Normal 17 6 8 2 5" xfId="23368" xr:uid="{510F688B-078B-461A-A939-B8725F3647C8}"/>
    <cellStyle name="Normal 17 6 8 2 5 2" xfId="46587" xr:uid="{18C03FCB-C025-4F4A-98E8-694C4CF8A04F}"/>
    <cellStyle name="Normal 17 6 8 2 6" xfId="28102" xr:uid="{8D82BCB9-7FF2-4522-BFA5-6C5637EE9097}"/>
    <cellStyle name="Normal 17 6 8 3" xfId="6892" xr:uid="{D3957755-20F6-46EE-9463-32F99B8DDE65}"/>
    <cellStyle name="Normal 17 6 8 3 2" xfId="13891" xr:uid="{E4130A29-808E-4F4E-ACDB-B6C6DA4DC626}"/>
    <cellStyle name="Normal 17 6 8 3 2 2" xfId="37425" xr:uid="{CA2FAAC2-ED6A-43EB-8090-AD8D6ADCA93D}"/>
    <cellStyle name="Normal 17 6 8 3 3" xfId="30430" xr:uid="{99E3176D-21AC-4C70-94D9-95C400682FE0}"/>
    <cellStyle name="Normal 17 6 8 4" xfId="9235" xr:uid="{E1DF266D-3D1D-416F-941A-F81B665E0EE1}"/>
    <cellStyle name="Normal 17 6 8 4 2" xfId="32769" xr:uid="{A9845063-BE0A-4C91-B6B6-DD63758EB176}"/>
    <cellStyle name="Normal 17 6 8 5" xfId="15643" xr:uid="{75CD5D33-143F-4BBE-9D63-33C0FD302753}"/>
    <cellStyle name="Normal 17 6 8 5 2" xfId="39144" xr:uid="{6DDE5D08-C5B8-4CA4-B0C4-6E01BF2CE7B3}"/>
    <cellStyle name="Normal 17 6 8 6" xfId="18986" xr:uid="{EF622A7D-AA7F-4C57-A0F2-A5791AFB5F61}"/>
    <cellStyle name="Normal 17 6 8 6 2" xfId="42207" xr:uid="{03F86E7B-93D6-41BD-AC11-DA0FCF692E14}"/>
    <cellStyle name="Normal 17 6 8 7" xfId="22042" xr:uid="{EF1258FC-340B-4E89-8BEB-D5C608001E62}"/>
    <cellStyle name="Normal 17 6 8 7 2" xfId="45261" xr:uid="{3BF152BE-AFD3-4325-A7E3-E3B27E04896E}"/>
    <cellStyle name="Normal 17 6 8 8" xfId="25773" xr:uid="{6A8D0B88-B6E1-4473-8B73-7D93C7611101}"/>
    <cellStyle name="Normal 17 6 9" xfId="2394" xr:uid="{2164F1A3-7014-4AE0-8FFA-3A3EA6D51A27}"/>
    <cellStyle name="Normal 17 6 9 2" xfId="4727" xr:uid="{8ECDF9CE-C55B-4BE6-A6B7-DC2675E0E9D0}"/>
    <cellStyle name="Normal 17 6 9 2 2" xfId="11726" xr:uid="{1A440208-104E-4509-BC51-B2FD768C2B4F}"/>
    <cellStyle name="Normal 17 6 9 2 2 2" xfId="35260" xr:uid="{222F3B3B-6C2D-4752-969A-53C807B18172}"/>
    <cellStyle name="Normal 17 6 9 2 3" xfId="28265" xr:uid="{94A9F78B-3EA2-4B51-A613-54C9ECFBC66E}"/>
    <cellStyle name="Normal 17 6 9 3" xfId="7055" xr:uid="{40CDFBEA-36D2-418C-BA59-091E61D77591}"/>
    <cellStyle name="Normal 17 6 9 3 2" xfId="14054" xr:uid="{ED711C65-2ECC-48C7-859D-54D994CC6FD8}"/>
    <cellStyle name="Normal 17 6 9 3 2 2" xfId="37588" xr:uid="{42FF27D9-71B2-4A3D-B617-1FDFF0E0DDC6}"/>
    <cellStyle name="Normal 17 6 9 3 3" xfId="30593" xr:uid="{0A6024E7-BB3C-4BF3-B184-E04E01C08204}"/>
    <cellStyle name="Normal 17 6 9 4" xfId="9398" xr:uid="{C4C8D142-1A7A-481E-B9B6-35DD7C6BA3A5}"/>
    <cellStyle name="Normal 17 6 9 4 2" xfId="32932" xr:uid="{1D7393CB-39CC-4FDE-8592-6FEA03CBB77D}"/>
    <cellStyle name="Normal 17 6 9 5" xfId="15851" xr:uid="{D9A6902B-F735-434D-97D0-46329D97785C}"/>
    <cellStyle name="Normal 17 6 9 5 2" xfId="39348" xr:uid="{CE9D795F-F486-47FF-8598-90D505175199}"/>
    <cellStyle name="Normal 17 6 9 6" xfId="19190" xr:uid="{1CB12F60-85D0-4B3A-A703-22200A2EE5A7}"/>
    <cellStyle name="Normal 17 6 9 6 2" xfId="42411" xr:uid="{CA4E1A28-1F1A-42E0-853F-BD8147D49FF9}"/>
    <cellStyle name="Normal 17 6 9 7" xfId="22246" xr:uid="{00B7BAB2-9DB3-4FB5-AE7F-CCDFDA6CF684}"/>
    <cellStyle name="Normal 17 6 9 7 2" xfId="45465" xr:uid="{077BB2C9-8D5C-4692-A91A-512C5DA55406}"/>
    <cellStyle name="Normal 17 6 9 8" xfId="25936" xr:uid="{9747ED8A-A5FE-436E-8D47-8F5DCF4EDCBD}"/>
    <cellStyle name="Normal 17 7" xfId="401" xr:uid="{4B7B23F0-ADAF-468C-BC91-A8C0FEE7D414}"/>
    <cellStyle name="Normal 17 7 10" xfId="2558" xr:uid="{854796EC-B7C2-44EA-8BEA-45012289EFB8}"/>
    <cellStyle name="Normal 17 7 10 2" xfId="4891" xr:uid="{7727DB3D-5827-419C-94DD-E193A127685C}"/>
    <cellStyle name="Normal 17 7 10 2 2" xfId="11890" xr:uid="{C6B1002E-E760-4477-97DC-2E789169905F}"/>
    <cellStyle name="Normal 17 7 10 2 2 2" xfId="35424" xr:uid="{B61F82BA-F793-48E4-81BB-C16D12171BFC}"/>
    <cellStyle name="Normal 17 7 10 2 3" xfId="28429" xr:uid="{E95CDC3E-F17C-4F18-B414-A69873C24AE1}"/>
    <cellStyle name="Normal 17 7 10 3" xfId="7219" xr:uid="{88D44915-CD01-4D59-B139-68BCA04BF9BC}"/>
    <cellStyle name="Normal 17 7 10 3 2" xfId="14218" xr:uid="{688DF7DF-D9D9-4C37-9576-FF6F7AE92A9C}"/>
    <cellStyle name="Normal 17 7 10 3 2 2" xfId="37752" xr:uid="{F39EF9CD-CE12-4C9E-8012-340D32A5F892}"/>
    <cellStyle name="Normal 17 7 10 3 3" xfId="30757" xr:uid="{62390612-93BE-404C-A167-4467C666F661}"/>
    <cellStyle name="Normal 17 7 10 4" xfId="9562" xr:uid="{53AB49E1-767D-4966-B8CE-5BA679FD852F}"/>
    <cellStyle name="Normal 17 7 10 4 2" xfId="33096" xr:uid="{F23C358E-F59E-46F6-AD43-60E3A6F03877}"/>
    <cellStyle name="Normal 17 7 10 5" xfId="17152" xr:uid="{F52E92D3-566A-4A03-92AE-798E4875EFE2}"/>
    <cellStyle name="Normal 17 7 10 5 2" xfId="40648" xr:uid="{CA5B4F1B-3E7E-4337-9B0C-603C8B7F83D0}"/>
    <cellStyle name="Normal 17 7 10 6" xfId="20490" xr:uid="{1C0116A1-F04D-4CB6-B6EC-EE239AF06A59}"/>
    <cellStyle name="Normal 17 7 10 6 2" xfId="43711" xr:uid="{4ACFAE67-58F9-4008-B165-9C100C906A4C}"/>
    <cellStyle name="Normal 17 7 10 7" xfId="23546" xr:uid="{E0B3A753-2C72-4B15-9F18-DD346A92382F}"/>
    <cellStyle name="Normal 17 7 10 7 2" xfId="46765" xr:uid="{5A14221D-331A-4C5E-9463-F2EFB2B8AA43}"/>
    <cellStyle name="Normal 17 7 10 8" xfId="26100" xr:uid="{5B1BC504-A2AC-42F0-B4B0-C2CCF9866C10}"/>
    <cellStyle name="Normal 17 7 11" xfId="2794" xr:uid="{A2C2FE49-C2F9-4E52-A1E9-C7352E3058DE}"/>
    <cellStyle name="Normal 17 7 11 2" xfId="9793" xr:uid="{B6E65497-D5F8-4D2B-917D-AC57C66C4395}"/>
    <cellStyle name="Normal 17 7 11 2 2" xfId="33327" xr:uid="{92835536-29ED-4DCC-A005-9C4F1D0AF3F1}"/>
    <cellStyle name="Normal 17 7 11 3" xfId="17329" xr:uid="{053F450C-31C7-49D3-A4E2-3797FE3C1C1B}"/>
    <cellStyle name="Normal 17 7 11 3 2" xfId="40825" xr:uid="{10B0B09B-CE52-46DA-B1A0-75717198DF03}"/>
    <cellStyle name="Normal 17 7 11 4" xfId="20667" xr:uid="{3C033169-2304-4503-BE32-E5C47353BEDC}"/>
    <cellStyle name="Normal 17 7 11 4 2" xfId="43888" xr:uid="{EC988AD6-A2E8-4058-B457-7B4FDCE6979F}"/>
    <cellStyle name="Normal 17 7 11 5" xfId="23723" xr:uid="{EAE3BB16-11B5-475F-A3FE-AEDDD4AAAEE5}"/>
    <cellStyle name="Normal 17 7 11 5 2" xfId="46942" xr:uid="{F9BC0A1C-6A08-4F8E-84F1-E2611EA7E8B6}"/>
    <cellStyle name="Normal 17 7 11 6" xfId="26332" xr:uid="{B59B9E42-CA0B-4C6D-9802-4BDDA5092C50}"/>
    <cellStyle name="Normal 17 7 12" xfId="5122" xr:uid="{A6A1D7A9-4B09-459E-A90E-EDF3DD70581C}"/>
    <cellStyle name="Normal 17 7 12 2" xfId="12121" xr:uid="{9D1D56A8-5797-4A53-B3F5-2FE96B1DAA32}"/>
    <cellStyle name="Normal 17 7 12 2 2" xfId="35655" xr:uid="{F9F17BCE-2662-4B35-ABDC-2441ACC9A371}"/>
    <cellStyle name="Normal 17 7 12 3" xfId="28660" xr:uid="{CF49285E-49CD-4DAA-B925-EDC9A80096DB}"/>
    <cellStyle name="Normal 17 7 13" xfId="7465" xr:uid="{F81C913A-8A51-4E36-9A69-8BAB375F5801}"/>
    <cellStyle name="Normal 17 7 13 2" xfId="30999" xr:uid="{DD12D35C-94BB-4148-9D41-36FEE60F47FB}"/>
    <cellStyle name="Normal 17 7 14" xfId="14454" xr:uid="{497D7283-CAD3-4251-9363-A145CADD826C}"/>
    <cellStyle name="Normal 17 7 14 2" xfId="37988" xr:uid="{73476DF4-41BD-442B-B99F-38FC41311A2D}"/>
    <cellStyle name="Normal 17 7 15" xfId="17834" xr:uid="{462C7216-9E59-480A-80A2-EA1FC990E13C}"/>
    <cellStyle name="Normal 17 7 15 2" xfId="41056" xr:uid="{461ADDB2-0E1C-4AE2-98DF-D28B08416094}"/>
    <cellStyle name="Normal 17 7 16" xfId="20890" xr:uid="{67B3929F-02F3-4CF5-B330-A12FAF5F1F62}"/>
    <cellStyle name="Normal 17 7 16 2" xfId="44109" xr:uid="{6D6FDCC6-EB6E-4C2C-B23B-D68EF08E30B3}"/>
    <cellStyle name="Normal 17 7 17" xfId="24003" xr:uid="{E656A71D-8C74-407E-9E1E-5E5FD51E0996}"/>
    <cellStyle name="Normal 17 7 2" xfId="598" xr:uid="{8079BABA-4F72-4A68-8882-B6CE8742F332}"/>
    <cellStyle name="Normal 17 7 2 2" xfId="1412" xr:uid="{7087B54E-ACBF-4F8E-A783-2555E4C57DBE}"/>
    <cellStyle name="Normal 17 7 2 2 2" xfId="3768" xr:uid="{04E2FE44-F631-413C-8445-9A2FE044ACC0}"/>
    <cellStyle name="Normal 17 7 2 2 2 2" xfId="10767" xr:uid="{65F5DF83-A1AA-4A7A-8C39-B079D6B46F68}"/>
    <cellStyle name="Normal 17 7 2 2 2 2 2" xfId="34301" xr:uid="{5D147D70-AD63-4858-A5D7-0C21D8D00C10}"/>
    <cellStyle name="Normal 17 7 2 2 2 3" xfId="27306" xr:uid="{57E5CF3A-B715-47B5-A0C6-9EDFB7A73089}"/>
    <cellStyle name="Normal 17 7 2 2 3" xfId="6096" xr:uid="{42C94E50-E36A-463A-89CE-0F8EFE72D6E3}"/>
    <cellStyle name="Normal 17 7 2 2 3 2" xfId="13095" xr:uid="{F09E957E-3513-4D4F-8BAB-20F09654A0D5}"/>
    <cellStyle name="Normal 17 7 2 2 3 2 2" xfId="36629" xr:uid="{B0A4E294-A7C4-45BD-9937-B8EC40207D27}"/>
    <cellStyle name="Normal 17 7 2 2 3 3" xfId="29634" xr:uid="{92F9D505-E302-4CA9-90DA-F7A48EF9928B}"/>
    <cellStyle name="Normal 17 7 2 2 4" xfId="8439" xr:uid="{243B5EF9-9D3E-4433-82FB-CD6BAF8927F9}"/>
    <cellStyle name="Normal 17 7 2 2 4 2" xfId="31973" xr:uid="{A255E204-CB5C-4F2A-9C94-28EE7FFE6490}"/>
    <cellStyle name="Normal 17 7 2 2 5" xfId="16012" xr:uid="{9EB27363-BBC4-47FE-8DB9-C0C232F3D087}"/>
    <cellStyle name="Normal 17 7 2 2 5 2" xfId="39509" xr:uid="{633F9467-A9C7-4860-AC98-2C64385C7446}"/>
    <cellStyle name="Normal 17 7 2 2 6" xfId="19351" xr:uid="{A8200F94-0E18-4B74-B6AF-1DC09810E7B3}"/>
    <cellStyle name="Normal 17 7 2 2 6 2" xfId="42572" xr:uid="{4B467C9F-E89B-418A-AF36-09C05CB4E2B2}"/>
    <cellStyle name="Normal 17 7 2 2 7" xfId="22407" xr:uid="{2EEDE066-7B8E-4ABC-B8B3-28A43E8F58C3}"/>
    <cellStyle name="Normal 17 7 2 2 7 2" xfId="45626" xr:uid="{F5F948E3-2E9F-4EE1-A103-E2DA936C1C07}"/>
    <cellStyle name="Normal 17 7 2 2 8" xfId="24977" xr:uid="{4F584962-2F5E-4AD0-A598-48C76E9E87D4}"/>
    <cellStyle name="Normal 17 7 2 3" xfId="2954" xr:uid="{FC0C1E02-C447-44B1-86BD-8C338542B3BE}"/>
    <cellStyle name="Normal 17 7 2 3 2" xfId="9953" xr:uid="{35E4A375-76D8-4105-A4EE-2B9A3BD495C8}"/>
    <cellStyle name="Normal 17 7 2 3 2 2" xfId="33487" xr:uid="{943A622D-E2C2-410B-BD71-0B77D34B4857}"/>
    <cellStyle name="Normal 17 7 2 3 3" xfId="26492" xr:uid="{CD186B5C-F36A-434E-B4A7-8A768F2FB7B6}"/>
    <cellStyle name="Normal 17 7 2 4" xfId="5282" xr:uid="{0AD6E55C-FD92-40C6-9F75-F7CD2C4B1B98}"/>
    <cellStyle name="Normal 17 7 2 4 2" xfId="12281" xr:uid="{DA0FEE47-F9EC-4255-A889-AA1CC8E7A988}"/>
    <cellStyle name="Normal 17 7 2 4 2 2" xfId="35815" xr:uid="{B8FD7CB8-DFB7-4DEC-913C-6DF19640D1E5}"/>
    <cellStyle name="Normal 17 7 2 4 3" xfId="28820" xr:uid="{6C980BBC-AE09-410F-A7AF-6A0A00591DF2}"/>
    <cellStyle name="Normal 17 7 2 5" xfId="7625" xr:uid="{27F3FFA9-23A8-4667-96F9-543D8C7B9133}"/>
    <cellStyle name="Normal 17 7 2 5 2" xfId="31159" xr:uid="{BC2A6A89-05EF-4B17-8624-99E70D400251}"/>
    <cellStyle name="Normal 17 7 2 6" xfId="14682" xr:uid="{2A9F91FA-2FD0-4CD0-AEA6-5B8ED23E3A87}"/>
    <cellStyle name="Normal 17 7 2 6 2" xfId="38184" xr:uid="{C35C0FC1-F332-4DE2-B5AC-1B06761C1FEA}"/>
    <cellStyle name="Normal 17 7 2 7" xfId="18026" xr:uid="{D80C3177-2AD7-4B34-8413-0D2B71CF412A}"/>
    <cellStyle name="Normal 17 7 2 7 2" xfId="41247" xr:uid="{3C90C977-DB0C-4D59-B97B-E70B814AAF7F}"/>
    <cellStyle name="Normal 17 7 2 8" xfId="21082" xr:uid="{3BFA0A54-15A0-4DC0-93AD-0569CB482D3B}"/>
    <cellStyle name="Normal 17 7 2 8 2" xfId="44301" xr:uid="{8645D869-FFAD-4CAE-B28D-86BB3654A189}"/>
    <cellStyle name="Normal 17 7 2 9" xfId="24163" xr:uid="{67B80630-2362-4197-8235-D07DDACE11BB}"/>
    <cellStyle name="Normal 17 7 3" xfId="759" xr:uid="{F8F3D756-E0EC-4D8A-B6FC-5762F2D1DD8A}"/>
    <cellStyle name="Normal 17 7 3 2" xfId="1572" xr:uid="{D6162C6B-45CA-482F-89CF-49806B221222}"/>
    <cellStyle name="Normal 17 7 3 2 2" xfId="3928" xr:uid="{24066096-3CCF-47DE-8BBD-DE4F8B803B2F}"/>
    <cellStyle name="Normal 17 7 3 2 2 2" xfId="10927" xr:uid="{A17607DF-1133-4FD2-9BDE-01AB590B65B2}"/>
    <cellStyle name="Normal 17 7 3 2 2 2 2" xfId="34461" xr:uid="{B4CCEB77-3A24-41C3-856B-8566434068C4}"/>
    <cellStyle name="Normal 17 7 3 2 2 3" xfId="27466" xr:uid="{7EF3195E-7147-441F-A139-D5A04AA7FBEE}"/>
    <cellStyle name="Normal 17 7 3 2 3" xfId="6256" xr:uid="{95523C32-AF23-4273-8E97-F73908C8E664}"/>
    <cellStyle name="Normal 17 7 3 2 3 2" xfId="13255" xr:uid="{06012081-7C12-4487-B2FE-AC46870B99DD}"/>
    <cellStyle name="Normal 17 7 3 2 3 2 2" xfId="36789" xr:uid="{247C68F8-9CE8-48C8-AF40-52ED27AF16A8}"/>
    <cellStyle name="Normal 17 7 3 2 3 3" xfId="29794" xr:uid="{A0730858-D3C8-49A0-857E-611966D39F9B}"/>
    <cellStyle name="Normal 17 7 3 2 4" xfId="8599" xr:uid="{8CD7B47D-9FE5-4570-BFFF-1DD3C3A3FAF3}"/>
    <cellStyle name="Normal 17 7 3 2 4 2" xfId="32133" xr:uid="{F64065CC-A479-4B39-AB52-DF412CF1BA50}"/>
    <cellStyle name="Normal 17 7 3 2 5" xfId="16172" xr:uid="{D1DCB63B-A521-4371-91BA-DA24D8F33C72}"/>
    <cellStyle name="Normal 17 7 3 2 5 2" xfId="39669" xr:uid="{1EB69557-6E59-4D85-A90D-3B31CEA09295}"/>
    <cellStyle name="Normal 17 7 3 2 6" xfId="19511" xr:uid="{AFC97F9E-15D8-4D61-B609-2EBB5E9A4EAE}"/>
    <cellStyle name="Normal 17 7 3 2 6 2" xfId="42732" xr:uid="{4ABC100B-BE5E-46FE-B03C-8E7F36105AB6}"/>
    <cellStyle name="Normal 17 7 3 2 7" xfId="22567" xr:uid="{2AC487B3-32F6-49AA-8155-D84884A9B001}"/>
    <cellStyle name="Normal 17 7 3 2 7 2" xfId="45786" xr:uid="{91FC109C-2109-452A-8791-274762647AEB}"/>
    <cellStyle name="Normal 17 7 3 2 8" xfId="25137" xr:uid="{30B84684-A6D2-4BDC-A272-CBC3F92312D8}"/>
    <cellStyle name="Normal 17 7 3 3" xfId="3115" xr:uid="{325B5374-C9B1-422D-803C-515EBC74B396}"/>
    <cellStyle name="Normal 17 7 3 3 2" xfId="10114" xr:uid="{8A2BF349-754B-458A-8F9D-07B386E33142}"/>
    <cellStyle name="Normal 17 7 3 3 2 2" xfId="33648" xr:uid="{775B03BD-AFE5-4E15-B0E3-ED5660C46BC3}"/>
    <cellStyle name="Normal 17 7 3 3 3" xfId="26653" xr:uid="{4FBC797D-1020-4F29-80F9-3F5F38637310}"/>
    <cellStyle name="Normal 17 7 3 4" xfId="5443" xr:uid="{BA1B2B67-391D-47E0-B76C-E55D14A57C53}"/>
    <cellStyle name="Normal 17 7 3 4 2" xfId="12442" xr:uid="{73C791BC-ACF4-4AD7-BCFE-73BEF8A9AD42}"/>
    <cellStyle name="Normal 17 7 3 4 2 2" xfId="35976" xr:uid="{C002AB70-42DC-4475-A3A7-5653E3BCB4BB}"/>
    <cellStyle name="Normal 17 7 3 4 3" xfId="28981" xr:uid="{764A5C6A-2C62-4A3D-88D2-CC0EE2887C72}"/>
    <cellStyle name="Normal 17 7 3 5" xfId="7786" xr:uid="{5E5957FC-35DA-45D3-8BB6-4D0B0ABD011F}"/>
    <cellStyle name="Normal 17 7 3 5 2" xfId="31320" xr:uid="{F587795C-FBB3-4301-9EFD-8FF538BA6C1E}"/>
    <cellStyle name="Normal 17 7 3 6" xfId="14842" xr:uid="{E5CBB508-7609-44C9-B520-C1EAA6A4CC62}"/>
    <cellStyle name="Normal 17 7 3 6 2" xfId="38344" xr:uid="{CCED4F9C-32D6-4505-AB53-2BB1FCFAE5DF}"/>
    <cellStyle name="Normal 17 7 3 7" xfId="18186" xr:uid="{D4F78398-DE74-4C2E-9BA8-A9B037A9CB15}"/>
    <cellStyle name="Normal 17 7 3 7 2" xfId="41407" xr:uid="{47B776A0-14A3-4375-B8A1-09D4C39BBDA8}"/>
    <cellStyle name="Normal 17 7 3 8" xfId="21242" xr:uid="{020900C7-1F96-41FC-B0A4-6F342F9AFBDC}"/>
    <cellStyle name="Normal 17 7 3 8 2" xfId="44461" xr:uid="{9C7244B3-303E-45B3-8E38-D4751EA4EB41}"/>
    <cellStyle name="Normal 17 7 3 9" xfId="24324" xr:uid="{10413264-F408-4F90-9593-442CC9B5260D}"/>
    <cellStyle name="Normal 17 7 4" xfId="918" xr:uid="{0543411C-8A86-4F38-8FE7-33035835F4FA}"/>
    <cellStyle name="Normal 17 7 4 2" xfId="1730" xr:uid="{7F103DDD-91A6-4741-AC1D-40A2DB573899}"/>
    <cellStyle name="Normal 17 7 4 2 2" xfId="4086" xr:uid="{444AA377-CBD7-4649-B06B-08D3B6056500}"/>
    <cellStyle name="Normal 17 7 4 2 2 2" xfId="11085" xr:uid="{2627CC72-EA10-4EBA-859F-5359A8ECE3DC}"/>
    <cellStyle name="Normal 17 7 4 2 2 2 2" xfId="34619" xr:uid="{5625D316-82F5-4A34-8C70-997E6D6D0043}"/>
    <cellStyle name="Normal 17 7 4 2 2 3" xfId="27624" xr:uid="{8E9D8A6E-675C-41BC-B9E7-254C54DC14F4}"/>
    <cellStyle name="Normal 17 7 4 2 3" xfId="6414" xr:uid="{CBEDD4F7-9E75-4CAC-81B2-BBD83BA9FF8C}"/>
    <cellStyle name="Normal 17 7 4 2 3 2" xfId="13413" xr:uid="{FD9D304B-5BEA-4500-B6EC-34663E70B5EC}"/>
    <cellStyle name="Normal 17 7 4 2 3 2 2" xfId="36947" xr:uid="{DA340090-388E-4BE1-8E30-7E27B5F2D424}"/>
    <cellStyle name="Normal 17 7 4 2 3 3" xfId="29952" xr:uid="{D2486E78-A67A-4913-B7CC-26AD8780ECE6}"/>
    <cellStyle name="Normal 17 7 4 2 4" xfId="8757" xr:uid="{04A1D44A-B02D-4F2C-8B51-85D446B04A8C}"/>
    <cellStyle name="Normal 17 7 4 2 4 2" xfId="32291" xr:uid="{047EDB6F-6762-418F-BDC8-B809FECDE7F4}"/>
    <cellStyle name="Normal 17 7 4 2 5" xfId="16330" xr:uid="{36F88BB5-8A52-42D0-97B0-50E59C263F6A}"/>
    <cellStyle name="Normal 17 7 4 2 5 2" xfId="39827" xr:uid="{85B44819-453D-47AE-9D13-AE5611E9DB4C}"/>
    <cellStyle name="Normal 17 7 4 2 6" xfId="19669" xr:uid="{B2C79B1E-9E55-4173-B92B-21DF1887DE95}"/>
    <cellStyle name="Normal 17 7 4 2 6 2" xfId="42890" xr:uid="{CF1F9379-92DB-4865-B398-BDDF6D65799D}"/>
    <cellStyle name="Normal 17 7 4 2 7" xfId="22725" xr:uid="{33DA3267-4833-406B-9065-ECB0BFD184DE}"/>
    <cellStyle name="Normal 17 7 4 2 7 2" xfId="45944" xr:uid="{5EF6B645-BC9E-4EE4-AE69-26F1818B880A}"/>
    <cellStyle name="Normal 17 7 4 2 8" xfId="25295" xr:uid="{E9980CFC-6835-443E-9307-0AB1595DB4A8}"/>
    <cellStyle name="Normal 17 7 4 3" xfId="3274" xr:uid="{AFCA5934-E10D-4AAE-B95C-2031341AC00D}"/>
    <cellStyle name="Normal 17 7 4 3 2" xfId="10273" xr:uid="{69D2ED36-EDB8-4794-B636-4983E1452EA6}"/>
    <cellStyle name="Normal 17 7 4 3 2 2" xfId="33807" xr:uid="{15251E26-93D0-42F0-A7FF-CDC4C33B7A5D}"/>
    <cellStyle name="Normal 17 7 4 3 3" xfId="26812" xr:uid="{2ED8DE7D-A91A-4FE8-AB9B-096C9BAF87E1}"/>
    <cellStyle name="Normal 17 7 4 4" xfId="5602" xr:uid="{16DED4DC-96DC-4FA2-A790-4F95F12B9F55}"/>
    <cellStyle name="Normal 17 7 4 4 2" xfId="12601" xr:uid="{545D3BD0-A9E4-468D-9B21-212B02368B06}"/>
    <cellStyle name="Normal 17 7 4 4 2 2" xfId="36135" xr:uid="{1778291C-AFB7-482F-81BE-E322F37AF1F8}"/>
    <cellStyle name="Normal 17 7 4 4 3" xfId="29140" xr:uid="{B2470267-2E16-4222-81F4-2E94D60893F3}"/>
    <cellStyle name="Normal 17 7 4 5" xfId="7945" xr:uid="{137F5251-C144-430A-B914-E93909CF8520}"/>
    <cellStyle name="Normal 17 7 4 5 2" xfId="31479" xr:uid="{746B4CB7-7BBE-40CC-9DAD-19B95593F3A0}"/>
    <cellStyle name="Normal 17 7 4 6" xfId="15000" xr:uid="{C3030730-72E3-45D0-8BF6-B6F4D9D0467A}"/>
    <cellStyle name="Normal 17 7 4 6 2" xfId="38502" xr:uid="{12405A5D-4633-40AE-AD51-4FFF4C15F354}"/>
    <cellStyle name="Normal 17 7 4 7" xfId="18344" xr:uid="{2F4B04D1-E216-4F09-9B7E-39C3D557C7A8}"/>
    <cellStyle name="Normal 17 7 4 7 2" xfId="41565" xr:uid="{4A60FFD8-F1E0-4117-9620-34BF61DBC8F9}"/>
    <cellStyle name="Normal 17 7 4 8" xfId="21400" xr:uid="{B2785868-4E0B-46C2-9210-FB52228E16AD}"/>
    <cellStyle name="Normal 17 7 4 8 2" xfId="44619" xr:uid="{E5CE98AA-5F37-40A6-8321-DCD47993B70E}"/>
    <cellStyle name="Normal 17 7 4 9" xfId="24483" xr:uid="{3D751669-9869-4473-BB10-80F81B228142}"/>
    <cellStyle name="Normal 17 7 5" xfId="1078" xr:uid="{AD075770-6F36-4315-9493-7B7BA0B0CAAC}"/>
    <cellStyle name="Normal 17 7 5 2" xfId="1889" xr:uid="{201FA269-7EFA-4F2C-8012-466B18C94752}"/>
    <cellStyle name="Normal 17 7 5 2 2" xfId="4245" xr:uid="{EE885225-E6D8-4DE3-B430-A95DC570D3A6}"/>
    <cellStyle name="Normal 17 7 5 2 2 2" xfId="11244" xr:uid="{8C6502B0-EB60-41B0-BE8F-7A908108766F}"/>
    <cellStyle name="Normal 17 7 5 2 2 2 2" xfId="34778" xr:uid="{A1486E04-849F-4AB9-94EE-7D0B075B53E9}"/>
    <cellStyle name="Normal 17 7 5 2 2 3" xfId="27783" xr:uid="{04363D94-8DBD-4397-9099-D4AFC598B5B0}"/>
    <cellStyle name="Normal 17 7 5 2 3" xfId="6573" xr:uid="{A3C122DB-3735-4E62-8AA6-26D1FB876BA9}"/>
    <cellStyle name="Normal 17 7 5 2 3 2" xfId="13572" xr:uid="{095C7F24-3D24-44D7-B0F0-C9FC56BB525F}"/>
    <cellStyle name="Normal 17 7 5 2 3 2 2" xfId="37106" xr:uid="{ADD2D218-5E68-4A21-B271-41EE6ABE99BD}"/>
    <cellStyle name="Normal 17 7 5 2 3 3" xfId="30111" xr:uid="{A5CF8692-57E1-4A10-B6B0-D28524910F1F}"/>
    <cellStyle name="Normal 17 7 5 2 4" xfId="8916" xr:uid="{74D5810A-5C47-4671-8413-14992F1D2E81}"/>
    <cellStyle name="Normal 17 7 5 2 4 2" xfId="32450" xr:uid="{9FE2A417-4B98-4E29-91D4-2648888A55A9}"/>
    <cellStyle name="Normal 17 7 5 2 5" xfId="16489" xr:uid="{B2A9DA46-C940-4ACD-9954-905996C6720C}"/>
    <cellStyle name="Normal 17 7 5 2 5 2" xfId="39986" xr:uid="{979A9D54-CFC6-45AC-A1FB-12F2256CE4EF}"/>
    <cellStyle name="Normal 17 7 5 2 6" xfId="19828" xr:uid="{D5E39CDD-76E8-4EF8-9B5E-90573955F43D}"/>
    <cellStyle name="Normal 17 7 5 2 6 2" xfId="43049" xr:uid="{733B4A82-FBF0-4975-98A6-56094326DD08}"/>
    <cellStyle name="Normal 17 7 5 2 7" xfId="22884" xr:uid="{618311E9-0B47-4BF0-AAE4-34F98AC5A2F1}"/>
    <cellStyle name="Normal 17 7 5 2 7 2" xfId="46103" xr:uid="{08D2B3B1-9951-410E-9D97-C140CA9F4670}"/>
    <cellStyle name="Normal 17 7 5 2 8" xfId="25454" xr:uid="{BA3998AA-A0EA-48AB-9F1D-577BDFEE63AE}"/>
    <cellStyle name="Normal 17 7 5 3" xfId="3434" xr:uid="{FEFB944F-0F66-4FDC-B1F9-6F20DA902357}"/>
    <cellStyle name="Normal 17 7 5 3 2" xfId="10433" xr:uid="{40587739-0026-41B1-88E5-D299E19D85F0}"/>
    <cellStyle name="Normal 17 7 5 3 2 2" xfId="33967" xr:uid="{169E48E1-21C9-48FC-97F0-16748134A244}"/>
    <cellStyle name="Normal 17 7 5 3 3" xfId="26972" xr:uid="{294E3708-FB6A-4300-B595-9406D4698602}"/>
    <cellStyle name="Normal 17 7 5 4" xfId="5762" xr:uid="{D58D08F7-1843-4A56-B6D9-92B781034C86}"/>
    <cellStyle name="Normal 17 7 5 4 2" xfId="12761" xr:uid="{C2E0EAB3-4E72-444E-AC12-89136F1E7A53}"/>
    <cellStyle name="Normal 17 7 5 4 2 2" xfId="36295" xr:uid="{C916C50A-097B-4D14-AFE5-E8FE99B3EC2F}"/>
    <cellStyle name="Normal 17 7 5 4 3" xfId="29300" xr:uid="{51BC944A-7C54-4AF2-96A3-93067EAD39C3}"/>
    <cellStyle name="Normal 17 7 5 5" xfId="8105" xr:uid="{3B996082-B7BF-4F1D-A3E0-E4C4127D5918}"/>
    <cellStyle name="Normal 17 7 5 5 2" xfId="31639" xr:uid="{578CB9F2-ECC2-47C7-B5F6-EF994974FE31}"/>
    <cellStyle name="Normal 17 7 5 6" xfId="15159" xr:uid="{CF86CC8F-DC63-404E-A00C-B4E314E24627}"/>
    <cellStyle name="Normal 17 7 5 6 2" xfId="38661" xr:uid="{1BC421A3-03A2-4FF8-AFA0-1BC8EDEE73DC}"/>
    <cellStyle name="Normal 17 7 5 7" xfId="18503" xr:uid="{902876F1-8C4E-491E-9B7D-9143E7A9F5B0}"/>
    <cellStyle name="Normal 17 7 5 7 2" xfId="41724" xr:uid="{97598E2B-82FF-4B29-9314-7BAA2B0B0648}"/>
    <cellStyle name="Normal 17 7 5 8" xfId="21559" xr:uid="{A25DE402-37E4-4424-B2F7-4207B1C40B9E}"/>
    <cellStyle name="Normal 17 7 5 8 2" xfId="44778" xr:uid="{E72708DA-1184-4898-AA7B-C1FE779314F8}"/>
    <cellStyle name="Normal 17 7 5 9" xfId="24643" xr:uid="{3E45A1C7-9F2B-4E64-8CEB-5CED1EB04627}"/>
    <cellStyle name="Normal 17 7 6" xfId="2049" xr:uid="{6AFBF48C-7C24-4922-9454-6DE680DA4AE9}"/>
    <cellStyle name="Normal 17 7 6 2" xfId="4405" xr:uid="{4B5F8652-B868-4354-888F-AE0729451DFF}"/>
    <cellStyle name="Normal 17 7 6 2 2" xfId="11404" xr:uid="{EBEAA191-E4EA-4D7F-BCAA-C4EDCC99A3AC}"/>
    <cellStyle name="Normal 17 7 6 2 2 2" xfId="34938" xr:uid="{CEBF035A-131C-4394-9FCD-E97B7B7D435A}"/>
    <cellStyle name="Normal 17 7 6 2 3" xfId="16649" xr:uid="{FEF1E871-194B-4148-B17F-8BC467FFC65B}"/>
    <cellStyle name="Normal 17 7 6 2 3 2" xfId="40146" xr:uid="{797E7E24-BC7D-486E-A505-D64BB5E18CD6}"/>
    <cellStyle name="Normal 17 7 6 2 4" xfId="19988" xr:uid="{B0DA8578-85D6-4F1C-B431-617EBE75DE8E}"/>
    <cellStyle name="Normal 17 7 6 2 4 2" xfId="43209" xr:uid="{D172994E-45D4-4D75-BA6C-018212DC4CB8}"/>
    <cellStyle name="Normal 17 7 6 2 5" xfId="23044" xr:uid="{8F75BA72-68AF-4976-A0C2-A5A49C5FCF70}"/>
    <cellStyle name="Normal 17 7 6 2 5 2" xfId="46263" xr:uid="{FA86EEC4-CC4E-4802-9514-CDD226601098}"/>
    <cellStyle name="Normal 17 7 6 2 6" xfId="27943" xr:uid="{4706AF8D-B91A-4CDA-B7A8-6BC178FA6B42}"/>
    <cellStyle name="Normal 17 7 6 3" xfId="6733" xr:uid="{4996DD15-5619-4BEC-B90B-B13AA9C0E5D1}"/>
    <cellStyle name="Normal 17 7 6 3 2" xfId="13732" xr:uid="{FD6C4A01-5165-45F6-A00C-9AEE7868AAF1}"/>
    <cellStyle name="Normal 17 7 6 3 2 2" xfId="37266" xr:uid="{BE7FBD3E-232B-4D61-81E5-4FA7784C5640}"/>
    <cellStyle name="Normal 17 7 6 3 3" xfId="30271" xr:uid="{1DAD0797-6E63-460F-AB90-364191F045E4}"/>
    <cellStyle name="Normal 17 7 6 4" xfId="9076" xr:uid="{781E9E18-5AB2-4C33-90D3-9EDCD7495655}"/>
    <cellStyle name="Normal 17 7 6 4 2" xfId="32610" xr:uid="{BB9BF4CD-6CB8-451A-83EF-EB612A7CF201}"/>
    <cellStyle name="Normal 17 7 6 5" xfId="15320" xr:uid="{3E3E74C2-8ABA-406A-8152-DE7898BC23CA}"/>
    <cellStyle name="Normal 17 7 6 5 2" xfId="38821" xr:uid="{779EEC89-B122-4A94-974F-E702FCECD688}"/>
    <cellStyle name="Normal 17 7 6 6" xfId="18663" xr:uid="{EBD78E50-E11A-4C54-9825-0CE0CE41E223}"/>
    <cellStyle name="Normal 17 7 6 6 2" xfId="41884" xr:uid="{2337769E-7B61-43FE-85D7-A05FD87D80F7}"/>
    <cellStyle name="Normal 17 7 6 7" xfId="21719" xr:uid="{970F4386-EED2-4210-B543-3E15D38A0E5C}"/>
    <cellStyle name="Normal 17 7 6 7 2" xfId="44938" xr:uid="{CE4F9FB0-55D1-45D2-B7CE-32E743E129E1}"/>
    <cellStyle name="Normal 17 7 6 8" xfId="25614" xr:uid="{658D0260-52FA-419D-898C-B38C89FE7006}"/>
    <cellStyle name="Normal 17 7 7" xfId="1252" xr:uid="{743AAEE6-B78E-4D55-B99C-89795E8BD2C8}"/>
    <cellStyle name="Normal 17 7 7 2" xfId="3608" xr:uid="{99A85823-E1E1-46A4-84DA-C8190A0B75F4}"/>
    <cellStyle name="Normal 17 7 7 2 2" xfId="10607" xr:uid="{4817942C-FDFA-4CFB-9159-F3E0E8A582F4}"/>
    <cellStyle name="Normal 17 7 7 2 2 2" xfId="34141" xr:uid="{5E6CCBE6-BA2A-4549-8D8C-37B958CDEFD2}"/>
    <cellStyle name="Normal 17 7 7 2 3" xfId="16809" xr:uid="{3E17AEC2-A370-4CCD-8EC8-70F4201E4AD8}"/>
    <cellStyle name="Normal 17 7 7 2 3 2" xfId="40306" xr:uid="{F78AEED2-0927-4BCD-9BA3-C20D17175016}"/>
    <cellStyle name="Normal 17 7 7 2 4" xfId="20148" xr:uid="{5CBBF6AE-38BB-437D-94D9-9E532F924BAB}"/>
    <cellStyle name="Normal 17 7 7 2 4 2" xfId="43369" xr:uid="{9C602540-9001-43EB-93AA-9B4F4075E512}"/>
    <cellStyle name="Normal 17 7 7 2 5" xfId="23204" xr:uid="{3193E960-355B-48D1-8C7C-EC84080857BC}"/>
    <cellStyle name="Normal 17 7 7 2 5 2" xfId="46423" xr:uid="{0AC24FC6-5752-4646-B536-A23649EE8FAD}"/>
    <cellStyle name="Normal 17 7 7 2 6" xfId="27146" xr:uid="{513DF722-00E7-44E5-9DFE-D40972CE0808}"/>
    <cellStyle name="Normal 17 7 7 3" xfId="5936" xr:uid="{887A9183-77F2-43AE-9B2D-F9F960AF7BCB}"/>
    <cellStyle name="Normal 17 7 7 3 2" xfId="12935" xr:uid="{D78659A4-74BA-4497-BF6A-FEC4AC6491CF}"/>
    <cellStyle name="Normal 17 7 7 3 2 2" xfId="36469" xr:uid="{5C01D166-E359-4BE8-9DF0-C654DA16F5F0}"/>
    <cellStyle name="Normal 17 7 7 3 3" xfId="29474" xr:uid="{8EE367CA-2C4E-4127-9018-0681E0E7F98C}"/>
    <cellStyle name="Normal 17 7 7 4" xfId="8279" xr:uid="{7774713E-371D-4B65-8C7B-F4DC6D9C0B6F}"/>
    <cellStyle name="Normal 17 7 7 4 2" xfId="31813" xr:uid="{E207C8C1-9989-4257-8E23-437EA732BF99}"/>
    <cellStyle name="Normal 17 7 7 5" xfId="15480" xr:uid="{AB8D27D5-DBF5-46A5-9932-29AE51D921A3}"/>
    <cellStyle name="Normal 17 7 7 5 2" xfId="38981" xr:uid="{3D8BF5E1-388F-4A60-90DA-53F287739452}"/>
    <cellStyle name="Normal 17 7 7 6" xfId="18823" xr:uid="{20FBDCCE-993A-4A3D-9863-D22CFF1CD2B5}"/>
    <cellStyle name="Normal 17 7 7 6 2" xfId="42044" xr:uid="{5C111E6D-9C1F-4E3D-B5DC-12D8D01E106B}"/>
    <cellStyle name="Normal 17 7 7 7" xfId="21879" xr:uid="{FE3479B2-2220-4557-ACCD-1FDCEF0FAA0B}"/>
    <cellStyle name="Normal 17 7 7 7 2" xfId="45098" xr:uid="{53BF8A16-8C76-4F03-ADA9-20EFCEED7810}"/>
    <cellStyle name="Normal 17 7 7 8" xfId="24817" xr:uid="{669DD708-8493-45D1-A015-BA8E86C93811}"/>
    <cellStyle name="Normal 17 7 8" xfId="2209" xr:uid="{761C1E8B-8DFB-469C-A548-6176C3FA1779}"/>
    <cellStyle name="Normal 17 7 8 2" xfId="4565" xr:uid="{AD316AE5-24B8-400A-86AB-97F39D3F96AF}"/>
    <cellStyle name="Normal 17 7 8 2 2" xfId="11564" xr:uid="{1ECF2C6A-33EF-40CE-85E4-2FEB1027EE2E}"/>
    <cellStyle name="Normal 17 7 8 2 2 2" xfId="35098" xr:uid="{9F169E63-E5D8-451E-9026-1C3448FA7FF0}"/>
    <cellStyle name="Normal 17 7 8 2 3" xfId="16974" xr:uid="{00CFFB08-3AAD-482C-981A-A50A75C0B3F1}"/>
    <cellStyle name="Normal 17 7 8 2 3 2" xfId="40471" xr:uid="{F440EC99-E892-43B9-AD37-DB8D7385A98C}"/>
    <cellStyle name="Normal 17 7 8 2 4" xfId="20313" xr:uid="{96A21CF5-9444-4EFA-A032-00128A83D308}"/>
    <cellStyle name="Normal 17 7 8 2 4 2" xfId="43534" xr:uid="{C88C856E-72E0-47BB-BF80-7951DECDA7DA}"/>
    <cellStyle name="Normal 17 7 8 2 5" xfId="23369" xr:uid="{CF15C784-78B5-40E7-BC3E-F17519082656}"/>
    <cellStyle name="Normal 17 7 8 2 5 2" xfId="46588" xr:uid="{265A14A6-2D22-4E90-BB03-9906DCF3DF8E}"/>
    <cellStyle name="Normal 17 7 8 2 6" xfId="28103" xr:uid="{B7A7DC6F-4B2A-4783-ABCF-3B4B343348B3}"/>
    <cellStyle name="Normal 17 7 8 3" xfId="6893" xr:uid="{E3488E9F-BBE3-4E13-AFBB-1E1F5C48F12B}"/>
    <cellStyle name="Normal 17 7 8 3 2" xfId="13892" xr:uid="{1F681B73-3474-47F5-BE83-ABE68CE770C2}"/>
    <cellStyle name="Normal 17 7 8 3 2 2" xfId="37426" xr:uid="{9FFBB83D-1F8D-4549-9A0B-5563DCE6985F}"/>
    <cellStyle name="Normal 17 7 8 3 3" xfId="30431" xr:uid="{F75C8C0B-D863-4FCE-AF11-9EEA39048D93}"/>
    <cellStyle name="Normal 17 7 8 4" xfId="9236" xr:uid="{91D366C8-5225-4594-9983-4194AA3736CF}"/>
    <cellStyle name="Normal 17 7 8 4 2" xfId="32770" xr:uid="{C316325A-F7DB-480A-8471-57587CDA1A5F}"/>
    <cellStyle name="Normal 17 7 8 5" xfId="15644" xr:uid="{26DA46F7-9C3F-4714-A613-3B46DE19E3C4}"/>
    <cellStyle name="Normal 17 7 8 5 2" xfId="39145" xr:uid="{F5D863CE-9B19-4703-8C0C-824181E532E4}"/>
    <cellStyle name="Normal 17 7 8 6" xfId="18987" xr:uid="{1679287E-A49F-4E74-91B3-C6540721B491}"/>
    <cellStyle name="Normal 17 7 8 6 2" xfId="42208" xr:uid="{32B4A07E-B763-47E8-9143-C7FF21DCA8FA}"/>
    <cellStyle name="Normal 17 7 8 7" xfId="22043" xr:uid="{7F4420E5-0ED4-44FB-A02A-12E58432572C}"/>
    <cellStyle name="Normal 17 7 8 7 2" xfId="45262" xr:uid="{3E444C70-9CD3-4591-B834-14F7A8889A07}"/>
    <cellStyle name="Normal 17 7 8 8" xfId="25774" xr:uid="{1DC7A2BE-1899-4449-87BD-407ACFA168CF}"/>
    <cellStyle name="Normal 17 7 9" xfId="2395" xr:uid="{F63D58BD-7850-456E-814B-29CC14BFDD92}"/>
    <cellStyle name="Normal 17 7 9 2" xfId="4728" xr:uid="{2C57A769-FD63-493E-9721-388804DB27A9}"/>
    <cellStyle name="Normal 17 7 9 2 2" xfId="11727" xr:uid="{20F24C07-4D34-4FB7-ABDF-5B6BDCE53B09}"/>
    <cellStyle name="Normal 17 7 9 2 2 2" xfId="35261" xr:uid="{C4314AC4-2928-4857-A5F6-0DA4B67C5A2E}"/>
    <cellStyle name="Normal 17 7 9 2 3" xfId="28266" xr:uid="{DB1335BA-366D-49E3-B7EF-2D62E1BE62D4}"/>
    <cellStyle name="Normal 17 7 9 3" xfId="7056" xr:uid="{C360F66F-77E1-41D3-981E-6F4075F42C3C}"/>
    <cellStyle name="Normal 17 7 9 3 2" xfId="14055" xr:uid="{61121C16-99F4-4964-912C-EB2E66F76249}"/>
    <cellStyle name="Normal 17 7 9 3 2 2" xfId="37589" xr:uid="{DC166353-61EE-4B4B-8C0A-D7E32BE65E4D}"/>
    <cellStyle name="Normal 17 7 9 3 3" xfId="30594" xr:uid="{78ECEE26-64D6-4964-BA06-983F6C5C3FC0}"/>
    <cellStyle name="Normal 17 7 9 4" xfId="9399" xr:uid="{78E31363-287F-408E-B751-6C010D38874D}"/>
    <cellStyle name="Normal 17 7 9 4 2" xfId="32933" xr:uid="{3F7F06A0-A762-4967-A83E-634C7A195F7D}"/>
    <cellStyle name="Normal 17 7 9 5" xfId="15852" xr:uid="{1EEE223C-9A05-4D60-B18D-515E316B4507}"/>
    <cellStyle name="Normal 17 7 9 5 2" xfId="39349" xr:uid="{FCB72F2B-544D-4D5F-860D-B43E6E0F78F2}"/>
    <cellStyle name="Normal 17 7 9 6" xfId="19191" xr:uid="{FBE015F5-54C2-47EC-BF8E-4636235D7483}"/>
    <cellStyle name="Normal 17 7 9 6 2" xfId="42412" xr:uid="{B2C38921-A63B-45D1-8BEF-349B6C10BE4B}"/>
    <cellStyle name="Normal 17 7 9 7" xfId="22247" xr:uid="{C178E332-613E-48B7-BF6F-BDF872C3D3EF}"/>
    <cellStyle name="Normal 17 7 9 7 2" xfId="45466" xr:uid="{4B978CA9-674B-4858-ACEC-0D75A1CFDDF8}"/>
    <cellStyle name="Normal 17 7 9 8" xfId="25937" xr:uid="{110CA269-C068-4D6D-9A4D-28AE28631178}"/>
    <cellStyle name="Normal 17 8" xfId="402" xr:uid="{5338B61A-CEAE-4382-8634-1D74550AEB4F}"/>
    <cellStyle name="Normal 17 8 10" xfId="2559" xr:uid="{6C88A54C-821B-4F44-B798-B38BB11455B2}"/>
    <cellStyle name="Normal 17 8 10 2" xfId="4892" xr:uid="{125C6C5B-FCBA-4299-987D-5543E1F59105}"/>
    <cellStyle name="Normal 17 8 10 2 2" xfId="11891" xr:uid="{57C69AB5-5EF0-4B97-8D5E-379119913597}"/>
    <cellStyle name="Normal 17 8 10 2 2 2" xfId="35425" xr:uid="{5CEF1498-5C95-40D8-ACBD-9690E176C3BA}"/>
    <cellStyle name="Normal 17 8 10 2 3" xfId="28430" xr:uid="{F2B54205-A24E-4083-B87F-74CBA5E07890}"/>
    <cellStyle name="Normal 17 8 10 3" xfId="7220" xr:uid="{FCD819BA-BE11-41CC-84AF-39C4EA921EDF}"/>
    <cellStyle name="Normal 17 8 10 3 2" xfId="14219" xr:uid="{47FD1D63-4F03-4F82-B92C-FAB97A05100A}"/>
    <cellStyle name="Normal 17 8 10 3 2 2" xfId="37753" xr:uid="{8CAE2D42-D7BF-49AF-856A-FF2312747F3F}"/>
    <cellStyle name="Normal 17 8 10 3 3" xfId="30758" xr:uid="{56F94A9F-682A-4CB6-82F4-7E8599D7B2E4}"/>
    <cellStyle name="Normal 17 8 10 4" xfId="9563" xr:uid="{20E4A068-63A4-4916-A1AD-C3BFA76C14BA}"/>
    <cellStyle name="Normal 17 8 10 4 2" xfId="33097" xr:uid="{4A172890-6EC6-4A59-9F1F-591F81595C2D}"/>
    <cellStyle name="Normal 17 8 10 5" xfId="17153" xr:uid="{EFCEAB0C-ACCC-4273-854A-0CC4065270AD}"/>
    <cellStyle name="Normal 17 8 10 5 2" xfId="40649" xr:uid="{017FC506-AE97-4E28-B0A1-1A08F1C2E13B}"/>
    <cellStyle name="Normal 17 8 10 6" xfId="20491" xr:uid="{947AFE84-59ED-46F8-9276-994588D4E153}"/>
    <cellStyle name="Normal 17 8 10 6 2" xfId="43712" xr:uid="{530B1457-35D3-4B9C-9945-73C94D997817}"/>
    <cellStyle name="Normal 17 8 10 7" xfId="23547" xr:uid="{53A96209-AC1B-4197-B461-B8A96B547A4F}"/>
    <cellStyle name="Normal 17 8 10 7 2" xfId="46766" xr:uid="{EDA17944-AB42-4555-B259-86ED360E199E}"/>
    <cellStyle name="Normal 17 8 10 8" xfId="26101" xr:uid="{9C5A8545-A364-4E83-AE8F-D287F8854360}"/>
    <cellStyle name="Normal 17 8 11" xfId="2795" xr:uid="{1C319199-63B0-4EE7-B389-D1BB847E9795}"/>
    <cellStyle name="Normal 17 8 11 2" xfId="9794" xr:uid="{92B8AC75-6A91-4720-AA00-2C8554E187E1}"/>
    <cellStyle name="Normal 17 8 11 2 2" xfId="33328" xr:uid="{1CB05CC4-6424-4CDF-904C-A8C145A86A2A}"/>
    <cellStyle name="Normal 17 8 11 3" xfId="17330" xr:uid="{B95F8FDE-EA63-4CCE-8CA0-8F772654FABB}"/>
    <cellStyle name="Normal 17 8 11 3 2" xfId="40826" xr:uid="{74CD26AD-390B-4E34-BFD4-7613D07021E4}"/>
    <cellStyle name="Normal 17 8 11 4" xfId="20668" xr:uid="{1FFE7A43-4FC1-45FE-8CEE-67E535EDD26B}"/>
    <cellStyle name="Normal 17 8 11 4 2" xfId="43889" xr:uid="{3C3EBBB4-9C62-4A64-8A66-610D6FBD27B3}"/>
    <cellStyle name="Normal 17 8 11 5" xfId="23724" xr:uid="{062D04AC-1B78-49B5-96FA-7F72CDF2DE8D}"/>
    <cellStyle name="Normal 17 8 11 5 2" xfId="46943" xr:uid="{A66ED573-3A64-4457-A034-7E6404888AD4}"/>
    <cellStyle name="Normal 17 8 11 6" xfId="26333" xr:uid="{10F68126-8A7D-44AF-AF2F-A8AADF22FB20}"/>
    <cellStyle name="Normal 17 8 12" xfId="5123" xr:uid="{3D9EAA31-4CE5-4A3E-BB41-030A560FAE24}"/>
    <cellStyle name="Normal 17 8 12 2" xfId="12122" xr:uid="{3871F6A7-C97B-465C-8EBE-888598CC6A6B}"/>
    <cellStyle name="Normal 17 8 12 2 2" xfId="35656" xr:uid="{B5E41BBF-4972-4DDB-96A2-7D80C0E93BDA}"/>
    <cellStyle name="Normal 17 8 12 3" xfId="28661" xr:uid="{69FB4F20-63F8-4E46-B0C1-1F16E1426759}"/>
    <cellStyle name="Normal 17 8 13" xfId="7466" xr:uid="{28E77B0E-34AC-49B8-AF8C-E5E09DD8501C}"/>
    <cellStyle name="Normal 17 8 13 2" xfId="31000" xr:uid="{4F34AC61-F6C8-4A56-9067-45C6CD0CD18A}"/>
    <cellStyle name="Normal 17 8 14" xfId="14455" xr:uid="{58A4AD44-8D2B-4FDA-904A-2FCBDD7C13E5}"/>
    <cellStyle name="Normal 17 8 14 2" xfId="37989" xr:uid="{FA51595D-03DD-468A-9035-BFF436FBE375}"/>
    <cellStyle name="Normal 17 8 15" xfId="17835" xr:uid="{13B605E3-6D1F-4F3C-A037-B5D22E86C132}"/>
    <cellStyle name="Normal 17 8 15 2" xfId="41057" xr:uid="{DFA0802D-4455-40F0-8648-22E43DF474C8}"/>
    <cellStyle name="Normal 17 8 16" xfId="20891" xr:uid="{A9E0B805-CD79-4915-9FF6-88589678B4D1}"/>
    <cellStyle name="Normal 17 8 16 2" xfId="44110" xr:uid="{33FDC7F5-D91C-4260-9939-77E81336F5C3}"/>
    <cellStyle name="Normal 17 8 17" xfId="24004" xr:uid="{F8E5884F-2D81-4898-AC5C-F3CED3CE6DA4}"/>
    <cellStyle name="Normal 17 8 2" xfId="599" xr:uid="{3F212439-F8E7-49A1-8F0F-5010FF1F88DF}"/>
    <cellStyle name="Normal 17 8 2 2" xfId="1413" xr:uid="{077B067A-9C42-4CB9-ABC2-3C5465277AF1}"/>
    <cellStyle name="Normal 17 8 2 2 2" xfId="3769" xr:uid="{06EEE5BB-948E-48AF-8261-D149867E4C0A}"/>
    <cellStyle name="Normal 17 8 2 2 2 2" xfId="10768" xr:uid="{ACB4A914-DDA0-42E4-BFE9-1205F78A2591}"/>
    <cellStyle name="Normal 17 8 2 2 2 2 2" xfId="34302" xr:uid="{57271D8F-CD9B-431E-AC30-DC5BE19B63EC}"/>
    <cellStyle name="Normal 17 8 2 2 2 3" xfId="27307" xr:uid="{2EAEBC73-E3B6-4400-8FFA-0EDCDC64453F}"/>
    <cellStyle name="Normal 17 8 2 2 3" xfId="6097" xr:uid="{B684A93C-7E86-4E92-B642-447516927E73}"/>
    <cellStyle name="Normal 17 8 2 2 3 2" xfId="13096" xr:uid="{297C5CC6-C7D4-4A5D-AB80-DA7A0ECED125}"/>
    <cellStyle name="Normal 17 8 2 2 3 2 2" xfId="36630" xr:uid="{95A16E53-B30F-458C-8A96-753783070FDD}"/>
    <cellStyle name="Normal 17 8 2 2 3 3" xfId="29635" xr:uid="{FD1CB3DF-19ED-4A85-9D4E-6B302D9809D1}"/>
    <cellStyle name="Normal 17 8 2 2 4" xfId="8440" xr:uid="{764EF9EA-2C44-40D4-AA42-736E508553D8}"/>
    <cellStyle name="Normal 17 8 2 2 4 2" xfId="31974" xr:uid="{8D4843A0-2E72-4BFD-9593-FDF822AA3403}"/>
    <cellStyle name="Normal 17 8 2 2 5" xfId="16013" xr:uid="{276389C9-785B-492D-98FE-D64C4A38DA61}"/>
    <cellStyle name="Normal 17 8 2 2 5 2" xfId="39510" xr:uid="{C27D57FF-64B3-4348-8BC7-5E8AC2952366}"/>
    <cellStyle name="Normal 17 8 2 2 6" xfId="19352" xr:uid="{89439040-68C4-4EFB-9B26-E2D1AC442FB9}"/>
    <cellStyle name="Normal 17 8 2 2 6 2" xfId="42573" xr:uid="{9F391DD8-15FB-4A7B-8C07-E8CD2FEAFBB7}"/>
    <cellStyle name="Normal 17 8 2 2 7" xfId="22408" xr:uid="{3690F68B-4D12-4AF4-A9FC-4E6F50AC9E31}"/>
    <cellStyle name="Normal 17 8 2 2 7 2" xfId="45627" xr:uid="{A784F768-3C8F-4DA7-BDA0-120C4E2AB8C4}"/>
    <cellStyle name="Normal 17 8 2 2 8" xfId="24978" xr:uid="{DB8061DA-878C-4A9B-99F4-F91A9C15C3D6}"/>
    <cellStyle name="Normal 17 8 2 3" xfId="2955" xr:uid="{6C93E43E-5F48-43D1-8723-6018ACE66FDE}"/>
    <cellStyle name="Normal 17 8 2 3 2" xfId="9954" xr:uid="{DEDC3B64-8E1A-46DA-9D1C-96AA617AC9BE}"/>
    <cellStyle name="Normal 17 8 2 3 2 2" xfId="33488" xr:uid="{5FF61044-CA55-41E1-9408-B093D5E8343F}"/>
    <cellStyle name="Normal 17 8 2 3 3" xfId="26493" xr:uid="{2E4B98B3-79BA-4166-85E3-913F12232A9B}"/>
    <cellStyle name="Normal 17 8 2 4" xfId="5283" xr:uid="{ABA8BE2B-5A33-44E6-B862-FD1FE02D8CFF}"/>
    <cellStyle name="Normal 17 8 2 4 2" xfId="12282" xr:uid="{8EE42266-4ED7-4711-81FA-444889BC998C}"/>
    <cellStyle name="Normal 17 8 2 4 2 2" xfId="35816" xr:uid="{7CED3445-9A74-43DA-A8F0-823CE38D40E1}"/>
    <cellStyle name="Normal 17 8 2 4 3" xfId="28821" xr:uid="{C9C881AE-C2AF-4DEB-B447-9AF751C1E0D9}"/>
    <cellStyle name="Normal 17 8 2 5" xfId="7626" xr:uid="{6F6F9A37-323C-49FA-AC42-0D0151FEB8CA}"/>
    <cellStyle name="Normal 17 8 2 5 2" xfId="31160" xr:uid="{636A292B-CE07-4611-A2E6-3A13EA6F427F}"/>
    <cellStyle name="Normal 17 8 2 6" xfId="14683" xr:uid="{8AFC3814-6A5B-4758-91CB-EB0987F1FF4B}"/>
    <cellStyle name="Normal 17 8 2 6 2" xfId="38185" xr:uid="{5BDD3075-2DFE-4330-9853-6ADC16C87BBE}"/>
    <cellStyle name="Normal 17 8 2 7" xfId="18027" xr:uid="{59C9CD3A-EA8F-46BD-945D-7B8E834B2C51}"/>
    <cellStyle name="Normal 17 8 2 7 2" xfId="41248" xr:uid="{2224FFD5-1E18-46A6-A87C-5899689FA51B}"/>
    <cellStyle name="Normal 17 8 2 8" xfId="21083" xr:uid="{3F59931F-B941-4A42-8405-577A4AC60B2F}"/>
    <cellStyle name="Normal 17 8 2 8 2" xfId="44302" xr:uid="{2433F75E-D8E5-44ED-B7AF-2B21B3C19763}"/>
    <cellStyle name="Normal 17 8 2 9" xfId="24164" xr:uid="{46F57D08-CBC6-4EEA-A101-2F4C9D02CBA9}"/>
    <cellStyle name="Normal 17 8 3" xfId="760" xr:uid="{7DF3EFA5-4B73-4772-984F-AAABB6852809}"/>
    <cellStyle name="Normal 17 8 3 2" xfId="1573" xr:uid="{C74D0903-A195-447A-9947-4F30F7383AE6}"/>
    <cellStyle name="Normal 17 8 3 2 2" xfId="3929" xr:uid="{4AFE0D68-C48B-4A1C-A00F-14B867AE50AD}"/>
    <cellStyle name="Normal 17 8 3 2 2 2" xfId="10928" xr:uid="{9D76BF36-E7E7-40C3-A35D-D3A43A7F1053}"/>
    <cellStyle name="Normal 17 8 3 2 2 2 2" xfId="34462" xr:uid="{BCC181CD-AED2-407E-9978-E43E7C56960B}"/>
    <cellStyle name="Normal 17 8 3 2 2 3" xfId="27467" xr:uid="{F8D5B18D-8FF1-4728-B3C3-8A60AEBF26BF}"/>
    <cellStyle name="Normal 17 8 3 2 3" xfId="6257" xr:uid="{AECBFBF5-C43C-41C0-938C-5C109DDEEB31}"/>
    <cellStyle name="Normal 17 8 3 2 3 2" xfId="13256" xr:uid="{CF909E00-65DE-493A-9749-3E28A106BB81}"/>
    <cellStyle name="Normal 17 8 3 2 3 2 2" xfId="36790" xr:uid="{E5C9D600-0D8A-42B4-AAD3-2D52E02D7B6B}"/>
    <cellStyle name="Normal 17 8 3 2 3 3" xfId="29795" xr:uid="{3B90C8AB-A099-4A15-89CD-4CAEFFC599A3}"/>
    <cellStyle name="Normal 17 8 3 2 4" xfId="8600" xr:uid="{F5041861-A044-4D9B-B631-652DD556CFCD}"/>
    <cellStyle name="Normal 17 8 3 2 4 2" xfId="32134" xr:uid="{55CCDE41-83EE-48CE-9609-0F78EB641893}"/>
    <cellStyle name="Normal 17 8 3 2 5" xfId="16173" xr:uid="{A3964480-A717-4FCC-B1FE-B652E82D3379}"/>
    <cellStyle name="Normal 17 8 3 2 5 2" xfId="39670" xr:uid="{B9C8B6F6-1153-43EF-82DB-4F25BD59639B}"/>
    <cellStyle name="Normal 17 8 3 2 6" xfId="19512" xr:uid="{2F8834B5-55B8-42A9-A58C-ADA0E2956DF7}"/>
    <cellStyle name="Normal 17 8 3 2 6 2" xfId="42733" xr:uid="{47F663D6-F25E-4A47-B5B1-A19943E8DF93}"/>
    <cellStyle name="Normal 17 8 3 2 7" xfId="22568" xr:uid="{21CA9617-E6D7-437D-8E64-2E338098AD13}"/>
    <cellStyle name="Normal 17 8 3 2 7 2" xfId="45787" xr:uid="{389638B9-E10B-4718-B50F-1F83CFC5A349}"/>
    <cellStyle name="Normal 17 8 3 2 8" xfId="25138" xr:uid="{1D25D7D0-CDFA-4428-8724-E0F788DAC001}"/>
    <cellStyle name="Normal 17 8 3 3" xfId="3116" xr:uid="{EF15116D-22AA-41F6-AB0D-6A525593DCB7}"/>
    <cellStyle name="Normal 17 8 3 3 2" xfId="10115" xr:uid="{AEBACE81-34B5-4D6F-8B32-3BD9020EBECC}"/>
    <cellStyle name="Normal 17 8 3 3 2 2" xfId="33649" xr:uid="{D4A5F893-AE1D-4B38-B6E7-0DBD2EC3FDEF}"/>
    <cellStyle name="Normal 17 8 3 3 3" xfId="26654" xr:uid="{102565C1-C28B-4B43-971A-E75330E357EF}"/>
    <cellStyle name="Normal 17 8 3 4" xfId="5444" xr:uid="{15612CE2-4232-4D4D-A728-BE6D4C54CDCB}"/>
    <cellStyle name="Normal 17 8 3 4 2" xfId="12443" xr:uid="{8F846F97-6FE0-4702-BB82-FD1CDC14DB34}"/>
    <cellStyle name="Normal 17 8 3 4 2 2" xfId="35977" xr:uid="{FD6CFC21-0865-4597-B683-42CB2CC662F7}"/>
    <cellStyle name="Normal 17 8 3 4 3" xfId="28982" xr:uid="{5614E2F4-10B3-4070-9982-4947475E5DB5}"/>
    <cellStyle name="Normal 17 8 3 5" xfId="7787" xr:uid="{CB9F17F3-91FC-4F96-A423-38D1751A823C}"/>
    <cellStyle name="Normal 17 8 3 5 2" xfId="31321" xr:uid="{CDB6027A-665C-4D7C-ACD7-A2692A4A0D99}"/>
    <cellStyle name="Normal 17 8 3 6" xfId="14843" xr:uid="{F3CFBB23-D868-40F1-97EA-2C6EDFB72CDF}"/>
    <cellStyle name="Normal 17 8 3 6 2" xfId="38345" xr:uid="{46A195E7-C2D9-4F96-ACED-A47620909158}"/>
    <cellStyle name="Normal 17 8 3 7" xfId="18187" xr:uid="{6D195646-A141-429A-BFFC-D18C47F89F6B}"/>
    <cellStyle name="Normal 17 8 3 7 2" xfId="41408" xr:uid="{ED44EE93-1976-4C25-BA33-39EA2D7F7D1D}"/>
    <cellStyle name="Normal 17 8 3 8" xfId="21243" xr:uid="{0196C1F6-4527-4C6B-82D4-B218633DBC1E}"/>
    <cellStyle name="Normal 17 8 3 8 2" xfId="44462" xr:uid="{5391C893-FCB1-4DD6-A91A-F37D9C0ED964}"/>
    <cellStyle name="Normal 17 8 3 9" xfId="24325" xr:uid="{563E9AD8-9720-4503-8DE6-07F2A9DF9EA9}"/>
    <cellStyle name="Normal 17 8 4" xfId="919" xr:uid="{A6820CE7-7684-41C4-94FA-54F6E5775336}"/>
    <cellStyle name="Normal 17 8 4 2" xfId="1731" xr:uid="{06D5BA70-0C28-4B22-A2EF-F5019795CE41}"/>
    <cellStyle name="Normal 17 8 4 2 2" xfId="4087" xr:uid="{432DCF02-BD5A-4E64-AB10-1158535F6113}"/>
    <cellStyle name="Normal 17 8 4 2 2 2" xfId="11086" xr:uid="{C9179F32-AF40-45A2-969D-7651986B2723}"/>
    <cellStyle name="Normal 17 8 4 2 2 2 2" xfId="34620" xr:uid="{B3600AEC-6DF8-4565-86F8-41E816155EEF}"/>
    <cellStyle name="Normal 17 8 4 2 2 3" xfId="27625" xr:uid="{A0D2D22A-B2A8-4D50-B247-73094E31EAD2}"/>
    <cellStyle name="Normal 17 8 4 2 3" xfId="6415" xr:uid="{AA3CB1DA-CA98-4BE3-A1E7-B859D6C2E610}"/>
    <cellStyle name="Normal 17 8 4 2 3 2" xfId="13414" xr:uid="{709893C6-361E-4F13-A03D-832CC17AE5A4}"/>
    <cellStyle name="Normal 17 8 4 2 3 2 2" xfId="36948" xr:uid="{902D9ACC-3875-4D35-BAC7-EBA7437AE669}"/>
    <cellStyle name="Normal 17 8 4 2 3 3" xfId="29953" xr:uid="{7239AA6C-DF6C-44DA-8868-BD3949DAC742}"/>
    <cellStyle name="Normal 17 8 4 2 4" xfId="8758" xr:uid="{7FB4FADB-AA66-4D64-A077-14BA20DD253E}"/>
    <cellStyle name="Normal 17 8 4 2 4 2" xfId="32292" xr:uid="{D1DDD33C-6974-407F-95B3-12728C502815}"/>
    <cellStyle name="Normal 17 8 4 2 5" xfId="16331" xr:uid="{A507581F-6D5C-475B-BB82-3C57E2156DD5}"/>
    <cellStyle name="Normal 17 8 4 2 5 2" xfId="39828" xr:uid="{827278D7-7A7B-4270-BC31-77FA884C8236}"/>
    <cellStyle name="Normal 17 8 4 2 6" xfId="19670" xr:uid="{0C320FD7-BAFF-467C-8C97-77D87F0C2C85}"/>
    <cellStyle name="Normal 17 8 4 2 6 2" xfId="42891" xr:uid="{7FF50848-D2BF-4974-82A4-3949FDFFED8F}"/>
    <cellStyle name="Normal 17 8 4 2 7" xfId="22726" xr:uid="{87F1E5A1-6792-4178-9155-540E1FC431D4}"/>
    <cellStyle name="Normal 17 8 4 2 7 2" xfId="45945" xr:uid="{D04302DA-F2D9-433B-A5AA-FE583DFEB040}"/>
    <cellStyle name="Normal 17 8 4 2 8" xfId="25296" xr:uid="{7FE6296D-2D42-4FCD-9262-5CF0BFDA42A2}"/>
    <cellStyle name="Normal 17 8 4 3" xfId="3275" xr:uid="{DB1EF00B-FBCF-4A34-9688-AD7C6BF293DF}"/>
    <cellStyle name="Normal 17 8 4 3 2" xfId="10274" xr:uid="{3631BEB5-8B88-4984-81BC-BDBF1AA6FD9E}"/>
    <cellStyle name="Normal 17 8 4 3 2 2" xfId="33808" xr:uid="{8CC2D63B-27C6-4305-86C3-8385C3C1317A}"/>
    <cellStyle name="Normal 17 8 4 3 3" xfId="26813" xr:uid="{49F6E05F-6372-4038-BC32-4E13821493A7}"/>
    <cellStyle name="Normal 17 8 4 4" xfId="5603" xr:uid="{E388D29E-5990-4BC8-89E2-87CF39C2B4D6}"/>
    <cellStyle name="Normal 17 8 4 4 2" xfId="12602" xr:uid="{BE0A196C-03DB-4486-9ADB-1B1FA72D64FA}"/>
    <cellStyle name="Normal 17 8 4 4 2 2" xfId="36136" xr:uid="{7714BF87-5555-49A2-8230-864625C2FDD4}"/>
    <cellStyle name="Normal 17 8 4 4 3" xfId="29141" xr:uid="{56407E9C-F71B-4CCF-949C-BA5EDEF776A3}"/>
    <cellStyle name="Normal 17 8 4 5" xfId="7946" xr:uid="{3289DEF8-8CD4-49EF-AA4E-BF7D34EB750C}"/>
    <cellStyle name="Normal 17 8 4 5 2" xfId="31480" xr:uid="{35BDC5CD-83CD-4016-BB44-7683A41E37F4}"/>
    <cellStyle name="Normal 17 8 4 6" xfId="15001" xr:uid="{35A3C8EE-439A-4616-AF9C-3B0A555EF36A}"/>
    <cellStyle name="Normal 17 8 4 6 2" xfId="38503" xr:uid="{F0F42D14-E010-4628-B81C-881A583F8B60}"/>
    <cellStyle name="Normal 17 8 4 7" xfId="18345" xr:uid="{4B9C937F-35F2-463A-9FC2-A034F4B522D4}"/>
    <cellStyle name="Normal 17 8 4 7 2" xfId="41566" xr:uid="{22EEE9EF-BB04-471A-9725-6E8AE269DF7B}"/>
    <cellStyle name="Normal 17 8 4 8" xfId="21401" xr:uid="{C151C616-BC9D-4D8E-A582-BBA744B146B9}"/>
    <cellStyle name="Normal 17 8 4 8 2" xfId="44620" xr:uid="{92552616-D052-4C7F-BACA-F3E0B82EC72D}"/>
    <cellStyle name="Normal 17 8 4 9" xfId="24484" xr:uid="{4EAC37D7-CD64-46A6-ADCB-90B6387CCABE}"/>
    <cellStyle name="Normal 17 8 5" xfId="1079" xr:uid="{A16DBD6B-9ACF-46D0-AB4D-5A18AB9602B8}"/>
    <cellStyle name="Normal 17 8 5 2" xfId="1890" xr:uid="{BF39E72F-FB49-4FAC-92EC-533F0273B535}"/>
    <cellStyle name="Normal 17 8 5 2 2" xfId="4246" xr:uid="{E8AA10E6-2715-4DCA-9872-5D3B60E90869}"/>
    <cellStyle name="Normal 17 8 5 2 2 2" xfId="11245" xr:uid="{9F596926-88CE-4D4A-ABDB-8A2DE111858A}"/>
    <cellStyle name="Normal 17 8 5 2 2 2 2" xfId="34779" xr:uid="{3780DD46-7060-4A57-B68C-BEE75CF17101}"/>
    <cellStyle name="Normal 17 8 5 2 2 3" xfId="27784" xr:uid="{9615F090-299C-4B40-8797-8881D4E092B0}"/>
    <cellStyle name="Normal 17 8 5 2 3" xfId="6574" xr:uid="{B0AEEACE-424F-4257-A1EE-566921EE1D4F}"/>
    <cellStyle name="Normal 17 8 5 2 3 2" xfId="13573" xr:uid="{D206803B-9345-488C-BE90-E3738F3C8B70}"/>
    <cellStyle name="Normal 17 8 5 2 3 2 2" xfId="37107" xr:uid="{6623EE6F-6E60-4F57-BF7F-024ECABF48D3}"/>
    <cellStyle name="Normal 17 8 5 2 3 3" xfId="30112" xr:uid="{44FF9CCC-81EC-4641-9BD2-49CD673C6B56}"/>
    <cellStyle name="Normal 17 8 5 2 4" xfId="8917" xr:uid="{BC382349-A9B4-4820-BDB0-7EFEBF096813}"/>
    <cellStyle name="Normal 17 8 5 2 4 2" xfId="32451" xr:uid="{2458FCAB-6CE4-4A4D-93DF-AE31CBFA6B73}"/>
    <cellStyle name="Normal 17 8 5 2 5" xfId="16490" xr:uid="{2C611ACF-D6EB-460E-A19F-283EB4F4C495}"/>
    <cellStyle name="Normal 17 8 5 2 5 2" xfId="39987" xr:uid="{2FCBE1F5-8006-420E-8BDD-E0C8528E14C6}"/>
    <cellStyle name="Normal 17 8 5 2 6" xfId="19829" xr:uid="{B3A3D37A-5858-4D21-BCCE-A6A84D56A711}"/>
    <cellStyle name="Normal 17 8 5 2 6 2" xfId="43050" xr:uid="{243A5D8C-99E2-4E76-A498-F4BD6E0839F7}"/>
    <cellStyle name="Normal 17 8 5 2 7" xfId="22885" xr:uid="{D9851AA4-F493-4E80-83E5-55C1E61B19A7}"/>
    <cellStyle name="Normal 17 8 5 2 7 2" xfId="46104" xr:uid="{26A4374C-AC5B-4FB6-BC78-894C23ACEC6C}"/>
    <cellStyle name="Normal 17 8 5 2 8" xfId="25455" xr:uid="{3AFAFD59-F1F4-4E0B-9DED-8B52C1566A4F}"/>
    <cellStyle name="Normal 17 8 5 3" xfId="3435" xr:uid="{61C50FCF-4434-4524-A5CA-6DEA831F89D3}"/>
    <cellStyle name="Normal 17 8 5 3 2" xfId="10434" xr:uid="{1600B92B-2170-4B5A-94B0-3C137F2F4E4C}"/>
    <cellStyle name="Normal 17 8 5 3 2 2" xfId="33968" xr:uid="{07D81146-592A-4F7E-B302-245D06B4A146}"/>
    <cellStyle name="Normal 17 8 5 3 3" xfId="26973" xr:uid="{2F7C1A9C-9975-4C0B-8DE8-AA4F0F9F67DD}"/>
    <cellStyle name="Normal 17 8 5 4" xfId="5763" xr:uid="{A48224A1-FBBD-498B-B0EC-996EDFB0DB98}"/>
    <cellStyle name="Normal 17 8 5 4 2" xfId="12762" xr:uid="{7AB4EDF9-B1C9-4556-9BBC-B4E66AB57C47}"/>
    <cellStyle name="Normal 17 8 5 4 2 2" xfId="36296" xr:uid="{529A410A-9A05-4D62-B3B6-4AB21BF58B9B}"/>
    <cellStyle name="Normal 17 8 5 4 3" xfId="29301" xr:uid="{85DFA584-177C-4D65-A55D-ACF232759522}"/>
    <cellStyle name="Normal 17 8 5 5" xfId="8106" xr:uid="{57108897-DBFE-4AB3-8C0C-B477D1D1FA83}"/>
    <cellStyle name="Normal 17 8 5 5 2" xfId="31640" xr:uid="{412C9400-65D8-406A-929A-F9DD7D26BEF5}"/>
    <cellStyle name="Normal 17 8 5 6" xfId="15160" xr:uid="{DCCEAACA-547B-4B65-A640-A82B1F9E5554}"/>
    <cellStyle name="Normal 17 8 5 6 2" xfId="38662" xr:uid="{F4271FBB-2758-4529-92EB-779F730E68B7}"/>
    <cellStyle name="Normal 17 8 5 7" xfId="18504" xr:uid="{EA10F722-CEF5-4504-BEFB-3FBCB11079F7}"/>
    <cellStyle name="Normal 17 8 5 7 2" xfId="41725" xr:uid="{D5FB4F8C-FE5D-408C-8C8C-AE2900B505BC}"/>
    <cellStyle name="Normal 17 8 5 8" xfId="21560" xr:uid="{363D5C78-0941-4368-ACAD-366F90089591}"/>
    <cellStyle name="Normal 17 8 5 8 2" xfId="44779" xr:uid="{B19BBFD6-1CB9-480B-A51E-D52893E0D2C7}"/>
    <cellStyle name="Normal 17 8 5 9" xfId="24644" xr:uid="{919AE4ED-8A62-47DC-A071-2285DC6D3D12}"/>
    <cellStyle name="Normal 17 8 6" xfId="2050" xr:uid="{8AEF3785-7ECD-4BA7-A4F4-9B344A1EBFEB}"/>
    <cellStyle name="Normal 17 8 6 2" xfId="4406" xr:uid="{3EB1A105-2282-4102-A284-A2C54F88AE98}"/>
    <cellStyle name="Normal 17 8 6 2 2" xfId="11405" xr:uid="{40FD470F-7460-4106-B370-74EC04397796}"/>
    <cellStyle name="Normal 17 8 6 2 2 2" xfId="34939" xr:uid="{912374AB-DAD3-4849-954B-75B83C85CBEA}"/>
    <cellStyle name="Normal 17 8 6 2 3" xfId="16650" xr:uid="{25CA31FF-CE72-402C-90F6-34766E603379}"/>
    <cellStyle name="Normal 17 8 6 2 3 2" xfId="40147" xr:uid="{E2F90024-497E-4A1F-A813-7657052DE126}"/>
    <cellStyle name="Normal 17 8 6 2 4" xfId="19989" xr:uid="{2A8C9051-4FE2-4FD6-86A8-DD05573A7020}"/>
    <cellStyle name="Normal 17 8 6 2 4 2" xfId="43210" xr:uid="{31714E6C-E66E-4795-B5AA-D029DFA1CA81}"/>
    <cellStyle name="Normal 17 8 6 2 5" xfId="23045" xr:uid="{2FB6E7D7-3999-4FFE-A191-6385E732A2D4}"/>
    <cellStyle name="Normal 17 8 6 2 5 2" xfId="46264" xr:uid="{F69C7EFC-8D7B-4515-9FAD-D71B1755D3D4}"/>
    <cellStyle name="Normal 17 8 6 2 6" xfId="27944" xr:uid="{19F2EFFE-0CA6-430A-8CAF-20B155EF79D2}"/>
    <cellStyle name="Normal 17 8 6 3" xfId="6734" xr:uid="{4FDB190B-F6BC-4F7C-B94A-F156D3C3B420}"/>
    <cellStyle name="Normal 17 8 6 3 2" xfId="13733" xr:uid="{F6188B04-35D8-4613-9B9C-880EBBF5BA10}"/>
    <cellStyle name="Normal 17 8 6 3 2 2" xfId="37267" xr:uid="{97609ED9-2721-4BC9-8466-C6B6132DCBE8}"/>
    <cellStyle name="Normal 17 8 6 3 3" xfId="30272" xr:uid="{43E6E06D-86F9-45B4-ACFC-92D4772D7A13}"/>
    <cellStyle name="Normal 17 8 6 4" xfId="9077" xr:uid="{2E4F97B8-68C5-4F02-804D-BDC1BCCF6FE1}"/>
    <cellStyle name="Normal 17 8 6 4 2" xfId="32611" xr:uid="{B6482CB5-B629-4C78-92F2-1208ADE80702}"/>
    <cellStyle name="Normal 17 8 6 5" xfId="15321" xr:uid="{B98A22B5-1A49-4955-82F8-E52C30294086}"/>
    <cellStyle name="Normal 17 8 6 5 2" xfId="38822" xr:uid="{67E7428E-F52A-4A2D-81D8-969DA911B530}"/>
    <cellStyle name="Normal 17 8 6 6" xfId="18664" xr:uid="{86C69E80-D77F-48DF-BFB9-E69FED338A2E}"/>
    <cellStyle name="Normal 17 8 6 6 2" xfId="41885" xr:uid="{8FEF1DE1-0ECA-4E5A-9A2F-F5CDB4080A4E}"/>
    <cellStyle name="Normal 17 8 6 7" xfId="21720" xr:uid="{12FF3699-A743-472F-8B05-8FD1B1BB81B7}"/>
    <cellStyle name="Normal 17 8 6 7 2" xfId="44939" xr:uid="{6B93CC5A-43EB-4604-A440-AABC24501CB7}"/>
    <cellStyle name="Normal 17 8 6 8" xfId="25615" xr:uid="{C21E6608-276A-49B9-8CE4-0219D9A0CE3D}"/>
    <cellStyle name="Normal 17 8 7" xfId="1253" xr:uid="{ECE83639-AB78-4A1A-A7BA-4F99B6A07251}"/>
    <cellStyle name="Normal 17 8 7 2" xfId="3609" xr:uid="{2C384599-9431-4A21-8AB1-1C26C96339CC}"/>
    <cellStyle name="Normal 17 8 7 2 2" xfId="10608" xr:uid="{A7B5D9C8-472A-4EF6-83E1-7A64194A40D2}"/>
    <cellStyle name="Normal 17 8 7 2 2 2" xfId="34142" xr:uid="{FBD5DA21-CD97-4F74-B93A-57D2F5418F3B}"/>
    <cellStyle name="Normal 17 8 7 2 3" xfId="16810" xr:uid="{B40D476D-E5BE-4BFC-AD97-46261D660C7D}"/>
    <cellStyle name="Normal 17 8 7 2 3 2" xfId="40307" xr:uid="{5D877F1A-35EF-49A2-8360-CF48F0DA3EDD}"/>
    <cellStyle name="Normal 17 8 7 2 4" xfId="20149" xr:uid="{16F7C78B-9B87-4604-B9E5-4A740A0C74A7}"/>
    <cellStyle name="Normal 17 8 7 2 4 2" xfId="43370" xr:uid="{FCCF769A-C7E8-49E6-9584-5F5D03487E8B}"/>
    <cellStyle name="Normal 17 8 7 2 5" xfId="23205" xr:uid="{4BBE2FCE-FBB6-4F14-B6C0-6E1173A73844}"/>
    <cellStyle name="Normal 17 8 7 2 5 2" xfId="46424" xr:uid="{8E2FDCDE-D43B-4AD7-AB8C-CF4891A0178D}"/>
    <cellStyle name="Normal 17 8 7 2 6" xfId="27147" xr:uid="{86642621-73FE-449B-AF18-C0D48873E956}"/>
    <cellStyle name="Normal 17 8 7 3" xfId="5937" xr:uid="{5FFA3E77-EE84-453D-8CC3-E2BEBB7CCADB}"/>
    <cellStyle name="Normal 17 8 7 3 2" xfId="12936" xr:uid="{785FD7F8-08A6-466D-98F9-C5FD09A0E13E}"/>
    <cellStyle name="Normal 17 8 7 3 2 2" xfId="36470" xr:uid="{6F8CB6ED-27AF-4AFC-9907-B7BA81A4EA97}"/>
    <cellStyle name="Normal 17 8 7 3 3" xfId="29475" xr:uid="{8CEB02B8-958B-4EDF-A034-79F8DD9AEE55}"/>
    <cellStyle name="Normal 17 8 7 4" xfId="8280" xr:uid="{E580B4F1-14A1-4F3C-9CB9-3CEDE2699FB9}"/>
    <cellStyle name="Normal 17 8 7 4 2" xfId="31814" xr:uid="{7BBC02EC-CC7F-4CF1-B0D4-3FB85A2510F7}"/>
    <cellStyle name="Normal 17 8 7 5" xfId="15481" xr:uid="{9264A765-E4F1-49F8-8400-83EA225196F5}"/>
    <cellStyle name="Normal 17 8 7 5 2" xfId="38982" xr:uid="{90DBCD0C-1EBB-4CDC-AF32-81781E065026}"/>
    <cellStyle name="Normal 17 8 7 6" xfId="18824" xr:uid="{75750B4A-3616-412C-A86C-09BAF18D162F}"/>
    <cellStyle name="Normal 17 8 7 6 2" xfId="42045" xr:uid="{B903A0E3-2392-4015-97E5-F07EF9DF3560}"/>
    <cellStyle name="Normal 17 8 7 7" xfId="21880" xr:uid="{1B847795-749B-4690-AB95-60CD8C9EFFFD}"/>
    <cellStyle name="Normal 17 8 7 7 2" xfId="45099" xr:uid="{AF445E7E-6A40-4444-A560-BDA07B3A8501}"/>
    <cellStyle name="Normal 17 8 7 8" xfId="24818" xr:uid="{F1FCB55C-EA68-40AE-A0DC-2610670D4580}"/>
    <cellStyle name="Normal 17 8 8" xfId="2210" xr:uid="{CB2CF960-6C0B-4FF5-9AAB-E4C13F2D553D}"/>
    <cellStyle name="Normal 17 8 8 2" xfId="4566" xr:uid="{EA2D3F5B-FA5A-45C5-B03D-6137C2D6E3F5}"/>
    <cellStyle name="Normal 17 8 8 2 2" xfId="11565" xr:uid="{3AFD8792-2201-411A-898B-70347B053488}"/>
    <cellStyle name="Normal 17 8 8 2 2 2" xfId="35099" xr:uid="{707C035E-2891-4E07-8D8D-E158DC596362}"/>
    <cellStyle name="Normal 17 8 8 2 3" xfId="16975" xr:uid="{C4225A5F-2535-4491-8156-817237E237C5}"/>
    <cellStyle name="Normal 17 8 8 2 3 2" xfId="40472" xr:uid="{B0768048-C12C-4571-8FD7-A80226D5A6AB}"/>
    <cellStyle name="Normal 17 8 8 2 4" xfId="20314" xr:uid="{6ED61E80-8916-4A58-935D-42A5BC728D6B}"/>
    <cellStyle name="Normal 17 8 8 2 4 2" xfId="43535" xr:uid="{789696E1-2CB3-4652-B03B-81F193EF094F}"/>
    <cellStyle name="Normal 17 8 8 2 5" xfId="23370" xr:uid="{A5C66FE3-2BB3-4C96-A8B7-BD1727F3D343}"/>
    <cellStyle name="Normal 17 8 8 2 5 2" xfId="46589" xr:uid="{FE3C7DCD-2633-4C6A-BE66-D41A233D873A}"/>
    <cellStyle name="Normal 17 8 8 2 6" xfId="28104" xr:uid="{AB2AE176-B77C-4714-A4E0-354D0A17E108}"/>
    <cellStyle name="Normal 17 8 8 3" xfId="6894" xr:uid="{6C37A26C-CE47-44A5-8BBC-725109F81303}"/>
    <cellStyle name="Normal 17 8 8 3 2" xfId="13893" xr:uid="{565A84BA-6A0A-4D73-9C50-6899EF257CA9}"/>
    <cellStyle name="Normal 17 8 8 3 2 2" xfId="37427" xr:uid="{7CFB4FAF-6089-432C-8856-A9E8CAF8210C}"/>
    <cellStyle name="Normal 17 8 8 3 3" xfId="30432" xr:uid="{2CB72A56-EEBB-4186-9F31-121CA3958972}"/>
    <cellStyle name="Normal 17 8 8 4" xfId="9237" xr:uid="{08BC9BD1-391E-481D-898E-72B194054243}"/>
    <cellStyle name="Normal 17 8 8 4 2" xfId="32771" xr:uid="{24E44B3E-8EE5-4ED4-9B06-18E591F5346C}"/>
    <cellStyle name="Normal 17 8 8 5" xfId="15645" xr:uid="{0B20DB10-04F9-4072-AAAA-574BB024B3D9}"/>
    <cellStyle name="Normal 17 8 8 5 2" xfId="39146" xr:uid="{F07ED8EF-B442-4DEF-8D91-598E4A87B08E}"/>
    <cellStyle name="Normal 17 8 8 6" xfId="18988" xr:uid="{CBF9B8DA-7D37-4BF2-9221-A8642CF8A39A}"/>
    <cellStyle name="Normal 17 8 8 6 2" xfId="42209" xr:uid="{AF011655-6C46-4529-9966-886AA75A942C}"/>
    <cellStyle name="Normal 17 8 8 7" xfId="22044" xr:uid="{0B71D9FB-05F5-4291-9FF8-5D7E3C72D1F5}"/>
    <cellStyle name="Normal 17 8 8 7 2" xfId="45263" xr:uid="{D6942592-AD84-4B0A-BCAB-D4B5D8E98579}"/>
    <cellStyle name="Normal 17 8 8 8" xfId="25775" xr:uid="{2C0FF70E-EB48-483D-B714-DB31FAEC471E}"/>
    <cellStyle name="Normal 17 8 9" xfId="2396" xr:uid="{9EE61984-7AF3-4076-A03A-4A8E952F9037}"/>
    <cellStyle name="Normal 17 8 9 2" xfId="4729" xr:uid="{C12F631F-9974-44B3-9D75-F1C1AF0125EE}"/>
    <cellStyle name="Normal 17 8 9 2 2" xfId="11728" xr:uid="{870F1837-0376-4995-9C42-8DC581C9500A}"/>
    <cellStyle name="Normal 17 8 9 2 2 2" xfId="35262" xr:uid="{99F26E61-F22D-4799-96EA-970674EB5A51}"/>
    <cellStyle name="Normal 17 8 9 2 3" xfId="28267" xr:uid="{79E197B9-5310-4F5B-B014-54D1A0E0268A}"/>
    <cellStyle name="Normal 17 8 9 3" xfId="7057" xr:uid="{D3540FEC-FF1A-458F-B0E3-2C9BD66F0879}"/>
    <cellStyle name="Normal 17 8 9 3 2" xfId="14056" xr:uid="{AE8872ED-0AF6-4C43-9385-EFC853CEF035}"/>
    <cellStyle name="Normal 17 8 9 3 2 2" xfId="37590" xr:uid="{97399F42-09CB-4964-B9CB-8DA3016AEBC8}"/>
    <cellStyle name="Normal 17 8 9 3 3" xfId="30595" xr:uid="{6BA1C394-75C9-4494-99F6-158E2943A56E}"/>
    <cellStyle name="Normal 17 8 9 4" xfId="9400" xr:uid="{71081BC7-BEDA-43B6-8148-5EE5EE2EB108}"/>
    <cellStyle name="Normal 17 8 9 4 2" xfId="32934" xr:uid="{C4F35608-FBF1-486D-B652-AC86FD97B21B}"/>
    <cellStyle name="Normal 17 8 9 5" xfId="15853" xr:uid="{562034C1-D769-46C3-A521-1FC00636C4BB}"/>
    <cellStyle name="Normal 17 8 9 5 2" xfId="39350" xr:uid="{1D9119DB-97BB-4581-99C7-1B52CF167DA2}"/>
    <cellStyle name="Normal 17 8 9 6" xfId="19192" xr:uid="{2A1BEF0D-42A9-4637-A5C9-1E4A530A1E9E}"/>
    <cellStyle name="Normal 17 8 9 6 2" xfId="42413" xr:uid="{A2A9E125-9C07-4A59-80B6-35C89E43F04F}"/>
    <cellStyle name="Normal 17 8 9 7" xfId="22248" xr:uid="{080CC61F-7E94-49EE-BB31-87C7040E37BE}"/>
    <cellStyle name="Normal 17 8 9 7 2" xfId="45467" xr:uid="{99FEFA03-F194-49A1-B400-1BD4B8625B72}"/>
    <cellStyle name="Normal 17 8 9 8" xfId="25938" xr:uid="{C6290252-FF58-4C7A-B45E-C0E79FEE4475}"/>
    <cellStyle name="Normal 17 9" xfId="403" xr:uid="{3721BCDE-CA47-4056-82EE-74BAD3002B14}"/>
    <cellStyle name="Normal 17 9 10" xfId="2560" xr:uid="{E692EE3B-3740-4D8B-8244-91D389954AF6}"/>
    <cellStyle name="Normal 17 9 10 2" xfId="4893" xr:uid="{D0DB85D8-BEAC-4FDB-89AB-9F946D7217F1}"/>
    <cellStyle name="Normal 17 9 10 2 2" xfId="11892" xr:uid="{D07C6B58-4ECC-4AD4-A0C9-876D1DD421C4}"/>
    <cellStyle name="Normal 17 9 10 2 2 2" xfId="35426" xr:uid="{3BDDC953-DEA4-452E-BF7F-E00283A21C8E}"/>
    <cellStyle name="Normal 17 9 10 2 3" xfId="28431" xr:uid="{8D268D4D-5134-4CA7-B08A-0E224C96E39E}"/>
    <cellStyle name="Normal 17 9 10 3" xfId="7221" xr:uid="{C4637502-DE5B-4262-8196-C02971F62CBE}"/>
    <cellStyle name="Normal 17 9 10 3 2" xfId="14220" xr:uid="{2D75DF86-C749-4AEF-AD21-4A32968D4523}"/>
    <cellStyle name="Normal 17 9 10 3 2 2" xfId="37754" xr:uid="{CED65EE6-E7B3-4BD5-A065-C6C0FA143847}"/>
    <cellStyle name="Normal 17 9 10 3 3" xfId="30759" xr:uid="{74B6E0EE-F966-4C83-95B0-06236D9A78F6}"/>
    <cellStyle name="Normal 17 9 10 4" xfId="9564" xr:uid="{D9FD32BC-4B3A-44A4-B7B2-DE290D84A3EB}"/>
    <cellStyle name="Normal 17 9 10 4 2" xfId="33098" xr:uid="{C545DDF0-288C-487F-8236-431EE582A2DF}"/>
    <cellStyle name="Normal 17 9 10 5" xfId="17154" xr:uid="{9BD0A049-53EF-423C-AC21-AA0299468395}"/>
    <cellStyle name="Normal 17 9 10 5 2" xfId="40650" xr:uid="{7BEB44C6-618B-412F-9D0A-63820785DC8D}"/>
    <cellStyle name="Normal 17 9 10 6" xfId="20492" xr:uid="{C373369F-469A-41D1-84C3-E6E960460C3C}"/>
    <cellStyle name="Normal 17 9 10 6 2" xfId="43713" xr:uid="{27437E10-BDEF-44A9-98AB-B5B8561A1060}"/>
    <cellStyle name="Normal 17 9 10 7" xfId="23548" xr:uid="{BC9893C3-A4EB-4416-A0C7-7A4BE19082AE}"/>
    <cellStyle name="Normal 17 9 10 7 2" xfId="46767" xr:uid="{CD82486E-62E8-4DFC-8708-DAFF7DF30A21}"/>
    <cellStyle name="Normal 17 9 10 8" xfId="26102" xr:uid="{EC1F3493-D847-4F04-9EEF-E64B31BF3FFC}"/>
    <cellStyle name="Normal 17 9 11" xfId="2796" xr:uid="{92B7B1D3-3E7D-4933-B0F7-954EE8E2F0DA}"/>
    <cellStyle name="Normal 17 9 11 2" xfId="9795" xr:uid="{48A51E9F-1A17-403C-90BE-9F5711FF0C23}"/>
    <cellStyle name="Normal 17 9 11 2 2" xfId="33329" xr:uid="{105D2673-A8C0-446D-ACA6-808C41D41894}"/>
    <cellStyle name="Normal 17 9 11 3" xfId="17331" xr:uid="{5309E94E-7DF5-42E6-BC6C-9A32ACC17DD6}"/>
    <cellStyle name="Normal 17 9 11 3 2" xfId="40827" xr:uid="{404C5608-FFBE-4856-B950-8F7AF6B93B4F}"/>
    <cellStyle name="Normal 17 9 11 4" xfId="20669" xr:uid="{51A6A7CC-2932-429D-BB9E-59AAA6C8F6C5}"/>
    <cellStyle name="Normal 17 9 11 4 2" xfId="43890" xr:uid="{BB792126-1264-4C83-B417-ABED340E4F10}"/>
    <cellStyle name="Normal 17 9 11 5" xfId="23725" xr:uid="{5EAE645B-108E-4513-95F7-DC677E7E635E}"/>
    <cellStyle name="Normal 17 9 11 5 2" xfId="46944" xr:uid="{0B3F1F5E-6A0E-424E-A829-100C2519E1C7}"/>
    <cellStyle name="Normal 17 9 11 6" xfId="26334" xr:uid="{4A782280-64B3-4E3A-B1B3-AEBD9FD56D16}"/>
    <cellStyle name="Normal 17 9 12" xfId="5124" xr:uid="{93518516-633C-41C5-AF37-4AACA9B1FE3D}"/>
    <cellStyle name="Normal 17 9 12 2" xfId="12123" xr:uid="{21264A32-88AB-49BC-AAED-2E6567F42363}"/>
    <cellStyle name="Normal 17 9 12 2 2" xfId="35657" xr:uid="{8B8E43C7-780B-4E67-A6AD-D4469AB997E1}"/>
    <cellStyle name="Normal 17 9 12 3" xfId="28662" xr:uid="{C4AB88B9-A447-45CE-BA8D-78BB5D21420A}"/>
    <cellStyle name="Normal 17 9 13" xfId="7467" xr:uid="{55469E4A-F03F-4B4B-A8C8-A65D304318BB}"/>
    <cellStyle name="Normal 17 9 13 2" xfId="31001" xr:uid="{85138EDD-1FD2-470C-B0F9-62B58BECB118}"/>
    <cellStyle name="Normal 17 9 14" xfId="14456" xr:uid="{B52E852E-8C5C-430F-9498-5D6D99844C9C}"/>
    <cellStyle name="Normal 17 9 14 2" xfId="37990" xr:uid="{1C759FFE-39C5-49B4-98A2-F45CDC5AE6C8}"/>
    <cellStyle name="Normal 17 9 15" xfId="17836" xr:uid="{5682E4C3-93CD-4649-AE52-78402290275C}"/>
    <cellStyle name="Normal 17 9 15 2" xfId="41058" xr:uid="{FF2A445C-42C9-43BF-89C6-217904FBDF9F}"/>
    <cellStyle name="Normal 17 9 16" xfId="20892" xr:uid="{DA3270B3-6EDE-44AE-851B-74E38241D4FD}"/>
    <cellStyle name="Normal 17 9 16 2" xfId="44111" xr:uid="{8C7660A7-4157-4440-8A9B-AD437ECE575F}"/>
    <cellStyle name="Normal 17 9 17" xfId="24005" xr:uid="{2522B23E-D69B-4CCB-8E7B-7897F76DD909}"/>
    <cellStyle name="Normal 17 9 2" xfId="600" xr:uid="{EB7F7077-D732-43C2-948D-1518A47FD12B}"/>
    <cellStyle name="Normal 17 9 2 2" xfId="1414" xr:uid="{C679FB0B-FC63-43DF-ABEC-62BF3DB28FD5}"/>
    <cellStyle name="Normal 17 9 2 2 2" xfId="3770" xr:uid="{AEE0B93D-EA00-4D2D-B1FF-0A95A0BD2B4B}"/>
    <cellStyle name="Normal 17 9 2 2 2 2" xfId="10769" xr:uid="{2C06915A-37E2-4EA3-A44C-F6755259E9BF}"/>
    <cellStyle name="Normal 17 9 2 2 2 2 2" xfId="34303" xr:uid="{97340F26-8754-4E28-9453-B56D298FA34E}"/>
    <cellStyle name="Normal 17 9 2 2 2 3" xfId="27308" xr:uid="{51015DB0-CBFB-46E2-8872-BF4F6CBBD6FE}"/>
    <cellStyle name="Normal 17 9 2 2 3" xfId="6098" xr:uid="{B02FBFFA-9A34-49DC-A4D8-C7EDF1BF670F}"/>
    <cellStyle name="Normal 17 9 2 2 3 2" xfId="13097" xr:uid="{C85F184E-AE6E-45B6-B738-E4DF86EF3D85}"/>
    <cellStyle name="Normal 17 9 2 2 3 2 2" xfId="36631" xr:uid="{E2E0E4CC-5F79-449F-BB26-0EDE566659A2}"/>
    <cellStyle name="Normal 17 9 2 2 3 3" xfId="29636" xr:uid="{C7E51D9A-DD17-456D-94A5-678B45440958}"/>
    <cellStyle name="Normal 17 9 2 2 4" xfId="8441" xr:uid="{FA10E393-60F8-4B5A-932A-7DFB2A29D2EE}"/>
    <cellStyle name="Normal 17 9 2 2 4 2" xfId="31975" xr:uid="{807B930F-BBB1-45E0-82D6-7BD31F4E83E8}"/>
    <cellStyle name="Normal 17 9 2 2 5" xfId="16014" xr:uid="{597672DF-674D-4E44-9CCE-A23FA67D1E9D}"/>
    <cellStyle name="Normal 17 9 2 2 5 2" xfId="39511" xr:uid="{5336C1FC-32EB-43A2-9F93-BC6D6E628360}"/>
    <cellStyle name="Normal 17 9 2 2 6" xfId="19353" xr:uid="{5DFB0CA3-4D95-4368-A780-7A29976096FC}"/>
    <cellStyle name="Normal 17 9 2 2 6 2" xfId="42574" xr:uid="{BA962401-9A15-486F-BFEA-9020362F1284}"/>
    <cellStyle name="Normal 17 9 2 2 7" xfId="22409" xr:uid="{60E822BB-70BA-4BA2-A721-224BCE7E67D3}"/>
    <cellStyle name="Normal 17 9 2 2 7 2" xfId="45628" xr:uid="{82EB5F28-23A6-4AF3-87AF-9AAC9E1E647C}"/>
    <cellStyle name="Normal 17 9 2 2 8" xfId="24979" xr:uid="{2E49363B-C3B7-4EBC-8E20-CE4CC9BE088B}"/>
    <cellStyle name="Normal 17 9 2 3" xfId="2956" xr:uid="{52A8D7D4-DB7C-4A58-9763-92BC9907F94C}"/>
    <cellStyle name="Normal 17 9 2 3 2" xfId="9955" xr:uid="{BFD675AD-5280-4805-B2CC-A126D7F904D7}"/>
    <cellStyle name="Normal 17 9 2 3 2 2" xfId="33489" xr:uid="{6F54AB32-9AA8-4317-9B69-2CFBAC6D32EC}"/>
    <cellStyle name="Normal 17 9 2 3 3" xfId="26494" xr:uid="{085AFBB8-72D1-42E0-A78D-E1B882A5D2AD}"/>
    <cellStyle name="Normal 17 9 2 4" xfId="5284" xr:uid="{DE3A4E8B-BAA0-4118-BD8F-B2DC78BED53F}"/>
    <cellStyle name="Normal 17 9 2 4 2" xfId="12283" xr:uid="{F3736BA0-F0FB-4AEB-B253-8A2FD25E7582}"/>
    <cellStyle name="Normal 17 9 2 4 2 2" xfId="35817" xr:uid="{72AD6A53-47B7-44ED-ABC8-A37E59DD8FB6}"/>
    <cellStyle name="Normal 17 9 2 4 3" xfId="28822" xr:uid="{93CE1E75-4BDF-4E5E-B3F4-CCE40D0345B5}"/>
    <cellStyle name="Normal 17 9 2 5" xfId="7627" xr:uid="{2C0CF99C-807E-458C-A0A1-11F56BEA1D27}"/>
    <cellStyle name="Normal 17 9 2 5 2" xfId="31161" xr:uid="{3D328FDD-5A65-4CB9-8BD7-7CB5B37B534E}"/>
    <cellStyle name="Normal 17 9 2 6" xfId="14684" xr:uid="{37B32E1B-3E09-4E09-9D33-AF0B88C4B299}"/>
    <cellStyle name="Normal 17 9 2 6 2" xfId="38186" xr:uid="{DB5B4088-41ED-4F08-AAD8-7C528A5EF9A6}"/>
    <cellStyle name="Normal 17 9 2 7" xfId="18028" xr:uid="{F08C7BBF-94FC-4944-AF34-CCC0D1F9397F}"/>
    <cellStyle name="Normal 17 9 2 7 2" xfId="41249" xr:uid="{88BDB807-78AE-49F9-A2DC-3092B6702461}"/>
    <cellStyle name="Normal 17 9 2 8" xfId="21084" xr:uid="{B8A525B3-BE40-4434-AAEB-E37235289E5A}"/>
    <cellStyle name="Normal 17 9 2 8 2" xfId="44303" xr:uid="{92B0647C-84E7-417B-BA20-285650FD14ED}"/>
    <cellStyle name="Normal 17 9 2 9" xfId="24165" xr:uid="{35DE0F1A-1F8B-466B-A601-BFA90BD53CAD}"/>
    <cellStyle name="Normal 17 9 3" xfId="761" xr:uid="{657887CB-984D-44FB-8795-54FE69EA11BF}"/>
    <cellStyle name="Normal 17 9 3 2" xfId="1574" xr:uid="{22592249-F8CD-4045-8EEF-86DB80E46AD3}"/>
    <cellStyle name="Normal 17 9 3 2 2" xfId="3930" xr:uid="{BA1A8AF9-4E6E-49AB-A55F-08C4183C1526}"/>
    <cellStyle name="Normal 17 9 3 2 2 2" xfId="10929" xr:uid="{AF66C1ED-1336-4B9E-8CF7-9E34EAF9BAD0}"/>
    <cellStyle name="Normal 17 9 3 2 2 2 2" xfId="34463" xr:uid="{B10B47A3-F30D-4B31-A4C7-BB23D76E8B9D}"/>
    <cellStyle name="Normal 17 9 3 2 2 3" xfId="27468" xr:uid="{232C53E2-7DD3-4E41-BF11-BC8232B2F25A}"/>
    <cellStyle name="Normal 17 9 3 2 3" xfId="6258" xr:uid="{9FF5ABE7-A963-4717-ABEB-EAA135227F3F}"/>
    <cellStyle name="Normal 17 9 3 2 3 2" xfId="13257" xr:uid="{7ED3ACA6-E4C1-43F3-8307-B08C86E696EA}"/>
    <cellStyle name="Normal 17 9 3 2 3 2 2" xfId="36791" xr:uid="{D93A7B19-224B-426F-9329-95B96D5CA0DB}"/>
    <cellStyle name="Normal 17 9 3 2 3 3" xfId="29796" xr:uid="{C4B94ABD-89EC-4C90-AAB7-61709316CB14}"/>
    <cellStyle name="Normal 17 9 3 2 4" xfId="8601" xr:uid="{ADCD7169-2921-46A9-8BA5-9B1CF10D2720}"/>
    <cellStyle name="Normal 17 9 3 2 4 2" xfId="32135" xr:uid="{C54199EE-1FDC-494E-AD64-8F9A5A25B0E3}"/>
    <cellStyle name="Normal 17 9 3 2 5" xfId="16174" xr:uid="{FE529711-BA06-4E5E-AB8C-32AAD9599CB6}"/>
    <cellStyle name="Normal 17 9 3 2 5 2" xfId="39671" xr:uid="{11577CAB-C010-49C4-A0EE-524B86CB68AC}"/>
    <cellStyle name="Normal 17 9 3 2 6" xfId="19513" xr:uid="{E9A66F62-4B6A-494D-8155-18E396BB26E4}"/>
    <cellStyle name="Normal 17 9 3 2 6 2" xfId="42734" xr:uid="{0131D2D7-9E44-47E7-9EBD-7734A64080DB}"/>
    <cellStyle name="Normal 17 9 3 2 7" xfId="22569" xr:uid="{187AC803-B8D1-4BD4-970D-B28CA9D60FE4}"/>
    <cellStyle name="Normal 17 9 3 2 7 2" xfId="45788" xr:uid="{26CE7C03-3744-455A-950A-87D9B39B72FC}"/>
    <cellStyle name="Normal 17 9 3 2 8" xfId="25139" xr:uid="{80C0CE48-9291-4AE9-8EFD-000DD539573D}"/>
    <cellStyle name="Normal 17 9 3 3" xfId="3117" xr:uid="{1121440F-4935-4C2A-8C3A-E6BB96D911F8}"/>
    <cellStyle name="Normal 17 9 3 3 2" xfId="10116" xr:uid="{AD263147-C0BB-4C2E-A234-E048B0BF4275}"/>
    <cellStyle name="Normal 17 9 3 3 2 2" xfId="33650" xr:uid="{0F9C65AC-7764-42E8-A6B9-5E8C67EFFFDD}"/>
    <cellStyle name="Normal 17 9 3 3 3" xfId="26655" xr:uid="{2A1ABD42-FD4F-472E-8211-F7D30259C44C}"/>
    <cellStyle name="Normal 17 9 3 4" xfId="5445" xr:uid="{5C6BBACC-9EAF-4D66-9ED8-4E8F96DD66AC}"/>
    <cellStyle name="Normal 17 9 3 4 2" xfId="12444" xr:uid="{EF2E47AA-6098-4602-BE67-CD5B32F57832}"/>
    <cellStyle name="Normal 17 9 3 4 2 2" xfId="35978" xr:uid="{47B8D4D4-7E30-4C0E-821B-C1B8094C77A0}"/>
    <cellStyle name="Normal 17 9 3 4 3" xfId="28983" xr:uid="{2049F0EF-810A-419F-93E4-5A2353C08E33}"/>
    <cellStyle name="Normal 17 9 3 5" xfId="7788" xr:uid="{AE42314A-189E-416D-9383-684E74FE893B}"/>
    <cellStyle name="Normal 17 9 3 5 2" xfId="31322" xr:uid="{16B3D726-EF29-4AD1-9B82-D4D0790314A2}"/>
    <cellStyle name="Normal 17 9 3 6" xfId="14844" xr:uid="{1ED7EEE3-13D4-4E71-908E-FBCB75F6DA8B}"/>
    <cellStyle name="Normal 17 9 3 6 2" xfId="38346" xr:uid="{DDC03A0D-502D-4506-B754-23EF910F7705}"/>
    <cellStyle name="Normal 17 9 3 7" xfId="18188" xr:uid="{BF5AFA92-3003-47EE-B833-4D5CFDFD8FB3}"/>
    <cellStyle name="Normal 17 9 3 7 2" xfId="41409" xr:uid="{073DB881-CA2C-4F95-914C-7650F91D31CB}"/>
    <cellStyle name="Normal 17 9 3 8" xfId="21244" xr:uid="{723C02C4-FC29-431F-AC01-0CAF907A4BCF}"/>
    <cellStyle name="Normal 17 9 3 8 2" xfId="44463" xr:uid="{D7B187D7-FC62-472E-9FFE-3851ACBF4590}"/>
    <cellStyle name="Normal 17 9 3 9" xfId="24326" xr:uid="{AC25BBE8-5595-4944-BCE3-C2F6BD2CE5A2}"/>
    <cellStyle name="Normal 17 9 4" xfId="920" xr:uid="{19A98129-2D06-41D4-9B9F-E6C3524FB1AA}"/>
    <cellStyle name="Normal 17 9 4 2" xfId="1732" xr:uid="{5239002E-B809-490D-B7BB-88521C668D09}"/>
    <cellStyle name="Normal 17 9 4 2 2" xfId="4088" xr:uid="{6E03E563-DFB2-4307-8924-D3C040F7D150}"/>
    <cellStyle name="Normal 17 9 4 2 2 2" xfId="11087" xr:uid="{8DFBDF1E-9DDD-4DF2-888F-9C8D90042358}"/>
    <cellStyle name="Normal 17 9 4 2 2 2 2" xfId="34621" xr:uid="{BC71CD05-AE5C-4391-89E1-B53EA85AFB32}"/>
    <cellStyle name="Normal 17 9 4 2 2 3" xfId="27626" xr:uid="{6A444A02-58D1-4FBC-94E7-2A4116C6DB57}"/>
    <cellStyle name="Normal 17 9 4 2 3" xfId="6416" xr:uid="{A651411F-0134-40F3-9E3F-0822126D1575}"/>
    <cellStyle name="Normal 17 9 4 2 3 2" xfId="13415" xr:uid="{B9723122-8AAF-47C4-A39E-8499723E0144}"/>
    <cellStyle name="Normal 17 9 4 2 3 2 2" xfId="36949" xr:uid="{EBC0D1CF-9F6D-4FB2-B946-2F5AF516837C}"/>
    <cellStyle name="Normal 17 9 4 2 3 3" xfId="29954" xr:uid="{9B4F9AB3-820E-42A1-976D-C38A8E990AE9}"/>
    <cellStyle name="Normal 17 9 4 2 4" xfId="8759" xr:uid="{FA612455-BC3A-4DD1-A176-14A15E3AF7DF}"/>
    <cellStyle name="Normal 17 9 4 2 4 2" xfId="32293" xr:uid="{13E78A59-D7C3-42BE-9527-ABB92191DF56}"/>
    <cellStyle name="Normal 17 9 4 2 5" xfId="16332" xr:uid="{12D871E0-DEE0-4138-B65A-D383A0E355AC}"/>
    <cellStyle name="Normal 17 9 4 2 5 2" xfId="39829" xr:uid="{CA024807-574B-40E2-8323-B724BB9966CC}"/>
    <cellStyle name="Normal 17 9 4 2 6" xfId="19671" xr:uid="{C7277DDF-F91D-49AA-BD56-72FF1F012391}"/>
    <cellStyle name="Normal 17 9 4 2 6 2" xfId="42892" xr:uid="{10BB0850-C06E-41FD-BCB9-B87C84AD8E11}"/>
    <cellStyle name="Normal 17 9 4 2 7" xfId="22727" xr:uid="{4B5743CA-D831-4A48-9272-E5A3A1428098}"/>
    <cellStyle name="Normal 17 9 4 2 7 2" xfId="45946" xr:uid="{8F2BD387-3234-4374-957B-ED48C71E5195}"/>
    <cellStyle name="Normal 17 9 4 2 8" xfId="25297" xr:uid="{2838CEF8-E4A0-4A48-940F-977F2F3B3E90}"/>
    <cellStyle name="Normal 17 9 4 3" xfId="3276" xr:uid="{3B4439DA-9A0B-4FDD-9DE1-4BC87E063783}"/>
    <cellStyle name="Normal 17 9 4 3 2" xfId="10275" xr:uid="{9B1A96AC-7014-4066-81BB-CF396FE8FA50}"/>
    <cellStyle name="Normal 17 9 4 3 2 2" xfId="33809" xr:uid="{E2B65C65-65E7-4DCE-B25B-7494F5B03B1E}"/>
    <cellStyle name="Normal 17 9 4 3 3" xfId="26814" xr:uid="{A04EF48D-91B1-43DA-9980-E40D5832B0A8}"/>
    <cellStyle name="Normal 17 9 4 4" xfId="5604" xr:uid="{DBCEEECB-97C9-4676-B98F-33DF0F8F05AA}"/>
    <cellStyle name="Normal 17 9 4 4 2" xfId="12603" xr:uid="{E8B87A17-B47E-4139-B07D-1D94A832BF92}"/>
    <cellStyle name="Normal 17 9 4 4 2 2" xfId="36137" xr:uid="{460C032F-FA71-4E8F-8D5D-818CEB6A6F9F}"/>
    <cellStyle name="Normal 17 9 4 4 3" xfId="29142" xr:uid="{BAA201F1-7E06-4484-882E-C2F9FFCF5776}"/>
    <cellStyle name="Normal 17 9 4 5" xfId="7947" xr:uid="{4EC07559-192C-462C-ACC0-510B8F2FB3A2}"/>
    <cellStyle name="Normal 17 9 4 5 2" xfId="31481" xr:uid="{C4840DAE-D5AE-48B1-9581-4BEFCC0FAD20}"/>
    <cellStyle name="Normal 17 9 4 6" xfId="15002" xr:uid="{96AD7921-E1E2-4DE9-9D00-4698ADB024E8}"/>
    <cellStyle name="Normal 17 9 4 6 2" xfId="38504" xr:uid="{D3C5FCD6-5330-40B2-B9FF-D28D07306B9E}"/>
    <cellStyle name="Normal 17 9 4 7" xfId="18346" xr:uid="{2C735C26-D9A6-483A-B2B9-B124959F08AE}"/>
    <cellStyle name="Normal 17 9 4 7 2" xfId="41567" xr:uid="{663968B4-06E6-4BE8-A1E5-87666171233C}"/>
    <cellStyle name="Normal 17 9 4 8" xfId="21402" xr:uid="{D76C1E2F-EDCE-48AA-BD90-69875A0D223E}"/>
    <cellStyle name="Normal 17 9 4 8 2" xfId="44621" xr:uid="{75582894-DA2B-4C36-915B-7FAF5E2E07E0}"/>
    <cellStyle name="Normal 17 9 4 9" xfId="24485" xr:uid="{043C5BA9-C00F-49BE-B1CC-6FA512E1307A}"/>
    <cellStyle name="Normal 17 9 5" xfId="1080" xr:uid="{DF51D7C3-62CE-4128-8061-EF5EC60E23EE}"/>
    <cellStyle name="Normal 17 9 5 2" xfId="1891" xr:uid="{565AC27A-AD55-4251-85F2-617B10FF3C9F}"/>
    <cellStyle name="Normal 17 9 5 2 2" xfId="4247" xr:uid="{EDFFAA1D-FFBA-4359-B939-DFF96E559DBE}"/>
    <cellStyle name="Normal 17 9 5 2 2 2" xfId="11246" xr:uid="{DBF7B3A5-749D-4119-9266-49855C1722EB}"/>
    <cellStyle name="Normal 17 9 5 2 2 2 2" xfId="34780" xr:uid="{5EB9FAB6-5A49-48C3-9695-11496FF54AE8}"/>
    <cellStyle name="Normal 17 9 5 2 2 3" xfId="27785" xr:uid="{6930AAE5-C2D6-435A-A1EF-82B3B3EB33B6}"/>
    <cellStyle name="Normal 17 9 5 2 3" xfId="6575" xr:uid="{83EB3B4E-8AF7-4E11-9410-8994F1070010}"/>
    <cellStyle name="Normal 17 9 5 2 3 2" xfId="13574" xr:uid="{DBED4244-114A-47D6-ACB6-80AFB8D94AF7}"/>
    <cellStyle name="Normal 17 9 5 2 3 2 2" xfId="37108" xr:uid="{3DDA9BDC-FCD4-42C6-A68A-5D5BDB9BA0C5}"/>
    <cellStyle name="Normal 17 9 5 2 3 3" xfId="30113" xr:uid="{41F07A36-0F4E-4A2D-90B1-BC9ACD2E57FF}"/>
    <cellStyle name="Normal 17 9 5 2 4" xfId="8918" xr:uid="{E7E1465E-4DE7-44AB-9068-53F7E1D899A0}"/>
    <cellStyle name="Normal 17 9 5 2 4 2" xfId="32452" xr:uid="{0359D255-283C-4972-BD3A-EF35BDF3D10D}"/>
    <cellStyle name="Normal 17 9 5 2 5" xfId="16491" xr:uid="{CF810815-1922-47E2-8EED-F147FD149900}"/>
    <cellStyle name="Normal 17 9 5 2 5 2" xfId="39988" xr:uid="{5D9B7D57-5242-4A5B-BE45-2638D3B2CD9B}"/>
    <cellStyle name="Normal 17 9 5 2 6" xfId="19830" xr:uid="{BDEF1B48-7828-4D51-AAE8-4B5CC7004AA9}"/>
    <cellStyle name="Normal 17 9 5 2 6 2" xfId="43051" xr:uid="{724E8AE9-A526-4BBB-9DA5-821C1A8347C8}"/>
    <cellStyle name="Normal 17 9 5 2 7" xfId="22886" xr:uid="{060F19FC-421C-4E23-92E0-3E94670197C4}"/>
    <cellStyle name="Normal 17 9 5 2 7 2" xfId="46105" xr:uid="{8660A8D5-F356-46AA-B473-CA8E25ED8FB3}"/>
    <cellStyle name="Normal 17 9 5 2 8" xfId="25456" xr:uid="{278FA840-BE6C-4759-88FD-2EBF2E4E26F4}"/>
    <cellStyle name="Normal 17 9 5 3" xfId="3436" xr:uid="{6154E1BF-6000-4E83-80CB-F73FC2DF6FA8}"/>
    <cellStyle name="Normal 17 9 5 3 2" xfId="10435" xr:uid="{304ED499-8F26-46C1-8F5A-6862FFFD7C56}"/>
    <cellStyle name="Normal 17 9 5 3 2 2" xfId="33969" xr:uid="{303E8629-0550-4A3B-A05F-FF41BB1373B9}"/>
    <cellStyle name="Normal 17 9 5 3 3" xfId="26974" xr:uid="{AC5A235D-7D6B-438B-A1C7-2C1D04C2C2AE}"/>
    <cellStyle name="Normal 17 9 5 4" xfId="5764" xr:uid="{060FF46F-D70A-4430-A1BA-9A7A60284EC5}"/>
    <cellStyle name="Normal 17 9 5 4 2" xfId="12763" xr:uid="{50E66101-5C1D-4C78-9484-04225CA16386}"/>
    <cellStyle name="Normal 17 9 5 4 2 2" xfId="36297" xr:uid="{24328B91-3B99-4367-A345-B542BB35ADC6}"/>
    <cellStyle name="Normal 17 9 5 4 3" xfId="29302" xr:uid="{355738E4-B18D-461E-9259-E6E9BF45DC86}"/>
    <cellStyle name="Normal 17 9 5 5" xfId="8107" xr:uid="{ADE36946-6B17-4887-92B9-0EE5266C52C8}"/>
    <cellStyle name="Normal 17 9 5 5 2" xfId="31641" xr:uid="{B07BE272-CAED-49A3-978B-FC2290DFAC70}"/>
    <cellStyle name="Normal 17 9 5 6" xfId="15161" xr:uid="{8750B2C0-F0CD-4E4F-8593-63F56A0CC64E}"/>
    <cellStyle name="Normal 17 9 5 6 2" xfId="38663" xr:uid="{BF28840B-27AE-4776-B1E4-76239A67712B}"/>
    <cellStyle name="Normal 17 9 5 7" xfId="18505" xr:uid="{59ED4934-3F23-4E6F-BD3C-A6F9942B6474}"/>
    <cellStyle name="Normal 17 9 5 7 2" xfId="41726" xr:uid="{E57525FA-66A1-453D-83A6-3602797B7CC5}"/>
    <cellStyle name="Normal 17 9 5 8" xfId="21561" xr:uid="{19529776-9A17-44BF-A74E-59DBBC644B8F}"/>
    <cellStyle name="Normal 17 9 5 8 2" xfId="44780" xr:uid="{E3D3285F-CEF6-404D-A044-F6896EFB35E2}"/>
    <cellStyle name="Normal 17 9 5 9" xfId="24645" xr:uid="{960E7E72-E348-46D4-BAD7-5E4653FB2CC3}"/>
    <cellStyle name="Normal 17 9 6" xfId="2051" xr:uid="{7B935771-DF5D-47AC-B0A0-80B338A2A6D0}"/>
    <cellStyle name="Normal 17 9 6 2" xfId="4407" xr:uid="{350A68D0-D5C9-4BB0-91CF-64E678F09BE5}"/>
    <cellStyle name="Normal 17 9 6 2 2" xfId="11406" xr:uid="{209A4119-AE4D-45C7-B34E-EA3D45063027}"/>
    <cellStyle name="Normal 17 9 6 2 2 2" xfId="34940" xr:uid="{2CFB4A91-C07D-4DC9-858E-2FCB727680A8}"/>
    <cellStyle name="Normal 17 9 6 2 3" xfId="16651" xr:uid="{0ADC730D-7534-45EC-9951-69974F5A656A}"/>
    <cellStyle name="Normal 17 9 6 2 3 2" xfId="40148" xr:uid="{82D0D1F9-9EA8-4069-85BC-63CAE44BF0AF}"/>
    <cellStyle name="Normal 17 9 6 2 4" xfId="19990" xr:uid="{8EADE2D2-B268-4664-B000-39AC2EABF09F}"/>
    <cellStyle name="Normal 17 9 6 2 4 2" xfId="43211" xr:uid="{A22C2551-0826-4712-9FA5-A8FD7386BD25}"/>
    <cellStyle name="Normal 17 9 6 2 5" xfId="23046" xr:uid="{65AF0F6D-F3E6-412C-9256-ACE31EA60219}"/>
    <cellStyle name="Normal 17 9 6 2 5 2" xfId="46265" xr:uid="{C33E9EA6-DA4A-45CA-9339-09ADF23681D8}"/>
    <cellStyle name="Normal 17 9 6 2 6" xfId="27945" xr:uid="{C7716E1E-8C92-4747-8B3D-95D81605963F}"/>
    <cellStyle name="Normal 17 9 6 3" xfId="6735" xr:uid="{5BF344E0-11F2-483F-B452-82126E34B77E}"/>
    <cellStyle name="Normal 17 9 6 3 2" xfId="13734" xr:uid="{34DF4634-EEAD-40DB-BDD8-E73E092C9116}"/>
    <cellStyle name="Normal 17 9 6 3 2 2" xfId="37268" xr:uid="{FDFC4173-A2E0-471C-B329-FA2F10589C0A}"/>
    <cellStyle name="Normal 17 9 6 3 3" xfId="30273" xr:uid="{E7D257D1-B2AC-4046-B050-E19B22BB89B3}"/>
    <cellStyle name="Normal 17 9 6 4" xfId="9078" xr:uid="{E21873B6-5E25-427A-A7CE-20092299C36C}"/>
    <cellStyle name="Normal 17 9 6 4 2" xfId="32612" xr:uid="{5B15035F-5AD6-4006-8CB4-56EA61F14187}"/>
    <cellStyle name="Normal 17 9 6 5" xfId="15322" xr:uid="{90836BAF-A538-4781-AC0A-9C48F1A405E7}"/>
    <cellStyle name="Normal 17 9 6 5 2" xfId="38823" xr:uid="{2AB8C411-F4AF-49AA-A0D6-87E988880AE6}"/>
    <cellStyle name="Normal 17 9 6 6" xfId="18665" xr:uid="{0836FC9E-7556-4CC3-A0C3-0DB3218829EE}"/>
    <cellStyle name="Normal 17 9 6 6 2" xfId="41886" xr:uid="{1076424F-582E-4718-92AA-1B20DC44A712}"/>
    <cellStyle name="Normal 17 9 6 7" xfId="21721" xr:uid="{046BF190-5A32-4AEF-9BAC-4A1500AB354D}"/>
    <cellStyle name="Normal 17 9 6 7 2" xfId="44940" xr:uid="{EFC79858-3F63-40B9-B9DC-C9BBFDC83866}"/>
    <cellStyle name="Normal 17 9 6 8" xfId="25616" xr:uid="{2AC1B165-A38D-4695-8629-562287C527E6}"/>
    <cellStyle name="Normal 17 9 7" xfId="1254" xr:uid="{96DB2C27-3FA7-463D-B095-95EB39588007}"/>
    <cellStyle name="Normal 17 9 7 2" xfId="3610" xr:uid="{10C0919F-BD47-4BB1-B79C-DBBC5BF8C02D}"/>
    <cellStyle name="Normal 17 9 7 2 2" xfId="10609" xr:uid="{9633DFC5-BADC-4381-B259-956D4455BFFF}"/>
    <cellStyle name="Normal 17 9 7 2 2 2" xfId="34143" xr:uid="{1A494E66-9537-4089-A13B-FA738632CD62}"/>
    <cellStyle name="Normal 17 9 7 2 3" xfId="16811" xr:uid="{8B30FAC1-C880-4F8D-8414-EFC7A6E2BFA6}"/>
    <cellStyle name="Normal 17 9 7 2 3 2" xfId="40308" xr:uid="{92DCF67F-5974-4F9D-B0BA-0A3299EE8036}"/>
    <cellStyle name="Normal 17 9 7 2 4" xfId="20150" xr:uid="{A59626F8-0EBE-4E7C-8882-F2A161A76A4D}"/>
    <cellStyle name="Normal 17 9 7 2 4 2" xfId="43371" xr:uid="{3F0781C2-8687-4750-AE24-41EB947D4283}"/>
    <cellStyle name="Normal 17 9 7 2 5" xfId="23206" xr:uid="{B611B5CE-76E3-4398-8B06-84799BDD11C5}"/>
    <cellStyle name="Normal 17 9 7 2 5 2" xfId="46425" xr:uid="{918621A9-4B16-404D-AD39-6781E536D3F8}"/>
    <cellStyle name="Normal 17 9 7 2 6" xfId="27148" xr:uid="{395D8BCD-AE41-4F3C-A7BE-0B71B1010F99}"/>
    <cellStyle name="Normal 17 9 7 3" xfId="5938" xr:uid="{E167BCEE-D429-449F-B8B2-87A0A62E2D19}"/>
    <cellStyle name="Normal 17 9 7 3 2" xfId="12937" xr:uid="{66F36C8D-F84D-4BDA-8DC1-7442475054AA}"/>
    <cellStyle name="Normal 17 9 7 3 2 2" xfId="36471" xr:uid="{FBB80C54-578E-4008-BE5B-DA4B0E35EA8C}"/>
    <cellStyle name="Normal 17 9 7 3 3" xfId="29476" xr:uid="{5DF35FD1-7179-4FE0-AE11-74207D979EB9}"/>
    <cellStyle name="Normal 17 9 7 4" xfId="8281" xr:uid="{26E14AB8-D152-4154-994A-32BF23773EB2}"/>
    <cellStyle name="Normal 17 9 7 4 2" xfId="31815" xr:uid="{748CBA6F-E040-4363-B987-639116030637}"/>
    <cellStyle name="Normal 17 9 7 5" xfId="15482" xr:uid="{4C978783-39CE-4969-A1F0-2FFB832C803D}"/>
    <cellStyle name="Normal 17 9 7 5 2" xfId="38983" xr:uid="{8F348956-E654-4360-9911-6D2B686485A2}"/>
    <cellStyle name="Normal 17 9 7 6" xfId="18825" xr:uid="{27983EF7-193E-4251-ACCC-2B1DDDB97D54}"/>
    <cellStyle name="Normal 17 9 7 6 2" xfId="42046" xr:uid="{1FA8459F-3C34-436C-A5D3-62EF0D1DB988}"/>
    <cellStyle name="Normal 17 9 7 7" xfId="21881" xr:uid="{2BEEE3B2-116B-49DE-A32C-1F6F8A54CD54}"/>
    <cellStyle name="Normal 17 9 7 7 2" xfId="45100" xr:uid="{2ACA43C1-EA59-4354-9775-FB49ECBCD2F0}"/>
    <cellStyle name="Normal 17 9 7 8" xfId="24819" xr:uid="{337014BC-BE93-4FC5-92A7-9C53DB434585}"/>
    <cellStyle name="Normal 17 9 8" xfId="2211" xr:uid="{094589A8-0682-44FE-8D36-87E2A5A00284}"/>
    <cellStyle name="Normal 17 9 8 2" xfId="4567" xr:uid="{7AA2ED48-4FC0-4E93-9319-516F94C4CE08}"/>
    <cellStyle name="Normal 17 9 8 2 2" xfId="11566" xr:uid="{117AD027-3464-4BF6-BC32-AC6D778306DD}"/>
    <cellStyle name="Normal 17 9 8 2 2 2" xfId="35100" xr:uid="{327BD02A-EA97-483E-B648-A40F1907A019}"/>
    <cellStyle name="Normal 17 9 8 2 3" xfId="16976" xr:uid="{8E8ED7EA-21DC-4E98-9387-560FBB8F5A73}"/>
    <cellStyle name="Normal 17 9 8 2 3 2" xfId="40473" xr:uid="{94FA7470-3015-432F-B1A7-151DC15A1B89}"/>
    <cellStyle name="Normal 17 9 8 2 4" xfId="20315" xr:uid="{A776AE2E-890A-4F85-9C3F-1903CB41D0DE}"/>
    <cellStyle name="Normal 17 9 8 2 4 2" xfId="43536" xr:uid="{762AAF3E-4E0F-48D9-8530-3AC96F41D103}"/>
    <cellStyle name="Normal 17 9 8 2 5" xfId="23371" xr:uid="{5E96028E-5D0B-47E4-B4D5-51AF6302B42D}"/>
    <cellStyle name="Normal 17 9 8 2 5 2" xfId="46590" xr:uid="{EF4A7D39-0EA8-4BCF-A508-0E16038ACBC7}"/>
    <cellStyle name="Normal 17 9 8 2 6" xfId="28105" xr:uid="{E937BA3F-05EC-403C-B175-E67D2671D84F}"/>
    <cellStyle name="Normal 17 9 8 3" xfId="6895" xr:uid="{F253A328-E136-46CA-80E8-9650E1AFAD08}"/>
    <cellStyle name="Normal 17 9 8 3 2" xfId="13894" xr:uid="{FDD84BCB-DB5C-4FF4-810D-B28AC47AECA7}"/>
    <cellStyle name="Normal 17 9 8 3 2 2" xfId="37428" xr:uid="{580EF250-29BB-4469-91D2-8D3FB4EDCF49}"/>
    <cellStyle name="Normal 17 9 8 3 3" xfId="30433" xr:uid="{DD1B696B-7CA6-4604-BE14-00974EDECDB3}"/>
    <cellStyle name="Normal 17 9 8 4" xfId="9238" xr:uid="{2B528F74-C555-4C4A-893A-DE08F64725C4}"/>
    <cellStyle name="Normal 17 9 8 4 2" xfId="32772" xr:uid="{139AE58F-3113-45C4-B770-4751CE1776DD}"/>
    <cellStyle name="Normal 17 9 8 5" xfId="15646" xr:uid="{D8311529-BFE0-4D83-A4E1-8CDA04D0016D}"/>
    <cellStyle name="Normal 17 9 8 5 2" xfId="39147" xr:uid="{56335CE8-E93B-4ABE-9644-F37A3377BFB3}"/>
    <cellStyle name="Normal 17 9 8 6" xfId="18989" xr:uid="{A17CE538-C20B-471A-90AF-5856FFDA5404}"/>
    <cellStyle name="Normal 17 9 8 6 2" xfId="42210" xr:uid="{D8885558-E93E-4841-B7E2-8A83A92B6820}"/>
    <cellStyle name="Normal 17 9 8 7" xfId="22045" xr:uid="{FCC3C5E0-564B-4578-B13E-44AC1D32F554}"/>
    <cellStyle name="Normal 17 9 8 7 2" xfId="45264" xr:uid="{47DDAE41-BCEB-4CA3-9FC3-211BC0E21D0F}"/>
    <cellStyle name="Normal 17 9 8 8" xfId="25776" xr:uid="{AFA76FAF-3574-445D-A4BB-14F5FC9BC409}"/>
    <cellStyle name="Normal 17 9 9" xfId="2397" xr:uid="{3A07DAC7-C036-48E7-A0D8-ABA29C38B28C}"/>
    <cellStyle name="Normal 17 9 9 2" xfId="4730" xr:uid="{801393DB-FBE7-468B-A6E1-F61F7249CD41}"/>
    <cellStyle name="Normal 17 9 9 2 2" xfId="11729" xr:uid="{A87009F9-945E-4AC9-AD3E-4A5AC3FB8F50}"/>
    <cellStyle name="Normal 17 9 9 2 2 2" xfId="35263" xr:uid="{401D8C68-BD3D-48A6-8DE6-C83D72719B93}"/>
    <cellStyle name="Normal 17 9 9 2 3" xfId="28268" xr:uid="{E9BD4A65-E36B-4F0F-A500-9BE2E03FDD47}"/>
    <cellStyle name="Normal 17 9 9 3" xfId="7058" xr:uid="{645FCEB2-FB3D-486E-ABAD-1689FD2C72B6}"/>
    <cellStyle name="Normal 17 9 9 3 2" xfId="14057" xr:uid="{3B45B721-1005-4531-A7CF-F2B2A31716CF}"/>
    <cellStyle name="Normal 17 9 9 3 2 2" xfId="37591" xr:uid="{AED48639-5E92-46E1-B8F3-6A5A9F3E0615}"/>
    <cellStyle name="Normal 17 9 9 3 3" xfId="30596" xr:uid="{7D4F3A6B-F87C-4EFC-808D-FA16C45AAE7E}"/>
    <cellStyle name="Normal 17 9 9 4" xfId="9401" xr:uid="{9C1EB130-B034-4BF1-913E-489B4365B622}"/>
    <cellStyle name="Normal 17 9 9 4 2" xfId="32935" xr:uid="{555D3104-2203-40D9-A186-E60384FA8056}"/>
    <cellStyle name="Normal 17 9 9 5" xfId="15854" xr:uid="{6D24F915-40E9-4724-A5B4-37A559FB564D}"/>
    <cellStyle name="Normal 17 9 9 5 2" xfId="39351" xr:uid="{B4E35D95-0811-4F93-96EC-3A6B3824CCA7}"/>
    <cellStyle name="Normal 17 9 9 6" xfId="19193" xr:uid="{DC96F234-A7EB-49D0-9E3B-55290F6CB2BD}"/>
    <cellStyle name="Normal 17 9 9 6 2" xfId="42414" xr:uid="{3CE5E579-ECFC-43AD-9AF8-CB051DC58420}"/>
    <cellStyle name="Normal 17 9 9 7" xfId="22249" xr:uid="{4C36DE92-5F1D-4783-BE54-2222D11686F9}"/>
    <cellStyle name="Normal 17 9 9 7 2" xfId="45468" xr:uid="{7B4A3F5A-A7F5-4E55-AC3B-A6F978919C10}"/>
    <cellStyle name="Normal 17 9 9 8" xfId="25939" xr:uid="{C8DEB985-4188-434F-A76B-7F8B8D72AFE7}"/>
    <cellStyle name="Normal 18" xfId="404" xr:uid="{9CA12AB2-D34A-4327-9BA7-9004D0FD405A}"/>
    <cellStyle name="Normal 18 10" xfId="405" xr:uid="{7F261D21-8CAA-4800-88DB-C3B7347EBD1B}"/>
    <cellStyle name="Normal 18 10 10" xfId="2562" xr:uid="{6F7BFCF6-D5C9-4E17-94CF-6769BE26FE63}"/>
    <cellStyle name="Normal 18 10 10 2" xfId="4895" xr:uid="{CA814573-4DA0-4F99-BC3A-8CE593529E9A}"/>
    <cellStyle name="Normal 18 10 10 2 2" xfId="11894" xr:uid="{EF0BD2B4-CD54-4C6C-8E35-BF58F5F8F10C}"/>
    <cellStyle name="Normal 18 10 10 2 2 2" xfId="35428" xr:uid="{35034367-54F5-4F35-981A-0833FD1F9498}"/>
    <cellStyle name="Normal 18 10 10 2 3" xfId="28433" xr:uid="{3272A8CD-8F0E-4789-BE57-D0C6A410B8EB}"/>
    <cellStyle name="Normal 18 10 10 3" xfId="7223" xr:uid="{2AD67558-EA7B-44DC-942B-55FEB644AF68}"/>
    <cellStyle name="Normal 18 10 10 3 2" xfId="14222" xr:uid="{145AB3EA-A5F3-4EC6-86E7-BA72C98BCF38}"/>
    <cellStyle name="Normal 18 10 10 3 2 2" xfId="37756" xr:uid="{B795C4E7-CF5D-45DC-A0E2-F127FC2435DD}"/>
    <cellStyle name="Normal 18 10 10 3 3" xfId="30761" xr:uid="{FD02DB22-198D-47A5-A64C-07EDC2364457}"/>
    <cellStyle name="Normal 18 10 10 4" xfId="9566" xr:uid="{92DD084F-A578-42FA-A5D8-2C8DC84525E5}"/>
    <cellStyle name="Normal 18 10 10 4 2" xfId="33100" xr:uid="{C27272DA-5571-4C79-938A-7F1F678CB720}"/>
    <cellStyle name="Normal 18 10 10 5" xfId="17156" xr:uid="{6416F160-D99C-4840-BEDD-D35C3496D688}"/>
    <cellStyle name="Normal 18 10 10 5 2" xfId="40652" xr:uid="{FA32AD58-9C75-4DC1-8BFC-5D0105D9EF40}"/>
    <cellStyle name="Normal 18 10 10 6" xfId="20494" xr:uid="{D89F91A7-C092-4CB2-A340-3A9A3B4F31ED}"/>
    <cellStyle name="Normal 18 10 10 6 2" xfId="43715" xr:uid="{4C2E3B79-1A64-4388-9E42-4FB8C322BCA5}"/>
    <cellStyle name="Normal 18 10 10 7" xfId="23550" xr:uid="{0F2445F0-9ECF-4A64-9C63-A250F975D5FE}"/>
    <cellStyle name="Normal 18 10 10 7 2" xfId="46769" xr:uid="{03082298-8B98-4D65-BAFF-2E258C2AFA35}"/>
    <cellStyle name="Normal 18 10 10 8" xfId="26104" xr:uid="{8C58D47A-49C0-47FD-8509-7B7D267D0941}"/>
    <cellStyle name="Normal 18 10 11" xfId="2798" xr:uid="{CEC2AB00-7005-48F4-9AC6-3B37B77A1A91}"/>
    <cellStyle name="Normal 18 10 11 2" xfId="9797" xr:uid="{F4ABC8D5-1EE5-48B5-8859-EAF92B964261}"/>
    <cellStyle name="Normal 18 10 11 2 2" xfId="33331" xr:uid="{FAD2E2BD-275B-4454-AC6A-826E48E10DDE}"/>
    <cellStyle name="Normal 18 10 11 3" xfId="17333" xr:uid="{87BC6398-9FFE-4B3B-8BFA-284158EF7FEB}"/>
    <cellStyle name="Normal 18 10 11 3 2" xfId="40829" xr:uid="{7830C429-38B2-4084-BDC4-F3AF03E1EA4C}"/>
    <cellStyle name="Normal 18 10 11 4" xfId="20671" xr:uid="{9BB2804D-5FF6-4A8D-82E9-DE9C3BF44842}"/>
    <cellStyle name="Normal 18 10 11 4 2" xfId="43892" xr:uid="{32A998A7-09B0-45D4-B394-4944CDE9563D}"/>
    <cellStyle name="Normal 18 10 11 5" xfId="23727" xr:uid="{1AEDF57C-6713-4412-AE11-027848B24ABA}"/>
    <cellStyle name="Normal 18 10 11 5 2" xfId="46946" xr:uid="{D5F76FAF-3DA5-4BD9-9B2A-B1AAE31CF318}"/>
    <cellStyle name="Normal 18 10 11 6" xfId="26336" xr:uid="{C7AB1C21-8A15-4D26-B1B8-B4271CAD5F66}"/>
    <cellStyle name="Normal 18 10 12" xfId="5126" xr:uid="{A7AA26A6-7894-4E3D-B4D8-C53C7880F912}"/>
    <cellStyle name="Normal 18 10 12 2" xfId="12125" xr:uid="{7A37B943-3900-49E5-B660-29023B16FA58}"/>
    <cellStyle name="Normal 18 10 12 2 2" xfId="35659" xr:uid="{E2B58F98-8B08-4BA6-964C-78BCBD57EA51}"/>
    <cellStyle name="Normal 18 10 12 3" xfId="28664" xr:uid="{E31E43ED-81F4-461A-8568-AA371D606A94}"/>
    <cellStyle name="Normal 18 10 13" xfId="7469" xr:uid="{7DD0A2C1-1BAC-41A4-BBAA-7320002C4D67}"/>
    <cellStyle name="Normal 18 10 13 2" xfId="31003" xr:uid="{ECADD34B-3582-413D-B6D6-ECD52F1B2FE3}"/>
    <cellStyle name="Normal 18 10 14" xfId="14458" xr:uid="{CEB11CE0-A7B9-47CA-B186-63830F73229E}"/>
    <cellStyle name="Normal 18 10 14 2" xfId="37992" xr:uid="{A615862B-D45D-4656-ADFC-F60B6D4FB3FB}"/>
    <cellStyle name="Normal 18 10 15" xfId="17838" xr:uid="{E59D0B06-DA0B-4BD3-8F64-9651EAEA8AF9}"/>
    <cellStyle name="Normal 18 10 15 2" xfId="41060" xr:uid="{C36163EE-3D3D-4D4C-AF58-95F1A3027ADE}"/>
    <cellStyle name="Normal 18 10 16" xfId="20894" xr:uid="{B393823C-3D7F-4E41-9062-6B190FDBBAB3}"/>
    <cellStyle name="Normal 18 10 16 2" xfId="44113" xr:uid="{21B1513B-4CE5-4E07-B7B4-FD9639B055AE}"/>
    <cellStyle name="Normal 18 10 17" xfId="24007" xr:uid="{4622BB7F-5FB5-4284-9AC3-FB5F8D6B5508}"/>
    <cellStyle name="Normal 18 10 2" xfId="602" xr:uid="{3CAFA144-EA9D-48D9-BF04-0919D8D8C99D}"/>
    <cellStyle name="Normal 18 10 2 2" xfId="1416" xr:uid="{2BB1AE1E-4CBB-4BF3-BEEE-501CB0FE93EF}"/>
    <cellStyle name="Normal 18 10 2 2 2" xfId="3772" xr:uid="{D5E2C2E3-DFCA-487D-BBD2-1BAFB9B89556}"/>
    <cellStyle name="Normal 18 10 2 2 2 2" xfId="10771" xr:uid="{5DF32028-6E6F-4C5D-BC73-62B701CB3A3F}"/>
    <cellStyle name="Normal 18 10 2 2 2 2 2" xfId="34305" xr:uid="{61A3976E-8CC7-45E7-859F-EA05B553D6CE}"/>
    <cellStyle name="Normal 18 10 2 2 2 3" xfId="27310" xr:uid="{4AB7A674-3866-4FF7-BC92-9086547F6A60}"/>
    <cellStyle name="Normal 18 10 2 2 3" xfId="6100" xr:uid="{15131C9E-8EBE-46E4-84B1-C785888CED4B}"/>
    <cellStyle name="Normal 18 10 2 2 3 2" xfId="13099" xr:uid="{C4F1A63E-B3A8-4AC2-B3C3-6F04C28227AB}"/>
    <cellStyle name="Normal 18 10 2 2 3 2 2" xfId="36633" xr:uid="{100BF9D9-DCED-437F-8288-1C236D581A68}"/>
    <cellStyle name="Normal 18 10 2 2 3 3" xfId="29638" xr:uid="{98A594D7-A9A2-4D3C-B2D8-106FFFCFB814}"/>
    <cellStyle name="Normal 18 10 2 2 4" xfId="8443" xr:uid="{2DE5C9AB-A774-47D5-B52D-4CE56D55C8A9}"/>
    <cellStyle name="Normal 18 10 2 2 4 2" xfId="31977" xr:uid="{074C0AF9-2400-4D6E-824D-576670D2D99E}"/>
    <cellStyle name="Normal 18 10 2 2 5" xfId="16016" xr:uid="{EE1D7285-6491-4CD3-B11F-916E694AB136}"/>
    <cellStyle name="Normal 18 10 2 2 5 2" xfId="39513" xr:uid="{FE70FDC5-6066-4CE2-B42A-5446508C9527}"/>
    <cellStyle name="Normal 18 10 2 2 6" xfId="19355" xr:uid="{D28CBD5A-8171-42A8-A2F5-5014210F527F}"/>
    <cellStyle name="Normal 18 10 2 2 6 2" xfId="42576" xr:uid="{467484C7-BC19-4939-A6B6-30C0D8393AB9}"/>
    <cellStyle name="Normal 18 10 2 2 7" xfId="22411" xr:uid="{FCA10054-57BB-4BCF-8A25-3B7BC8223601}"/>
    <cellStyle name="Normal 18 10 2 2 7 2" xfId="45630" xr:uid="{08AE4137-FB00-4B58-8C82-64AF1568AC53}"/>
    <cellStyle name="Normal 18 10 2 2 8" xfId="24981" xr:uid="{8181AD7B-290E-4C2E-B38B-E4FF3C5796D7}"/>
    <cellStyle name="Normal 18 10 2 3" xfId="2958" xr:uid="{E83C2F71-D279-4A62-91D1-C3BE7BEE1414}"/>
    <cellStyle name="Normal 18 10 2 3 2" xfId="9957" xr:uid="{D3492E36-2773-4638-9D69-107A6443E69E}"/>
    <cellStyle name="Normal 18 10 2 3 2 2" xfId="33491" xr:uid="{DD8378C6-4157-4FB1-AD0E-9E87C1E06497}"/>
    <cellStyle name="Normal 18 10 2 3 3" xfId="26496" xr:uid="{F9F9250B-D93E-4F16-9643-A6607E9B9B9A}"/>
    <cellStyle name="Normal 18 10 2 4" xfId="5286" xr:uid="{39F11679-5C86-4629-8BB6-C13574350D6D}"/>
    <cellStyle name="Normal 18 10 2 4 2" xfId="12285" xr:uid="{877026A7-6193-460D-AE49-ACC07162005D}"/>
    <cellStyle name="Normal 18 10 2 4 2 2" xfId="35819" xr:uid="{9C566134-E5FE-4749-ACF6-A1C8AC1D4505}"/>
    <cellStyle name="Normal 18 10 2 4 3" xfId="28824" xr:uid="{576E126D-9A94-430D-AD3C-8C34C6A6C578}"/>
    <cellStyle name="Normal 18 10 2 5" xfId="7629" xr:uid="{797BA753-1C24-4B31-8F53-39E3F1F401FA}"/>
    <cellStyle name="Normal 18 10 2 5 2" xfId="31163" xr:uid="{7090F482-1848-4AA1-B8FF-50944012FA90}"/>
    <cellStyle name="Normal 18 10 2 6" xfId="14686" xr:uid="{8C8BE466-C43D-426D-9F6D-78EE9EE20632}"/>
    <cellStyle name="Normal 18 10 2 6 2" xfId="38188" xr:uid="{5DFA946F-5E53-4574-8B5C-C171A33E8242}"/>
    <cellStyle name="Normal 18 10 2 7" xfId="18030" xr:uid="{B923D481-0CC7-410E-AAE9-D99E1512A8CD}"/>
    <cellStyle name="Normal 18 10 2 7 2" xfId="41251" xr:uid="{02A0E042-ABFB-4E8B-88D2-EDDE27FC0E70}"/>
    <cellStyle name="Normal 18 10 2 8" xfId="21086" xr:uid="{446F9962-B29F-4A33-9A09-CAFA5D58EA49}"/>
    <cellStyle name="Normal 18 10 2 8 2" xfId="44305" xr:uid="{6A8E6900-AE2C-469C-BB03-AEB622C080D8}"/>
    <cellStyle name="Normal 18 10 2 9" xfId="24167" xr:uid="{C8C027FB-CDDE-4DBA-8FA9-830E0E6E25D6}"/>
    <cellStyle name="Normal 18 10 3" xfId="763" xr:uid="{695F8AE9-2DF5-4186-918A-403ED9011ECF}"/>
    <cellStyle name="Normal 18 10 3 2" xfId="1576" xr:uid="{F53D2174-2B55-4214-BC23-F444683FC45B}"/>
    <cellStyle name="Normal 18 10 3 2 2" xfId="3932" xr:uid="{257A2700-52E7-4863-837F-A4B1244B520A}"/>
    <cellStyle name="Normal 18 10 3 2 2 2" xfId="10931" xr:uid="{AC2F9D9B-E0BA-46CE-8718-C4CCC9CD7779}"/>
    <cellStyle name="Normal 18 10 3 2 2 2 2" xfId="34465" xr:uid="{204601EB-171B-4FB2-830D-8E7FB749702D}"/>
    <cellStyle name="Normal 18 10 3 2 2 3" xfId="27470" xr:uid="{15B2FC21-0061-4BD4-90FF-027A6CD48642}"/>
    <cellStyle name="Normal 18 10 3 2 3" xfId="6260" xr:uid="{FB12023B-7AC5-4F95-9603-FA330E8CD662}"/>
    <cellStyle name="Normal 18 10 3 2 3 2" xfId="13259" xr:uid="{5A11E294-389B-4EC7-99FA-412F6B871474}"/>
    <cellStyle name="Normal 18 10 3 2 3 2 2" xfId="36793" xr:uid="{5A0227F5-4ADF-4B41-A0BC-1A6D9E2EBAFB}"/>
    <cellStyle name="Normal 18 10 3 2 3 3" xfId="29798" xr:uid="{5D5C8276-821B-450E-A920-69C3510FE723}"/>
    <cellStyle name="Normal 18 10 3 2 4" xfId="8603" xr:uid="{A0762E6E-88B7-4177-BAE6-F9241BC947D7}"/>
    <cellStyle name="Normal 18 10 3 2 4 2" xfId="32137" xr:uid="{5A91018D-67BB-40D5-871E-497EDB451BA0}"/>
    <cellStyle name="Normal 18 10 3 2 5" xfId="16176" xr:uid="{BEB8B6C2-6BC6-43FC-BBB5-83541FD60C7A}"/>
    <cellStyle name="Normal 18 10 3 2 5 2" xfId="39673" xr:uid="{3863D1DA-5032-411E-8C54-A6C4E7C1ABCE}"/>
    <cellStyle name="Normal 18 10 3 2 6" xfId="19515" xr:uid="{37D288ED-C068-4002-AF76-FE3A750859B6}"/>
    <cellStyle name="Normal 18 10 3 2 6 2" xfId="42736" xr:uid="{60F7D8A9-4671-4DC5-BB36-9F4E4E5E95BA}"/>
    <cellStyle name="Normal 18 10 3 2 7" xfId="22571" xr:uid="{2FC35BF9-BB51-4EEE-A724-496B446E99A4}"/>
    <cellStyle name="Normal 18 10 3 2 7 2" xfId="45790" xr:uid="{9C98B8B8-F637-4A56-9B25-93CA94EA6CDC}"/>
    <cellStyle name="Normal 18 10 3 2 8" xfId="25141" xr:uid="{A1CF476C-F013-4818-952A-285FC257D8B5}"/>
    <cellStyle name="Normal 18 10 3 3" xfId="3119" xr:uid="{1FEE862E-0F9F-4008-9817-7610C7ACCEF5}"/>
    <cellStyle name="Normal 18 10 3 3 2" xfId="10118" xr:uid="{93AC0E63-A8DB-458A-9DA2-9CA5B8B1D800}"/>
    <cellStyle name="Normal 18 10 3 3 2 2" xfId="33652" xr:uid="{C77565B2-E59D-4816-B2BA-E57884C64E98}"/>
    <cellStyle name="Normal 18 10 3 3 3" xfId="26657" xr:uid="{6EBF7B99-46D6-4E00-BE5B-DFB65D773E33}"/>
    <cellStyle name="Normal 18 10 3 4" xfId="5447" xr:uid="{55748A8A-BF94-4567-AE34-EB27FB8A342A}"/>
    <cellStyle name="Normal 18 10 3 4 2" xfId="12446" xr:uid="{F7355B63-AEB2-4BE4-A085-C8968C58F34E}"/>
    <cellStyle name="Normal 18 10 3 4 2 2" xfId="35980" xr:uid="{BF84F897-476B-4E2E-8B86-2E1E611E5290}"/>
    <cellStyle name="Normal 18 10 3 4 3" xfId="28985" xr:uid="{0EA2B2C4-11E5-41CE-9F5A-E69163F0A544}"/>
    <cellStyle name="Normal 18 10 3 5" xfId="7790" xr:uid="{E9CADCC7-6267-47D7-BB54-3312927F3166}"/>
    <cellStyle name="Normal 18 10 3 5 2" xfId="31324" xr:uid="{FBA84991-EFAA-4008-8EBF-629190B190DE}"/>
    <cellStyle name="Normal 18 10 3 6" xfId="14846" xr:uid="{5AD8D2E9-91D3-40D8-9384-217CADEDE33B}"/>
    <cellStyle name="Normal 18 10 3 6 2" xfId="38348" xr:uid="{BBA25B93-AB66-419B-A174-3848C5F805BB}"/>
    <cellStyle name="Normal 18 10 3 7" xfId="18190" xr:uid="{97E418ED-23C0-487C-AAF8-772FAEBBE81E}"/>
    <cellStyle name="Normal 18 10 3 7 2" xfId="41411" xr:uid="{267E5880-F97C-4165-B0CA-5036DBC0FA98}"/>
    <cellStyle name="Normal 18 10 3 8" xfId="21246" xr:uid="{E8510E63-34AB-4CE3-8E12-E858B3CC5A0A}"/>
    <cellStyle name="Normal 18 10 3 8 2" xfId="44465" xr:uid="{A5177531-07B8-4515-ABE4-F74AFA9F8ACF}"/>
    <cellStyle name="Normal 18 10 3 9" xfId="24328" xr:uid="{810D264B-4719-4DD9-B3A0-AF069F3532CC}"/>
    <cellStyle name="Normal 18 10 4" xfId="922" xr:uid="{18EB221C-6E4F-4E6B-ABA3-55AB00BD957E}"/>
    <cellStyle name="Normal 18 10 4 2" xfId="1734" xr:uid="{601A4101-B395-4D01-9E9F-A078AF6215C0}"/>
    <cellStyle name="Normal 18 10 4 2 2" xfId="4090" xr:uid="{FB875C26-B5AC-4B04-905E-5B1615FE41B8}"/>
    <cellStyle name="Normal 18 10 4 2 2 2" xfId="11089" xr:uid="{0D63A5A7-7334-4866-935F-A0EED7B562A1}"/>
    <cellStyle name="Normal 18 10 4 2 2 2 2" xfId="34623" xr:uid="{F97F95D7-0E31-439E-B87A-4A1347135E7D}"/>
    <cellStyle name="Normal 18 10 4 2 2 3" xfId="27628" xr:uid="{4F681E8A-7CA5-4F47-829B-EDF44636F273}"/>
    <cellStyle name="Normal 18 10 4 2 3" xfId="6418" xr:uid="{79487B27-ACDE-488B-A2C5-7938A57D1322}"/>
    <cellStyle name="Normal 18 10 4 2 3 2" xfId="13417" xr:uid="{9163632C-A1E5-4ED9-8F70-B6DD0FE1A276}"/>
    <cellStyle name="Normal 18 10 4 2 3 2 2" xfId="36951" xr:uid="{DACA37AA-6F44-4446-9E89-1B68F60A71B6}"/>
    <cellStyle name="Normal 18 10 4 2 3 3" xfId="29956" xr:uid="{21062A6B-326D-472E-992B-5E742EFD0E44}"/>
    <cellStyle name="Normal 18 10 4 2 4" xfId="8761" xr:uid="{977AC7A2-5A5E-465E-B1D5-B272C2CD4CF8}"/>
    <cellStyle name="Normal 18 10 4 2 4 2" xfId="32295" xr:uid="{4F2F94A9-CB91-42E2-84A1-2D8EBB8016A9}"/>
    <cellStyle name="Normal 18 10 4 2 5" xfId="16334" xr:uid="{C232CB90-4112-4DD0-8BAA-98F9076902F0}"/>
    <cellStyle name="Normal 18 10 4 2 5 2" xfId="39831" xr:uid="{4897D47A-D92D-4E4C-BA32-4A4C655CE603}"/>
    <cellStyle name="Normal 18 10 4 2 6" xfId="19673" xr:uid="{061593DA-D498-4B0B-AEFB-69C4A2F821C1}"/>
    <cellStyle name="Normal 18 10 4 2 6 2" xfId="42894" xr:uid="{7A63B518-E2D2-402D-BB4B-CB52336974EA}"/>
    <cellStyle name="Normal 18 10 4 2 7" xfId="22729" xr:uid="{77E1B9BE-C8A6-45BD-B915-E85037BEBAE0}"/>
    <cellStyle name="Normal 18 10 4 2 7 2" xfId="45948" xr:uid="{55340030-4D4C-4A79-8D76-7BC007C348CE}"/>
    <cellStyle name="Normal 18 10 4 2 8" xfId="25299" xr:uid="{F3AEA2A9-C177-4775-9F0E-4B86209B141B}"/>
    <cellStyle name="Normal 18 10 4 3" xfId="3278" xr:uid="{387A473B-DECC-4A90-9553-D09ED06B872E}"/>
    <cellStyle name="Normal 18 10 4 3 2" xfId="10277" xr:uid="{5657D23C-AF73-412C-A5C0-34EE7558B4B4}"/>
    <cellStyle name="Normal 18 10 4 3 2 2" xfId="33811" xr:uid="{0F921142-C98D-41C4-BE32-0639DC39C766}"/>
    <cellStyle name="Normal 18 10 4 3 3" xfId="26816" xr:uid="{2F367719-D14A-4334-A56C-84D8A9C36B13}"/>
    <cellStyle name="Normal 18 10 4 4" xfId="5606" xr:uid="{3A9A4248-DD01-474E-9DAB-F8D7BB00181A}"/>
    <cellStyle name="Normal 18 10 4 4 2" xfId="12605" xr:uid="{34D9435C-74AA-4633-A18A-85089F53804B}"/>
    <cellStyle name="Normal 18 10 4 4 2 2" xfId="36139" xr:uid="{ACCFDA8A-9893-403A-AB21-731B04E3C1DE}"/>
    <cellStyle name="Normal 18 10 4 4 3" xfId="29144" xr:uid="{F6C9C38F-AD0B-487D-AF44-1C400719A55B}"/>
    <cellStyle name="Normal 18 10 4 5" xfId="7949" xr:uid="{B600F6BF-5EAB-4F7A-8D82-E62BA3EAE59F}"/>
    <cellStyle name="Normal 18 10 4 5 2" xfId="31483" xr:uid="{D854ABD5-9254-44EC-9E66-CE44135B62B0}"/>
    <cellStyle name="Normal 18 10 4 6" xfId="15004" xr:uid="{2C739D19-154D-456E-A6B5-373EDDBE2428}"/>
    <cellStyle name="Normal 18 10 4 6 2" xfId="38506" xr:uid="{09FE7FF5-8037-4772-B30A-EDC8B32B63FA}"/>
    <cellStyle name="Normal 18 10 4 7" xfId="18348" xr:uid="{E648F5D7-8134-4B6C-8D83-B2ECC6950DF1}"/>
    <cellStyle name="Normal 18 10 4 7 2" xfId="41569" xr:uid="{91CD3EF0-2CF9-49A5-BF11-A36C27178717}"/>
    <cellStyle name="Normal 18 10 4 8" xfId="21404" xr:uid="{F7ADA9D3-08F8-47EF-BFCA-54A6EA2BBAC4}"/>
    <cellStyle name="Normal 18 10 4 8 2" xfId="44623" xr:uid="{5C0736F3-3BEB-47B2-8C28-8B33D53BB26F}"/>
    <cellStyle name="Normal 18 10 4 9" xfId="24487" xr:uid="{22919603-8291-4103-949C-02AB9DF33A32}"/>
    <cellStyle name="Normal 18 10 5" xfId="1082" xr:uid="{AADA24C5-BB58-47C3-A976-2A4249EA033F}"/>
    <cellStyle name="Normal 18 10 5 2" xfId="1893" xr:uid="{F52AA86E-FEA2-4366-BA13-00717C14885C}"/>
    <cellStyle name="Normal 18 10 5 2 2" xfId="4249" xr:uid="{34FC2ED8-0CD7-485B-8DC1-9EE7A2444308}"/>
    <cellStyle name="Normal 18 10 5 2 2 2" xfId="11248" xr:uid="{CC77689A-50C5-4079-9F48-A43C84849882}"/>
    <cellStyle name="Normal 18 10 5 2 2 2 2" xfId="34782" xr:uid="{8B0C4E3F-B148-4EC2-9FCE-7A7A8DD7E80A}"/>
    <cellStyle name="Normal 18 10 5 2 2 3" xfId="27787" xr:uid="{446C8070-FD5A-4B29-A494-1FBCE5B12DAD}"/>
    <cellStyle name="Normal 18 10 5 2 3" xfId="6577" xr:uid="{C552880E-00A2-4791-B0DC-47C30CE5AA7D}"/>
    <cellStyle name="Normal 18 10 5 2 3 2" xfId="13576" xr:uid="{99638EA1-9F56-4547-9179-4C28ECF175E8}"/>
    <cellStyle name="Normal 18 10 5 2 3 2 2" xfId="37110" xr:uid="{7776B6A2-6C31-4FF3-A3D5-D597CBCEC8E7}"/>
    <cellStyle name="Normal 18 10 5 2 3 3" xfId="30115" xr:uid="{A2572709-701E-4791-80B3-3F4034DF3885}"/>
    <cellStyle name="Normal 18 10 5 2 4" xfId="8920" xr:uid="{76D9FC2B-23AA-4237-8F2D-4099AD5E7DB3}"/>
    <cellStyle name="Normal 18 10 5 2 4 2" xfId="32454" xr:uid="{4B65EB9D-165F-4F5A-8BBB-3084FE040887}"/>
    <cellStyle name="Normal 18 10 5 2 5" xfId="16493" xr:uid="{45CE35F0-E3F9-4E9C-862D-B42B03EFAF16}"/>
    <cellStyle name="Normal 18 10 5 2 5 2" xfId="39990" xr:uid="{126DAA64-B287-4A84-AFCC-D20E9E55AA18}"/>
    <cellStyle name="Normal 18 10 5 2 6" xfId="19832" xr:uid="{4B29CACC-0C15-4861-94AD-225DE201F700}"/>
    <cellStyle name="Normal 18 10 5 2 6 2" xfId="43053" xr:uid="{DEBB93CF-F408-439A-BE3B-F989D3ECF8B2}"/>
    <cellStyle name="Normal 18 10 5 2 7" xfId="22888" xr:uid="{DD4FADD2-74CA-49B7-A218-36B2141AE8F0}"/>
    <cellStyle name="Normal 18 10 5 2 7 2" xfId="46107" xr:uid="{97153AC8-F2DB-4385-88D2-E013AE828181}"/>
    <cellStyle name="Normal 18 10 5 2 8" xfId="25458" xr:uid="{B5CCD50E-34C0-444B-927E-E50E92826DCA}"/>
    <cellStyle name="Normal 18 10 5 3" xfId="3438" xr:uid="{B5AEC03F-BD83-4E35-856F-EF9773ADC5D5}"/>
    <cellStyle name="Normal 18 10 5 3 2" xfId="10437" xr:uid="{832EDEDF-FA07-43AE-B2F3-B2600C8EFF5B}"/>
    <cellStyle name="Normal 18 10 5 3 2 2" xfId="33971" xr:uid="{5BACBDE5-EAC8-4BA6-A729-FDADE23C1FD9}"/>
    <cellStyle name="Normal 18 10 5 3 3" xfId="26976" xr:uid="{02DD80CB-2FC7-4C4A-9BB4-4D9343F6C544}"/>
    <cellStyle name="Normal 18 10 5 4" xfId="5766" xr:uid="{CB190ACF-66F6-4D6A-A084-807D8E480093}"/>
    <cellStyle name="Normal 18 10 5 4 2" xfId="12765" xr:uid="{BA2C00B3-0CF3-4250-95FC-5D36A3B65F7A}"/>
    <cellStyle name="Normal 18 10 5 4 2 2" xfId="36299" xr:uid="{A5A7F5E1-CD6F-42DA-95D4-AEFDD5DA8752}"/>
    <cellStyle name="Normal 18 10 5 4 3" xfId="29304" xr:uid="{64EC782D-CA43-49BF-A13B-FD1493991A66}"/>
    <cellStyle name="Normal 18 10 5 5" xfId="8109" xr:uid="{5F6D3C74-4FF7-441E-A9A0-C47AFB30249B}"/>
    <cellStyle name="Normal 18 10 5 5 2" xfId="31643" xr:uid="{E7E806DD-42FE-4E89-A39E-023D880FB1D5}"/>
    <cellStyle name="Normal 18 10 5 6" xfId="15163" xr:uid="{33037FDF-4BAD-491D-B886-3268A911729A}"/>
    <cellStyle name="Normal 18 10 5 6 2" xfId="38665" xr:uid="{05449EC5-801B-46C1-95DD-FC29D41B1983}"/>
    <cellStyle name="Normal 18 10 5 7" xfId="18507" xr:uid="{DFAD7DAC-DA88-4C34-BFAE-F275D597EA89}"/>
    <cellStyle name="Normal 18 10 5 7 2" xfId="41728" xr:uid="{06861E18-6829-4FDE-B52A-75126FED3650}"/>
    <cellStyle name="Normal 18 10 5 8" xfId="21563" xr:uid="{BFCBF8C1-87DA-4BFF-9508-76CA44B5E97C}"/>
    <cellStyle name="Normal 18 10 5 8 2" xfId="44782" xr:uid="{FD84E640-9E77-4A15-860E-ACD4640B5C95}"/>
    <cellStyle name="Normal 18 10 5 9" xfId="24647" xr:uid="{01397A21-B460-4CBD-B3A8-7C90BB5E4DE0}"/>
    <cellStyle name="Normal 18 10 6" xfId="2053" xr:uid="{EE313BD9-98C9-4E4A-B777-4B1D3AC21A9A}"/>
    <cellStyle name="Normal 18 10 6 2" xfId="4409" xr:uid="{BFE6C574-C40C-45EA-97F1-FFBABB7E0654}"/>
    <cellStyle name="Normal 18 10 6 2 2" xfId="11408" xr:uid="{974A09DE-A46B-474B-8B55-3070EDEC0F11}"/>
    <cellStyle name="Normal 18 10 6 2 2 2" xfId="34942" xr:uid="{AB2B6755-744A-4BB2-9B76-5521DE5B0E6F}"/>
    <cellStyle name="Normal 18 10 6 2 3" xfId="16653" xr:uid="{052EF62B-DF32-4285-B5D1-404BEDA765F0}"/>
    <cellStyle name="Normal 18 10 6 2 3 2" xfId="40150" xr:uid="{6F032E50-A58F-4BE8-AD8C-100DEA4F1631}"/>
    <cellStyle name="Normal 18 10 6 2 4" xfId="19992" xr:uid="{820E7A95-53BE-495A-AEC5-5C8E012B837C}"/>
    <cellStyle name="Normal 18 10 6 2 4 2" xfId="43213" xr:uid="{89796D7A-D97E-4627-85A7-646562BDF6DE}"/>
    <cellStyle name="Normal 18 10 6 2 5" xfId="23048" xr:uid="{025C3396-84C0-49AA-94CE-CA7EDF437163}"/>
    <cellStyle name="Normal 18 10 6 2 5 2" xfId="46267" xr:uid="{E26896DD-3252-4E6A-BC7D-B9423E7E68BB}"/>
    <cellStyle name="Normal 18 10 6 2 6" xfId="27947" xr:uid="{DBE1D065-6B35-49B9-B860-6928E1E37963}"/>
    <cellStyle name="Normal 18 10 6 3" xfId="6737" xr:uid="{B31820B1-1BED-4646-9AC8-FCE280419118}"/>
    <cellStyle name="Normal 18 10 6 3 2" xfId="13736" xr:uid="{DA74A290-1EFA-4825-88C9-E499E3338483}"/>
    <cellStyle name="Normal 18 10 6 3 2 2" xfId="37270" xr:uid="{01139CB2-2815-486A-A1EC-74DB26D88CEF}"/>
    <cellStyle name="Normal 18 10 6 3 3" xfId="30275" xr:uid="{5DCA875D-FC0E-4B00-BAE2-338FE24BCA60}"/>
    <cellStyle name="Normal 18 10 6 4" xfId="9080" xr:uid="{4BAD2D40-C0AF-4194-8B49-EAC938DFB9DB}"/>
    <cellStyle name="Normal 18 10 6 4 2" xfId="32614" xr:uid="{755E6D96-5858-4A5C-95B3-77FFC785A07A}"/>
    <cellStyle name="Normal 18 10 6 5" xfId="15324" xr:uid="{F821BC0E-D493-4472-A88D-CDD49909064A}"/>
    <cellStyle name="Normal 18 10 6 5 2" xfId="38825" xr:uid="{631C907E-E2E2-446E-83C5-89A4CA0F1681}"/>
    <cellStyle name="Normal 18 10 6 6" xfId="18667" xr:uid="{53472A32-7FA3-44D6-9DE2-8A0657607410}"/>
    <cellStyle name="Normal 18 10 6 6 2" xfId="41888" xr:uid="{6C53CDD4-52AB-4350-B400-BA19C7590B27}"/>
    <cellStyle name="Normal 18 10 6 7" xfId="21723" xr:uid="{22157B5F-AEC0-4F07-8D1D-D0359DC83B5E}"/>
    <cellStyle name="Normal 18 10 6 7 2" xfId="44942" xr:uid="{689ACD9B-8474-41BD-B5D6-499010FFF343}"/>
    <cellStyle name="Normal 18 10 6 8" xfId="25618" xr:uid="{181CCD14-54CC-4779-999C-D6F70E7046F4}"/>
    <cellStyle name="Normal 18 10 7" xfId="1256" xr:uid="{0B9402E8-ACE4-407B-903C-CC275FED0047}"/>
    <cellStyle name="Normal 18 10 7 2" xfId="3612" xr:uid="{61B3C57F-08E5-44BC-843E-1BED725F47E7}"/>
    <cellStyle name="Normal 18 10 7 2 2" xfId="10611" xr:uid="{5BE938B5-365F-40D8-8CD0-74C06316EEB9}"/>
    <cellStyle name="Normal 18 10 7 2 2 2" xfId="34145" xr:uid="{2B42E76D-C7B4-435F-BD6B-18A3485EDF30}"/>
    <cellStyle name="Normal 18 10 7 2 3" xfId="16813" xr:uid="{F85D9F52-78A0-49E8-9601-15F4ED3FA869}"/>
    <cellStyle name="Normal 18 10 7 2 3 2" xfId="40310" xr:uid="{352974BE-B22E-4820-A0D1-3E62D60FAF02}"/>
    <cellStyle name="Normal 18 10 7 2 4" xfId="20152" xr:uid="{FB0BE519-35C6-4817-B19E-CE9ACE1FC351}"/>
    <cellStyle name="Normal 18 10 7 2 4 2" xfId="43373" xr:uid="{6BF31FF7-BC5E-4229-93B9-D62240941195}"/>
    <cellStyle name="Normal 18 10 7 2 5" xfId="23208" xr:uid="{4FBF328C-BE48-4D17-B82B-0895BF2D97F6}"/>
    <cellStyle name="Normal 18 10 7 2 5 2" xfId="46427" xr:uid="{E06BCFEE-CDCC-4B37-A56B-32D0621468E7}"/>
    <cellStyle name="Normal 18 10 7 2 6" xfId="27150" xr:uid="{00471448-75BB-4C03-88CF-D5690D01409E}"/>
    <cellStyle name="Normal 18 10 7 3" xfId="5940" xr:uid="{594C7F23-845B-4C70-B609-0EFEBC5869FD}"/>
    <cellStyle name="Normal 18 10 7 3 2" xfId="12939" xr:uid="{5A3FAEA3-1209-45BD-9462-1F605E683D1E}"/>
    <cellStyle name="Normal 18 10 7 3 2 2" xfId="36473" xr:uid="{F66DB10A-7BF6-4723-84CA-77AD791CD493}"/>
    <cellStyle name="Normal 18 10 7 3 3" xfId="29478" xr:uid="{410E1AA5-A856-4C92-9F1E-2C7208AB9072}"/>
    <cellStyle name="Normal 18 10 7 4" xfId="8283" xr:uid="{C684D3A5-702C-4ECC-9783-5BF0A0D8C363}"/>
    <cellStyle name="Normal 18 10 7 4 2" xfId="31817" xr:uid="{C31134F0-0D0E-48E0-819E-E741AF7A4F7C}"/>
    <cellStyle name="Normal 18 10 7 5" xfId="15484" xr:uid="{FA11AEA0-FBC8-4003-B5D7-01D38C033D58}"/>
    <cellStyle name="Normal 18 10 7 5 2" xfId="38985" xr:uid="{0449F55E-8D78-4252-B3C2-CCE00DF17B75}"/>
    <cellStyle name="Normal 18 10 7 6" xfId="18827" xr:uid="{5E6243B2-884D-4009-975F-77F0A120CE20}"/>
    <cellStyle name="Normal 18 10 7 6 2" xfId="42048" xr:uid="{95F60A77-9185-42A2-B867-16623C5E6F8B}"/>
    <cellStyle name="Normal 18 10 7 7" xfId="21883" xr:uid="{EF3057B1-3B41-4D7C-A963-8912164405EB}"/>
    <cellStyle name="Normal 18 10 7 7 2" xfId="45102" xr:uid="{ED2254E5-1FC5-407D-A4BE-2FC0C917896A}"/>
    <cellStyle name="Normal 18 10 7 8" xfId="24821" xr:uid="{73D6C05F-1B03-40CE-AD14-4E3BD9FB701B}"/>
    <cellStyle name="Normal 18 10 8" xfId="2213" xr:uid="{056F8A97-BFBD-4B7D-B2D7-14D511B5EA17}"/>
    <cellStyle name="Normal 18 10 8 2" xfId="4569" xr:uid="{5AB08A1F-FC8A-447F-A9C0-0E02DBF915F6}"/>
    <cellStyle name="Normal 18 10 8 2 2" xfId="11568" xr:uid="{24F08F2D-7DBF-416A-B55D-D92741D0F467}"/>
    <cellStyle name="Normal 18 10 8 2 2 2" xfId="35102" xr:uid="{E731080F-9770-42B1-9863-E502C39579B2}"/>
    <cellStyle name="Normal 18 10 8 2 3" xfId="16978" xr:uid="{E8A7CD21-27E4-463F-BBAA-FD8C215AE03C}"/>
    <cellStyle name="Normal 18 10 8 2 3 2" xfId="40475" xr:uid="{93DF9280-D181-4221-BC7E-4FDE58F7430E}"/>
    <cellStyle name="Normal 18 10 8 2 4" xfId="20317" xr:uid="{0FC8A003-1EC0-4F21-8C87-650382D1FFAE}"/>
    <cellStyle name="Normal 18 10 8 2 4 2" xfId="43538" xr:uid="{E5AF8428-0344-4F17-96A7-6BFC0D892CCD}"/>
    <cellStyle name="Normal 18 10 8 2 5" xfId="23373" xr:uid="{237E8B87-C556-4327-9C87-523243887DDE}"/>
    <cellStyle name="Normal 18 10 8 2 5 2" xfId="46592" xr:uid="{26F2C41C-A9DE-4627-8C58-815DEEC4CE40}"/>
    <cellStyle name="Normal 18 10 8 2 6" xfId="28107" xr:uid="{58699446-97CD-45B4-BA34-05B84FA4AAF2}"/>
    <cellStyle name="Normal 18 10 8 3" xfId="6897" xr:uid="{832FB1E3-ACAC-4FB4-9A28-3BEED0AB3FD5}"/>
    <cellStyle name="Normal 18 10 8 3 2" xfId="13896" xr:uid="{14353AB5-549E-4A61-897D-1AAA3C916619}"/>
    <cellStyle name="Normal 18 10 8 3 2 2" xfId="37430" xr:uid="{7DC06F05-6EAE-41A6-B3C8-B9C268AF8F56}"/>
    <cellStyle name="Normal 18 10 8 3 3" xfId="30435" xr:uid="{3EFF63CB-BCBB-440B-ADD4-AE6B941FC109}"/>
    <cellStyle name="Normal 18 10 8 4" xfId="9240" xr:uid="{2FE9A9CF-0C95-4894-9785-795F31D099F3}"/>
    <cellStyle name="Normal 18 10 8 4 2" xfId="32774" xr:uid="{EFA6EE6A-E3F7-496C-9C70-10496D7B8B98}"/>
    <cellStyle name="Normal 18 10 8 5" xfId="15648" xr:uid="{84ED35D1-88BF-4241-AB84-5A70EE732761}"/>
    <cellStyle name="Normal 18 10 8 5 2" xfId="39149" xr:uid="{14E4CE3C-BE27-4915-B6BB-0EB40CBCE9E8}"/>
    <cellStyle name="Normal 18 10 8 6" xfId="18991" xr:uid="{88D80CD6-18A9-4A8C-ACDD-406BFD88D99C}"/>
    <cellStyle name="Normal 18 10 8 6 2" xfId="42212" xr:uid="{6585C6B1-1744-45A6-AED9-972339E85241}"/>
    <cellStyle name="Normal 18 10 8 7" xfId="22047" xr:uid="{5B8DF4AC-F030-42EE-83EA-F0DA625CE506}"/>
    <cellStyle name="Normal 18 10 8 7 2" xfId="45266" xr:uid="{BD83AAAC-B4C3-4EF7-B3A0-9D810E914CB5}"/>
    <cellStyle name="Normal 18 10 8 8" xfId="25778" xr:uid="{B9ABE18A-01F0-41E7-A455-4376B780A329}"/>
    <cellStyle name="Normal 18 10 9" xfId="2399" xr:uid="{6A2565DE-63A1-46C2-B5D6-039E71D33BC3}"/>
    <cellStyle name="Normal 18 10 9 2" xfId="4732" xr:uid="{DE74DFE7-F0BE-48D6-9350-C6C93F4E6385}"/>
    <cellStyle name="Normal 18 10 9 2 2" xfId="11731" xr:uid="{80964BD2-A000-4B4D-A0CE-18AAF0F85C28}"/>
    <cellStyle name="Normal 18 10 9 2 2 2" xfId="35265" xr:uid="{BD890075-1CB7-4579-B621-380266A390E5}"/>
    <cellStyle name="Normal 18 10 9 2 3" xfId="28270" xr:uid="{0091CD02-C9B0-4403-8F3D-B96B8CB81275}"/>
    <cellStyle name="Normal 18 10 9 3" xfId="7060" xr:uid="{D5B11622-6434-4C98-8D4D-C452FB92BB78}"/>
    <cellStyle name="Normal 18 10 9 3 2" xfId="14059" xr:uid="{B8FD5140-20CB-475E-A317-DE2C9C5DF97B}"/>
    <cellStyle name="Normal 18 10 9 3 2 2" xfId="37593" xr:uid="{D62455FB-6BA6-4D34-946F-25AF284F7AB0}"/>
    <cellStyle name="Normal 18 10 9 3 3" xfId="30598" xr:uid="{632B21AF-ED44-4E4A-86BC-11CE56D4DC33}"/>
    <cellStyle name="Normal 18 10 9 4" xfId="9403" xr:uid="{4114314E-6608-4518-842D-0E2716A8F7D1}"/>
    <cellStyle name="Normal 18 10 9 4 2" xfId="32937" xr:uid="{AD7A6B34-A3DF-4386-846C-12F6758D87B2}"/>
    <cellStyle name="Normal 18 10 9 5" xfId="15856" xr:uid="{252BAA48-6D2C-4F19-92B4-9562755DBBFC}"/>
    <cellStyle name="Normal 18 10 9 5 2" xfId="39353" xr:uid="{FCB87BC7-4C14-4C79-A642-23B139E96AEE}"/>
    <cellStyle name="Normal 18 10 9 6" xfId="19195" xr:uid="{8EFC37DE-7097-470F-89C3-23A7B2349999}"/>
    <cellStyle name="Normal 18 10 9 6 2" xfId="42416" xr:uid="{B0B73293-2834-48DF-AD54-7B42826F07B6}"/>
    <cellStyle name="Normal 18 10 9 7" xfId="22251" xr:uid="{9D7A4A20-347B-4AD8-B9B9-93A73C54215F}"/>
    <cellStyle name="Normal 18 10 9 7 2" xfId="45470" xr:uid="{5AB4FD1C-4C04-4165-A86C-21CB65E78083}"/>
    <cellStyle name="Normal 18 10 9 8" xfId="25941" xr:uid="{D2A507CA-26DC-46EB-B82C-710ADA7432E1}"/>
    <cellStyle name="Normal 18 11" xfId="406" xr:uid="{0826776E-B752-428C-A7B8-A363086FF5BC}"/>
    <cellStyle name="Normal 18 11 10" xfId="2563" xr:uid="{6B05860E-C1BA-4513-8C6A-41782EBFFEF6}"/>
    <cellStyle name="Normal 18 11 10 2" xfId="4896" xr:uid="{F9BFE1AB-FF56-4DF2-A7A5-241205CCBED9}"/>
    <cellStyle name="Normal 18 11 10 2 2" xfId="11895" xr:uid="{03F5778E-0229-46B6-9264-C9B74E7EBD46}"/>
    <cellStyle name="Normal 18 11 10 2 2 2" xfId="35429" xr:uid="{307C70A4-62D2-4182-AF99-1C1459C91E70}"/>
    <cellStyle name="Normal 18 11 10 2 3" xfId="28434" xr:uid="{6D79D036-4733-4F27-BC64-43EAC00ED590}"/>
    <cellStyle name="Normal 18 11 10 3" xfId="7224" xr:uid="{B51F0F05-3F55-4AB9-84EF-ECE38B086859}"/>
    <cellStyle name="Normal 18 11 10 3 2" xfId="14223" xr:uid="{03ABAAA4-40E9-494C-B274-43EEC2671330}"/>
    <cellStyle name="Normal 18 11 10 3 2 2" xfId="37757" xr:uid="{EC19FA1B-0E26-4E7F-9D7C-9378A6F612A0}"/>
    <cellStyle name="Normal 18 11 10 3 3" xfId="30762" xr:uid="{24B27E3F-919F-4FF9-A8A8-557AF80A76FB}"/>
    <cellStyle name="Normal 18 11 10 4" xfId="9567" xr:uid="{68ADE113-132E-4A95-B5C2-EBBC35AB51AE}"/>
    <cellStyle name="Normal 18 11 10 4 2" xfId="33101" xr:uid="{25F97B95-BD46-4248-B128-45CBB179878F}"/>
    <cellStyle name="Normal 18 11 10 5" xfId="17157" xr:uid="{48900A7F-A5FF-48AE-8F0A-AE6C41A87B4A}"/>
    <cellStyle name="Normal 18 11 10 5 2" xfId="40653" xr:uid="{F110857B-F5D1-472F-A9EF-CC011DD2D7D5}"/>
    <cellStyle name="Normal 18 11 10 6" xfId="20495" xr:uid="{0EF23F27-3674-41CF-8CE6-FE6D7B66D54B}"/>
    <cellStyle name="Normal 18 11 10 6 2" xfId="43716" xr:uid="{31D4D4E8-E8D5-4298-A48E-7CA150386116}"/>
    <cellStyle name="Normal 18 11 10 7" xfId="23551" xr:uid="{5E267B68-6810-49C4-A26E-366D8130EAE1}"/>
    <cellStyle name="Normal 18 11 10 7 2" xfId="46770" xr:uid="{728B21AD-2870-4F68-9965-54F15844F667}"/>
    <cellStyle name="Normal 18 11 10 8" xfId="26105" xr:uid="{CAFFDCC4-A5A4-4A05-96FB-AC17729E8505}"/>
    <cellStyle name="Normal 18 11 11" xfId="2799" xr:uid="{066ECC00-4D54-4B34-854C-A3A095B3AAC7}"/>
    <cellStyle name="Normal 18 11 11 2" xfId="9798" xr:uid="{CFE56C4A-1141-40B9-8691-371B301445B2}"/>
    <cellStyle name="Normal 18 11 11 2 2" xfId="33332" xr:uid="{CBAB0B23-4622-41EC-AAD1-4C0F6132D230}"/>
    <cellStyle name="Normal 18 11 11 3" xfId="17334" xr:uid="{2D6C7A84-2F28-4DF2-A9B4-22F37304EEC3}"/>
    <cellStyle name="Normal 18 11 11 3 2" xfId="40830" xr:uid="{B18A53CC-9F15-4A01-A746-6EF68E809419}"/>
    <cellStyle name="Normal 18 11 11 4" xfId="20672" xr:uid="{D4A983D6-596E-40E9-9191-99FF42095C20}"/>
    <cellStyle name="Normal 18 11 11 4 2" xfId="43893" xr:uid="{309D0E14-B870-400C-96E7-530E3A1620FF}"/>
    <cellStyle name="Normal 18 11 11 5" xfId="23728" xr:uid="{19D26E9E-F7C3-4BB0-A406-7090AB0BF116}"/>
    <cellStyle name="Normal 18 11 11 5 2" xfId="46947" xr:uid="{69584E10-C886-4A43-A164-2F20E6E8D3DB}"/>
    <cellStyle name="Normal 18 11 11 6" xfId="26337" xr:uid="{07BA042A-9940-494B-83C1-E7D0A65E5589}"/>
    <cellStyle name="Normal 18 11 12" xfId="5127" xr:uid="{AE685447-DDE9-4014-B3DE-8D5C30D31512}"/>
    <cellStyle name="Normal 18 11 12 2" xfId="12126" xr:uid="{8540D8C7-4FA0-4658-BDBD-2077FFAF18A8}"/>
    <cellStyle name="Normal 18 11 12 2 2" xfId="35660" xr:uid="{555DC2BD-AF78-4532-AC1D-4B2A914EFBF7}"/>
    <cellStyle name="Normal 18 11 12 3" xfId="28665" xr:uid="{9A78F14F-A441-4138-824A-C59933C95F96}"/>
    <cellStyle name="Normal 18 11 13" xfId="7470" xr:uid="{A1025E4B-6097-4DE9-A6E0-66EC42CDB37A}"/>
    <cellStyle name="Normal 18 11 13 2" xfId="31004" xr:uid="{19CC3F6A-9A3E-42EF-A37A-B95DFC57DE3C}"/>
    <cellStyle name="Normal 18 11 14" xfId="14459" xr:uid="{E3D70810-A91C-4168-A998-6329CAB00AF4}"/>
    <cellStyle name="Normal 18 11 14 2" xfId="37993" xr:uid="{0C99D73F-30E5-4EE6-B1CA-A385D40A5559}"/>
    <cellStyle name="Normal 18 11 15" xfId="17839" xr:uid="{8929B6EB-0774-487F-9AF6-C98B5F93F6C9}"/>
    <cellStyle name="Normal 18 11 15 2" xfId="41061" xr:uid="{A537FE92-5744-4129-B053-835E056C1073}"/>
    <cellStyle name="Normal 18 11 16" xfId="20895" xr:uid="{8A785865-0803-4377-97FF-A0F801480955}"/>
    <cellStyle name="Normal 18 11 16 2" xfId="44114" xr:uid="{F0D31F43-584E-4DA9-8D57-B2B01476D4AE}"/>
    <cellStyle name="Normal 18 11 17" xfId="24008" xr:uid="{8FC0486B-DD7D-4FE1-9B4F-EC748F379CFB}"/>
    <cellStyle name="Normal 18 11 2" xfId="603" xr:uid="{F6452C17-E303-4AC5-95F1-DB267B17F9F2}"/>
    <cellStyle name="Normal 18 11 2 2" xfId="1417" xr:uid="{32070F0C-5E13-4015-9E13-D4ECAD72B207}"/>
    <cellStyle name="Normal 18 11 2 2 2" xfId="3773" xr:uid="{F986417D-B384-4CB4-88B2-BE4106E3948B}"/>
    <cellStyle name="Normal 18 11 2 2 2 2" xfId="10772" xr:uid="{A414CCF5-ADED-477A-BF30-93825DD9F8CC}"/>
    <cellStyle name="Normal 18 11 2 2 2 2 2" xfId="34306" xr:uid="{FCDABC03-2EB9-435C-98FB-F885AF134B7B}"/>
    <cellStyle name="Normal 18 11 2 2 2 3" xfId="27311" xr:uid="{63081EF5-0F9D-4F42-8244-053BB6616692}"/>
    <cellStyle name="Normal 18 11 2 2 3" xfId="6101" xr:uid="{713E43DD-121B-482C-B269-0F45789E165C}"/>
    <cellStyle name="Normal 18 11 2 2 3 2" xfId="13100" xr:uid="{7258C42F-3F40-4764-ABB5-6CEDC2FDF256}"/>
    <cellStyle name="Normal 18 11 2 2 3 2 2" xfId="36634" xr:uid="{5FDFAF75-7E84-4C5F-BDCE-79E38F4DEB80}"/>
    <cellStyle name="Normal 18 11 2 2 3 3" xfId="29639" xr:uid="{B9D29FA7-FE3C-445A-850A-9838368C94D0}"/>
    <cellStyle name="Normal 18 11 2 2 4" xfId="8444" xr:uid="{C94C9876-690B-4A62-9240-273318D615B3}"/>
    <cellStyle name="Normal 18 11 2 2 4 2" xfId="31978" xr:uid="{FDD7ACE0-D18E-4CBE-9FA5-FCB875015FB7}"/>
    <cellStyle name="Normal 18 11 2 2 5" xfId="16017" xr:uid="{6616A7B7-2E1A-4FAD-919C-63F76A53E7B7}"/>
    <cellStyle name="Normal 18 11 2 2 5 2" xfId="39514" xr:uid="{8E14AE48-1247-40EF-A997-0721B8B2EEDB}"/>
    <cellStyle name="Normal 18 11 2 2 6" xfId="19356" xr:uid="{90373E7D-BFE9-464F-BFF4-1544F4671B79}"/>
    <cellStyle name="Normal 18 11 2 2 6 2" xfId="42577" xr:uid="{AE3CAF7B-42C7-4FD9-912A-7C57876966BE}"/>
    <cellStyle name="Normal 18 11 2 2 7" xfId="22412" xr:uid="{B4F32554-7E8E-47A8-897F-0EB9184F4A31}"/>
    <cellStyle name="Normal 18 11 2 2 7 2" xfId="45631" xr:uid="{4329B1BD-7C44-4681-8EA5-4B04A7475A43}"/>
    <cellStyle name="Normal 18 11 2 2 8" xfId="24982" xr:uid="{CBB145D4-F84D-4E26-9BB1-05A88F0E2781}"/>
    <cellStyle name="Normal 18 11 2 3" xfId="2959" xr:uid="{459F73AF-6DE4-4E0D-85B0-6D33762ECA91}"/>
    <cellStyle name="Normal 18 11 2 3 2" xfId="9958" xr:uid="{6B3057DA-C291-4057-A2EA-748B927888A2}"/>
    <cellStyle name="Normal 18 11 2 3 2 2" xfId="33492" xr:uid="{396494C7-FC56-44CD-BE92-CEEAF826181B}"/>
    <cellStyle name="Normal 18 11 2 3 3" xfId="26497" xr:uid="{F6AE4E45-3F95-4E40-A53A-D8DE7C082AC3}"/>
    <cellStyle name="Normal 18 11 2 4" xfId="5287" xr:uid="{FE57CBC8-CD93-4CE5-B7CC-7EC09452DF6D}"/>
    <cellStyle name="Normal 18 11 2 4 2" xfId="12286" xr:uid="{83C1981E-D957-4F08-9E4D-6CE9C1F9AB77}"/>
    <cellStyle name="Normal 18 11 2 4 2 2" xfId="35820" xr:uid="{F5839D7C-C6D5-4473-BB42-C9BE90DEE177}"/>
    <cellStyle name="Normal 18 11 2 4 3" xfId="28825" xr:uid="{97771399-C500-40C8-8736-F3BEC164B996}"/>
    <cellStyle name="Normal 18 11 2 5" xfId="7630" xr:uid="{DA3724B0-3C7B-42FB-A751-719C4D188418}"/>
    <cellStyle name="Normal 18 11 2 5 2" xfId="31164" xr:uid="{B7DE0B09-0DF5-4486-831C-B5C972E172AB}"/>
    <cellStyle name="Normal 18 11 2 6" xfId="14687" xr:uid="{99BB6D1E-40E9-4067-940F-19CCB2BFB291}"/>
    <cellStyle name="Normal 18 11 2 6 2" xfId="38189" xr:uid="{A221ED9F-A48F-495F-8088-E0BF2501059F}"/>
    <cellStyle name="Normal 18 11 2 7" xfId="18031" xr:uid="{67B1FEF2-CE9E-406F-BE00-2AF0A3463E18}"/>
    <cellStyle name="Normal 18 11 2 7 2" xfId="41252" xr:uid="{399DCCE3-256D-41D7-A169-CA61D16B8A9D}"/>
    <cellStyle name="Normal 18 11 2 8" xfId="21087" xr:uid="{B56181D4-1EC6-4E38-8818-84727FB0D783}"/>
    <cellStyle name="Normal 18 11 2 8 2" xfId="44306" xr:uid="{68E8373E-4B79-4FD1-91C6-19118372E348}"/>
    <cellStyle name="Normal 18 11 2 9" xfId="24168" xr:uid="{860021D0-7DCB-4A6D-B02F-279AA91D0D3A}"/>
    <cellStyle name="Normal 18 11 3" xfId="764" xr:uid="{689B6E22-2D51-48D8-9F5E-DB429BA37CE7}"/>
    <cellStyle name="Normal 18 11 3 2" xfId="1577" xr:uid="{A60EA6D6-9A6D-4F3F-82B0-91B45BBA3EAA}"/>
    <cellStyle name="Normal 18 11 3 2 2" xfId="3933" xr:uid="{79F55D61-A206-4D92-9AFE-218DEA3D1E1A}"/>
    <cellStyle name="Normal 18 11 3 2 2 2" xfId="10932" xr:uid="{3068496B-0432-49F0-8212-1AD5ACBBF1E2}"/>
    <cellStyle name="Normal 18 11 3 2 2 2 2" xfId="34466" xr:uid="{7F2410D2-89FB-45AD-90CB-BBB4F25332FE}"/>
    <cellStyle name="Normal 18 11 3 2 2 3" xfId="27471" xr:uid="{C494DBD8-99D7-4A0F-B575-919A5080EEFB}"/>
    <cellStyle name="Normal 18 11 3 2 3" xfId="6261" xr:uid="{92F5075E-6398-41AA-995B-4EF588E4ABC8}"/>
    <cellStyle name="Normal 18 11 3 2 3 2" xfId="13260" xr:uid="{D840DA1F-2A01-40CD-8EC3-1A011A559EF1}"/>
    <cellStyle name="Normal 18 11 3 2 3 2 2" xfId="36794" xr:uid="{005A942B-2148-4EB6-9BE3-BE9A8543AF69}"/>
    <cellStyle name="Normal 18 11 3 2 3 3" xfId="29799" xr:uid="{2A093BAC-446E-4761-8685-ADCBB19686E0}"/>
    <cellStyle name="Normal 18 11 3 2 4" xfId="8604" xr:uid="{C3381BAA-EBEB-4286-B03F-CC16CE30B00B}"/>
    <cellStyle name="Normal 18 11 3 2 4 2" xfId="32138" xr:uid="{3243F654-525F-42A6-887C-47C20B28C2CF}"/>
    <cellStyle name="Normal 18 11 3 2 5" xfId="16177" xr:uid="{25974DC2-A2A9-417B-B9DF-27CA141EF3D4}"/>
    <cellStyle name="Normal 18 11 3 2 5 2" xfId="39674" xr:uid="{3262A0E7-3A14-449B-AEDC-CA4B93865891}"/>
    <cellStyle name="Normal 18 11 3 2 6" xfId="19516" xr:uid="{3E385984-1C88-4080-843B-DDD345F615AF}"/>
    <cellStyle name="Normal 18 11 3 2 6 2" xfId="42737" xr:uid="{A8854B1C-E87E-4BD6-9D7E-864B8DF19B57}"/>
    <cellStyle name="Normal 18 11 3 2 7" xfId="22572" xr:uid="{C768CD10-09D4-40F9-9BEC-674DE47F02B0}"/>
    <cellStyle name="Normal 18 11 3 2 7 2" xfId="45791" xr:uid="{F3E499CA-D6A3-45C2-AE1D-C7851F099871}"/>
    <cellStyle name="Normal 18 11 3 2 8" xfId="25142" xr:uid="{97B3E3C8-4F28-4009-AB83-D14007F4943E}"/>
    <cellStyle name="Normal 18 11 3 3" xfId="3120" xr:uid="{15408FCC-686F-4532-A9A8-086DFA57499D}"/>
    <cellStyle name="Normal 18 11 3 3 2" xfId="10119" xr:uid="{B464E918-F144-4A9E-B6C3-2E155C259A79}"/>
    <cellStyle name="Normal 18 11 3 3 2 2" xfId="33653" xr:uid="{58BACDE7-E4DB-4873-AC46-065125363CB2}"/>
    <cellStyle name="Normal 18 11 3 3 3" xfId="26658" xr:uid="{9CE1B7D7-2171-4781-9E61-D6C98EB6BFDD}"/>
    <cellStyle name="Normal 18 11 3 4" xfId="5448" xr:uid="{FBA4934B-E1AB-4FC6-B1C0-7C70CED41A3C}"/>
    <cellStyle name="Normal 18 11 3 4 2" xfId="12447" xr:uid="{CFA8AE99-E6AD-451E-A68C-F9C96700A94F}"/>
    <cellStyle name="Normal 18 11 3 4 2 2" xfId="35981" xr:uid="{F3A67B51-85DC-4F78-AA00-21FB0A359A85}"/>
    <cellStyle name="Normal 18 11 3 4 3" xfId="28986" xr:uid="{316EC19F-F19A-4181-8048-BA29B6D20FDA}"/>
    <cellStyle name="Normal 18 11 3 5" xfId="7791" xr:uid="{1BBA1627-7A59-4A9B-BAD7-0D94DFA4837A}"/>
    <cellStyle name="Normal 18 11 3 5 2" xfId="31325" xr:uid="{321CE7CF-86A0-41E3-9C2B-7588C73A7A00}"/>
    <cellStyle name="Normal 18 11 3 6" xfId="14847" xr:uid="{7B516DF0-BA3E-468B-8380-445C72A293B0}"/>
    <cellStyle name="Normal 18 11 3 6 2" xfId="38349" xr:uid="{2A88A974-EB45-4511-8110-CA2F249AAE16}"/>
    <cellStyle name="Normal 18 11 3 7" xfId="18191" xr:uid="{7CA7E333-2BB5-4C02-8E5B-1356BF29B0AA}"/>
    <cellStyle name="Normal 18 11 3 7 2" xfId="41412" xr:uid="{084FF314-586D-4D4C-A8EC-459CB835DF0B}"/>
    <cellStyle name="Normal 18 11 3 8" xfId="21247" xr:uid="{6D6AA65F-C61F-4380-A4C7-651221D333F3}"/>
    <cellStyle name="Normal 18 11 3 8 2" xfId="44466" xr:uid="{590DCF4A-A78A-4340-A416-4EE3580F3917}"/>
    <cellStyle name="Normal 18 11 3 9" xfId="24329" xr:uid="{C25A5B7F-32D7-4927-94A8-0C4A94F5487F}"/>
    <cellStyle name="Normal 18 11 4" xfId="923" xr:uid="{14D3005A-A94E-46B8-97AB-50B04C9DBF34}"/>
    <cellStyle name="Normal 18 11 4 2" xfId="1735" xr:uid="{A569BCE2-4DB4-4370-905E-8CC6D095C588}"/>
    <cellStyle name="Normal 18 11 4 2 2" xfId="4091" xr:uid="{81C9104C-6169-4920-931D-8DEE2BAB575A}"/>
    <cellStyle name="Normal 18 11 4 2 2 2" xfId="11090" xr:uid="{DF35CE00-B157-4524-972F-EA9145FD00DB}"/>
    <cellStyle name="Normal 18 11 4 2 2 2 2" xfId="34624" xr:uid="{92A82577-B6D7-4DB0-86B4-E5F43A851916}"/>
    <cellStyle name="Normal 18 11 4 2 2 3" xfId="27629" xr:uid="{92E1C170-A45F-4344-96D4-2B7309087B00}"/>
    <cellStyle name="Normal 18 11 4 2 3" xfId="6419" xr:uid="{EB04BEC5-A4B6-401A-BBAE-BFE004456C90}"/>
    <cellStyle name="Normal 18 11 4 2 3 2" xfId="13418" xr:uid="{EACBE238-4C0A-4CD0-8F61-B2728EC9E313}"/>
    <cellStyle name="Normal 18 11 4 2 3 2 2" xfId="36952" xr:uid="{799B71D4-15FD-4A68-921F-E1D80232BBE9}"/>
    <cellStyle name="Normal 18 11 4 2 3 3" xfId="29957" xr:uid="{1D04272E-2766-4D3B-96B5-94BD987B8FDD}"/>
    <cellStyle name="Normal 18 11 4 2 4" xfId="8762" xr:uid="{F10A1E8A-389E-4099-9E37-CA9C110CE7F4}"/>
    <cellStyle name="Normal 18 11 4 2 4 2" xfId="32296" xr:uid="{E8E44EB9-532A-4824-BA1B-C8B02E75FF0E}"/>
    <cellStyle name="Normal 18 11 4 2 5" xfId="16335" xr:uid="{77CC223D-2694-4DEA-BE6A-708EB006A177}"/>
    <cellStyle name="Normal 18 11 4 2 5 2" xfId="39832" xr:uid="{8A24A85B-2BEA-4B09-8354-1724C84EA35C}"/>
    <cellStyle name="Normal 18 11 4 2 6" xfId="19674" xr:uid="{54A268AA-7CF0-4E8A-9536-D5998014EA58}"/>
    <cellStyle name="Normal 18 11 4 2 6 2" xfId="42895" xr:uid="{E674941F-05A1-4D19-A0DA-8E434E1781CC}"/>
    <cellStyle name="Normal 18 11 4 2 7" xfId="22730" xr:uid="{6C881C80-92C5-4B45-94EC-667B9389A96B}"/>
    <cellStyle name="Normal 18 11 4 2 7 2" xfId="45949" xr:uid="{1E495916-EC9F-45D2-B79A-C07A3821AF46}"/>
    <cellStyle name="Normal 18 11 4 2 8" xfId="25300" xr:uid="{3CAF5F05-776C-4AEF-B9B6-1F081CAA0DE3}"/>
    <cellStyle name="Normal 18 11 4 3" xfId="3279" xr:uid="{0B21E4E5-479A-4F48-B59B-5CFF2FA2C2CC}"/>
    <cellStyle name="Normal 18 11 4 3 2" xfId="10278" xr:uid="{9538D8C6-23C2-4C18-8820-3C7FFFA3FB93}"/>
    <cellStyle name="Normal 18 11 4 3 2 2" xfId="33812" xr:uid="{C1C2185F-BADB-4B50-BC6E-51BCB465AB0F}"/>
    <cellStyle name="Normal 18 11 4 3 3" xfId="26817" xr:uid="{BEB0C28B-322B-4578-8EE8-F39273A49DB9}"/>
    <cellStyle name="Normal 18 11 4 4" xfId="5607" xr:uid="{4F9DE3BF-8EC8-4665-B88A-F5A105F9068E}"/>
    <cellStyle name="Normal 18 11 4 4 2" xfId="12606" xr:uid="{4F4227F5-DE99-4806-9662-BA1A1E275DED}"/>
    <cellStyle name="Normal 18 11 4 4 2 2" xfId="36140" xr:uid="{7AE8FDB1-A16A-46EE-8EDF-D46B1AEBED26}"/>
    <cellStyle name="Normal 18 11 4 4 3" xfId="29145" xr:uid="{2CE07A8F-F061-4819-BC34-83FD2D593DF1}"/>
    <cellStyle name="Normal 18 11 4 5" xfId="7950" xr:uid="{8FA8C240-4992-4EA7-AC8B-36092F63B59B}"/>
    <cellStyle name="Normal 18 11 4 5 2" xfId="31484" xr:uid="{240AE2B0-1CF4-4D87-9E7E-763614484561}"/>
    <cellStyle name="Normal 18 11 4 6" xfId="15005" xr:uid="{AC8192C7-6E50-48F2-93AF-758B8189E470}"/>
    <cellStyle name="Normal 18 11 4 6 2" xfId="38507" xr:uid="{D60FB29C-4505-4D58-A3D2-4E9ACCA973AB}"/>
    <cellStyle name="Normal 18 11 4 7" xfId="18349" xr:uid="{D609685D-D86A-4B1B-B1AE-48BD02E2491B}"/>
    <cellStyle name="Normal 18 11 4 7 2" xfId="41570" xr:uid="{AB49883C-4E31-4E32-80BC-0D9AA8627AB6}"/>
    <cellStyle name="Normal 18 11 4 8" xfId="21405" xr:uid="{2391285B-965D-463F-91B6-0892C0F22ACB}"/>
    <cellStyle name="Normal 18 11 4 8 2" xfId="44624" xr:uid="{6726FF70-492F-428D-BF82-2D99E69FC4C5}"/>
    <cellStyle name="Normal 18 11 4 9" xfId="24488" xr:uid="{3661D50C-435D-451A-850D-D08724D6DE4D}"/>
    <cellStyle name="Normal 18 11 5" xfId="1083" xr:uid="{8D784CF3-9082-44C9-9FA2-F91B8C18283E}"/>
    <cellStyle name="Normal 18 11 5 2" xfId="1894" xr:uid="{06054C72-2827-4164-889A-54229D3C785D}"/>
    <cellStyle name="Normal 18 11 5 2 2" xfId="4250" xr:uid="{42C61469-6C90-4ADD-871A-7215D762CAF6}"/>
    <cellStyle name="Normal 18 11 5 2 2 2" xfId="11249" xr:uid="{97BD947E-2607-43B3-8C44-0B2F4FCDF536}"/>
    <cellStyle name="Normal 18 11 5 2 2 2 2" xfId="34783" xr:uid="{598B4234-55B9-498D-8D69-4DC4375359D5}"/>
    <cellStyle name="Normal 18 11 5 2 2 3" xfId="27788" xr:uid="{31978385-016D-4610-A7A2-6AD5930BD468}"/>
    <cellStyle name="Normal 18 11 5 2 3" xfId="6578" xr:uid="{D3A9F9ED-6CE1-4E98-AFA5-AC24DE013352}"/>
    <cellStyle name="Normal 18 11 5 2 3 2" xfId="13577" xr:uid="{A1C9E75F-3456-43E3-B74C-A7C85C61AE99}"/>
    <cellStyle name="Normal 18 11 5 2 3 2 2" xfId="37111" xr:uid="{D7835D90-0087-419F-9B12-7A0F23A375AF}"/>
    <cellStyle name="Normal 18 11 5 2 3 3" xfId="30116" xr:uid="{F5D8274E-C746-48A2-A5A9-3E17E3DBEBDF}"/>
    <cellStyle name="Normal 18 11 5 2 4" xfId="8921" xr:uid="{639DD39D-6908-40AC-86BC-302AB8978162}"/>
    <cellStyle name="Normal 18 11 5 2 4 2" xfId="32455" xr:uid="{8977E106-3690-4D71-A206-6CDADA059AE6}"/>
    <cellStyle name="Normal 18 11 5 2 5" xfId="16494" xr:uid="{21932585-18DF-4264-B41A-3777C6664195}"/>
    <cellStyle name="Normal 18 11 5 2 5 2" xfId="39991" xr:uid="{C6E001B0-072A-41E2-B701-6D9627D0F08C}"/>
    <cellStyle name="Normal 18 11 5 2 6" xfId="19833" xr:uid="{5AE45CEF-E1E3-4F25-A0D2-AEABD3170B09}"/>
    <cellStyle name="Normal 18 11 5 2 6 2" xfId="43054" xr:uid="{CCBF25E1-99BB-405B-B1F0-EEB41BEF4947}"/>
    <cellStyle name="Normal 18 11 5 2 7" xfId="22889" xr:uid="{6CC7AF9D-AFF6-4621-A35C-5A6BFC28DF2D}"/>
    <cellStyle name="Normal 18 11 5 2 7 2" xfId="46108" xr:uid="{D32E0ABE-6D0D-4DE5-BC0E-4E4936B248C0}"/>
    <cellStyle name="Normal 18 11 5 2 8" xfId="25459" xr:uid="{6D9CDCEF-2059-4EC3-B325-023F4590AF10}"/>
    <cellStyle name="Normal 18 11 5 3" xfId="3439" xr:uid="{1467561A-B73C-4B38-9EC9-094664AB269D}"/>
    <cellStyle name="Normal 18 11 5 3 2" xfId="10438" xr:uid="{86D71609-50B4-405A-8D2F-EE84A46B192F}"/>
    <cellStyle name="Normal 18 11 5 3 2 2" xfId="33972" xr:uid="{2F307FFB-0B4B-49F6-9FBA-7E50ABD5D545}"/>
    <cellStyle name="Normal 18 11 5 3 3" xfId="26977" xr:uid="{7F2156D2-F18C-4DEF-8A5A-2676EF506917}"/>
    <cellStyle name="Normal 18 11 5 4" xfId="5767" xr:uid="{D3771F53-FE9C-4136-B15B-D9444A27D423}"/>
    <cellStyle name="Normal 18 11 5 4 2" xfId="12766" xr:uid="{371D7572-6508-4304-98AE-A02AA66BC54C}"/>
    <cellStyle name="Normal 18 11 5 4 2 2" xfId="36300" xr:uid="{CFA2CABB-D9BF-45F3-8151-2D7DB33CEBD2}"/>
    <cellStyle name="Normal 18 11 5 4 3" xfId="29305" xr:uid="{B8A6BE91-6B1C-4A37-AD1F-534C815C2066}"/>
    <cellStyle name="Normal 18 11 5 5" xfId="8110" xr:uid="{041A6428-E111-4569-B106-D4206F63E196}"/>
    <cellStyle name="Normal 18 11 5 5 2" xfId="31644" xr:uid="{40754805-4E1F-44AF-A88C-A3D8AE98E631}"/>
    <cellStyle name="Normal 18 11 5 6" xfId="15164" xr:uid="{40EEE2BC-304D-4F73-B06E-1E8EEC40C609}"/>
    <cellStyle name="Normal 18 11 5 6 2" xfId="38666" xr:uid="{2F018463-EBAA-4EAB-993C-A4A2ADBD59A2}"/>
    <cellStyle name="Normal 18 11 5 7" xfId="18508" xr:uid="{36BE1248-3825-4ADC-8E02-3A018838E7F8}"/>
    <cellStyle name="Normal 18 11 5 7 2" xfId="41729" xr:uid="{9F4748CD-97AD-40B5-8F0E-E4FB29E20FC1}"/>
    <cellStyle name="Normal 18 11 5 8" xfId="21564" xr:uid="{BAC4566E-8BCC-4609-863C-61A36D14D75A}"/>
    <cellStyle name="Normal 18 11 5 8 2" xfId="44783" xr:uid="{5A911CCD-EC92-4BDA-95C4-E2664A2DD058}"/>
    <cellStyle name="Normal 18 11 5 9" xfId="24648" xr:uid="{348A80AA-5885-49C6-92E1-882BAB164FAB}"/>
    <cellStyle name="Normal 18 11 6" xfId="2054" xr:uid="{3D0F916A-7FE7-4EAA-B885-DED7F5AF02EE}"/>
    <cellStyle name="Normal 18 11 6 2" xfId="4410" xr:uid="{EB0A57CD-849E-4F49-AFBF-62CE9C34044D}"/>
    <cellStyle name="Normal 18 11 6 2 2" xfId="11409" xr:uid="{0C2D9D78-322E-4389-ACD5-173839F85246}"/>
    <cellStyle name="Normal 18 11 6 2 2 2" xfId="34943" xr:uid="{1078CD47-1862-4BCB-A4E8-540E91FD27C7}"/>
    <cellStyle name="Normal 18 11 6 2 3" xfId="16654" xr:uid="{64ADE98D-3DEC-47B5-BBF7-3CCECB2E14B4}"/>
    <cellStyle name="Normal 18 11 6 2 3 2" xfId="40151" xr:uid="{3CA3ED99-C52B-412F-9BCA-89F5CF47D7E2}"/>
    <cellStyle name="Normal 18 11 6 2 4" xfId="19993" xr:uid="{F745D8A9-81D1-44D4-8427-0AF39803B0B6}"/>
    <cellStyle name="Normal 18 11 6 2 4 2" xfId="43214" xr:uid="{06C7B04A-D482-47E0-8C3E-671D926F9B09}"/>
    <cellStyle name="Normal 18 11 6 2 5" xfId="23049" xr:uid="{4D759E8A-4906-4C6E-8C20-8F02272A785C}"/>
    <cellStyle name="Normal 18 11 6 2 5 2" xfId="46268" xr:uid="{141E69F2-759F-4E5B-88AF-87D81DD95A4D}"/>
    <cellStyle name="Normal 18 11 6 2 6" xfId="27948" xr:uid="{FF5B5534-C667-4564-8A34-BC39B1634ED1}"/>
    <cellStyle name="Normal 18 11 6 3" xfId="6738" xr:uid="{D617A471-A295-4B74-B228-AB84EE7373D3}"/>
    <cellStyle name="Normal 18 11 6 3 2" xfId="13737" xr:uid="{75A12ECE-15F2-40E5-9F82-CE528A792D5F}"/>
    <cellStyle name="Normal 18 11 6 3 2 2" xfId="37271" xr:uid="{B9AE6441-3D83-4FBD-A3C2-C7B46A83DEE1}"/>
    <cellStyle name="Normal 18 11 6 3 3" xfId="30276" xr:uid="{1B25FB34-ACD6-489E-BAE4-4DE84AA26F0D}"/>
    <cellStyle name="Normal 18 11 6 4" xfId="9081" xr:uid="{BC88830F-8705-4412-8CB0-8CE292062658}"/>
    <cellStyle name="Normal 18 11 6 4 2" xfId="32615" xr:uid="{5424C1F1-3D19-4D15-B443-2B34A5E71127}"/>
    <cellStyle name="Normal 18 11 6 5" xfId="15325" xr:uid="{A97636FA-9D05-455D-8988-E0E03324512E}"/>
    <cellStyle name="Normal 18 11 6 5 2" xfId="38826" xr:uid="{0B4FD7D0-E390-4D8B-B839-9703F46A9839}"/>
    <cellStyle name="Normal 18 11 6 6" xfId="18668" xr:uid="{EF9EEA8A-225E-4390-B2FE-51FAB0FDDCC7}"/>
    <cellStyle name="Normal 18 11 6 6 2" xfId="41889" xr:uid="{1DA6581A-78B1-403F-8E06-BB8B14C6FF8B}"/>
    <cellStyle name="Normal 18 11 6 7" xfId="21724" xr:uid="{04281356-F6ED-4015-AF77-0F383B94F393}"/>
    <cellStyle name="Normal 18 11 6 7 2" xfId="44943" xr:uid="{2458BE0F-CA9D-40FF-BBD2-C06B1A1AF39B}"/>
    <cellStyle name="Normal 18 11 6 8" xfId="25619" xr:uid="{DEB32EB0-EABE-4185-8495-DCDDDBEC94ED}"/>
    <cellStyle name="Normal 18 11 7" xfId="1257" xr:uid="{C8635ED8-34EF-41F9-936C-5C07DA8C43DB}"/>
    <cellStyle name="Normal 18 11 7 2" xfId="3613" xr:uid="{8AEF1B3C-A8FA-4D61-970A-86D5A02327FF}"/>
    <cellStyle name="Normal 18 11 7 2 2" xfId="10612" xr:uid="{EBF4F490-24AD-4E94-90CB-1F0CBD97C566}"/>
    <cellStyle name="Normal 18 11 7 2 2 2" xfId="34146" xr:uid="{28A3C524-D44E-463C-865C-CB8C3CAEA78F}"/>
    <cellStyle name="Normal 18 11 7 2 3" xfId="16814" xr:uid="{D571079A-AA5A-482E-9E96-178E2587EA86}"/>
    <cellStyle name="Normal 18 11 7 2 3 2" xfId="40311" xr:uid="{3A2BC6BD-6E20-4F4F-994F-4BDAA0BECA9E}"/>
    <cellStyle name="Normal 18 11 7 2 4" xfId="20153" xr:uid="{85076A53-1533-4B18-988B-F38DC29F2CDD}"/>
    <cellStyle name="Normal 18 11 7 2 4 2" xfId="43374" xr:uid="{F0C78FDA-D84B-4E31-9E02-6718648C0955}"/>
    <cellStyle name="Normal 18 11 7 2 5" xfId="23209" xr:uid="{FF095551-FE7E-4E90-914B-A6069E695AC3}"/>
    <cellStyle name="Normal 18 11 7 2 5 2" xfId="46428" xr:uid="{8EE18EEA-150C-4A20-9CBB-BA54FEF68A88}"/>
    <cellStyle name="Normal 18 11 7 2 6" xfId="27151" xr:uid="{F86F8599-C585-431B-9F5E-66254450A31B}"/>
    <cellStyle name="Normal 18 11 7 3" xfId="5941" xr:uid="{A07EA05A-4EA2-4D59-BFBC-E1FF09320510}"/>
    <cellStyle name="Normal 18 11 7 3 2" xfId="12940" xr:uid="{DCBA61BF-04C5-4511-908C-004847DB5A7B}"/>
    <cellStyle name="Normal 18 11 7 3 2 2" xfId="36474" xr:uid="{5E86A36A-0293-4175-96AE-56D8152428B6}"/>
    <cellStyle name="Normal 18 11 7 3 3" xfId="29479" xr:uid="{E5A1BD90-8464-4347-B1CD-423CE0345311}"/>
    <cellStyle name="Normal 18 11 7 4" xfId="8284" xr:uid="{326485E4-6627-4679-B235-CE24FEF064DB}"/>
    <cellStyle name="Normal 18 11 7 4 2" xfId="31818" xr:uid="{00B4EF5A-D52F-4054-9384-0BF5DF8AF39D}"/>
    <cellStyle name="Normal 18 11 7 5" xfId="15485" xr:uid="{5745E90A-3EFF-49DE-979E-FE4329CCF8ED}"/>
    <cellStyle name="Normal 18 11 7 5 2" xfId="38986" xr:uid="{EDA30027-76D3-47C3-A4B7-2AFAE045E430}"/>
    <cellStyle name="Normal 18 11 7 6" xfId="18828" xr:uid="{93AD7235-CB96-44C7-9041-242ADB41F87D}"/>
    <cellStyle name="Normal 18 11 7 6 2" xfId="42049" xr:uid="{E8AC239C-2EF6-40FE-9313-313F7B21E020}"/>
    <cellStyle name="Normal 18 11 7 7" xfId="21884" xr:uid="{832DDA79-94A7-4294-A189-CCA13F7E353F}"/>
    <cellStyle name="Normal 18 11 7 7 2" xfId="45103" xr:uid="{6F6FFBD9-32B0-448A-A7F1-5177C2D347E8}"/>
    <cellStyle name="Normal 18 11 7 8" xfId="24822" xr:uid="{E90AD1D5-0772-4C7D-88D9-E9B22A307775}"/>
    <cellStyle name="Normal 18 11 8" xfId="2214" xr:uid="{49A247DD-2D74-45A0-BE13-88D1F48FBD12}"/>
    <cellStyle name="Normal 18 11 8 2" xfId="4570" xr:uid="{4B2309A6-7FE6-4232-9D15-4E463D64D397}"/>
    <cellStyle name="Normal 18 11 8 2 2" xfId="11569" xr:uid="{FAD8CA75-AEAB-436F-A196-09F97AD22F19}"/>
    <cellStyle name="Normal 18 11 8 2 2 2" xfId="35103" xr:uid="{41122784-1D1B-4C2B-8A4C-62FFF5FB9C6D}"/>
    <cellStyle name="Normal 18 11 8 2 3" xfId="16979" xr:uid="{DBEA2E2E-46E1-4868-A58A-52036148A625}"/>
    <cellStyle name="Normal 18 11 8 2 3 2" xfId="40476" xr:uid="{F9DD46B3-2C1F-4B6B-901B-76CFA664AE8A}"/>
    <cellStyle name="Normal 18 11 8 2 4" xfId="20318" xr:uid="{DD982221-E647-4866-8085-DA99C1780254}"/>
    <cellStyle name="Normal 18 11 8 2 4 2" xfId="43539" xr:uid="{BCE1A156-4743-445A-89A0-42BDF343C17E}"/>
    <cellStyle name="Normal 18 11 8 2 5" xfId="23374" xr:uid="{96A6CD37-D883-43A4-8BE2-B6425FE65716}"/>
    <cellStyle name="Normal 18 11 8 2 5 2" xfId="46593" xr:uid="{F4EB4B4E-A1BD-4617-98C5-4C52E5EA025C}"/>
    <cellStyle name="Normal 18 11 8 2 6" xfId="28108" xr:uid="{8DB9BADE-752E-428F-81AB-340D715B5D46}"/>
    <cellStyle name="Normal 18 11 8 3" xfId="6898" xr:uid="{E7455A7C-2737-482C-8335-850D5F043004}"/>
    <cellStyle name="Normal 18 11 8 3 2" xfId="13897" xr:uid="{B36B138D-A4A0-4138-AAD2-8BB32A446BC7}"/>
    <cellStyle name="Normal 18 11 8 3 2 2" xfId="37431" xr:uid="{4A515340-06D0-4096-9C2D-9B98C6061EC0}"/>
    <cellStyle name="Normal 18 11 8 3 3" xfId="30436" xr:uid="{C7A0124C-832D-41C4-B6D9-84D4755849C8}"/>
    <cellStyle name="Normal 18 11 8 4" xfId="9241" xr:uid="{9F3C8DB2-CDF9-4490-80BB-618B31FB796F}"/>
    <cellStyle name="Normal 18 11 8 4 2" xfId="32775" xr:uid="{7569959D-25FD-45AD-84D4-B033821F0718}"/>
    <cellStyle name="Normal 18 11 8 5" xfId="15649" xr:uid="{486FCF40-DDCE-4AC2-BA9D-8DC787E11A27}"/>
    <cellStyle name="Normal 18 11 8 5 2" xfId="39150" xr:uid="{F3043E45-6A78-4854-B055-5A6089E379EF}"/>
    <cellStyle name="Normal 18 11 8 6" xfId="18992" xr:uid="{2095A212-9BC9-4F8D-A28F-BB1D2614D377}"/>
    <cellStyle name="Normal 18 11 8 6 2" xfId="42213" xr:uid="{1FB8B48E-B754-405D-8763-AECAE9C02927}"/>
    <cellStyle name="Normal 18 11 8 7" xfId="22048" xr:uid="{82B3721E-6A57-48B7-B03E-89CBEAD0F0E0}"/>
    <cellStyle name="Normal 18 11 8 7 2" xfId="45267" xr:uid="{C74094A8-1066-40DE-9578-229FE98384A3}"/>
    <cellStyle name="Normal 18 11 8 8" xfId="25779" xr:uid="{779B7A72-5067-4410-874F-FD154C5781BF}"/>
    <cellStyle name="Normal 18 11 9" xfId="2400" xr:uid="{F7C19B93-9AE0-4ACF-9644-74752C579CFE}"/>
    <cellStyle name="Normal 18 11 9 2" xfId="4733" xr:uid="{68E3F45E-FB63-46AA-A0A6-7924ECE72A77}"/>
    <cellStyle name="Normal 18 11 9 2 2" xfId="11732" xr:uid="{3EB23DDF-1ED7-4A3E-A4D9-1B499D59E28D}"/>
    <cellStyle name="Normal 18 11 9 2 2 2" xfId="35266" xr:uid="{585D98F4-66EF-455D-948B-BABBF10F712F}"/>
    <cellStyle name="Normal 18 11 9 2 3" xfId="28271" xr:uid="{5FF72B31-B76C-4BB3-ABFD-D613598C59E0}"/>
    <cellStyle name="Normal 18 11 9 3" xfId="7061" xr:uid="{65D3C727-C5B2-4F5A-94D1-4560CD666092}"/>
    <cellStyle name="Normal 18 11 9 3 2" xfId="14060" xr:uid="{89AB244B-869B-493D-9DEB-D38D165F0A0C}"/>
    <cellStyle name="Normal 18 11 9 3 2 2" xfId="37594" xr:uid="{F791FBF6-4B22-49B3-9E60-7E8BD4A5B1E5}"/>
    <cellStyle name="Normal 18 11 9 3 3" xfId="30599" xr:uid="{CC172FE2-0844-4538-B41D-02F865584D75}"/>
    <cellStyle name="Normal 18 11 9 4" xfId="9404" xr:uid="{500E7C05-C74B-4794-96C8-25DAD8FBFE5B}"/>
    <cellStyle name="Normal 18 11 9 4 2" xfId="32938" xr:uid="{59C0E926-56AA-43CB-AAF0-514C5C39AF2C}"/>
    <cellStyle name="Normal 18 11 9 5" xfId="15857" xr:uid="{0ABD6A60-7A6F-4751-B5AD-6B96429F1F61}"/>
    <cellStyle name="Normal 18 11 9 5 2" xfId="39354" xr:uid="{A5F4DD97-6B04-4317-AC45-877549958AA1}"/>
    <cellStyle name="Normal 18 11 9 6" xfId="19196" xr:uid="{88586374-1471-4B18-BADC-84705051DB8E}"/>
    <cellStyle name="Normal 18 11 9 6 2" xfId="42417" xr:uid="{F6C5063C-98CA-478B-9D31-6CE5B2C1664D}"/>
    <cellStyle name="Normal 18 11 9 7" xfId="22252" xr:uid="{884F1401-8451-4370-B4CE-48282A741E0B}"/>
    <cellStyle name="Normal 18 11 9 7 2" xfId="45471" xr:uid="{A1592C9E-CB97-47D8-BB19-AF15D415A845}"/>
    <cellStyle name="Normal 18 11 9 8" xfId="25942" xr:uid="{A6027DB8-9ED9-476E-AE79-82057197C359}"/>
    <cellStyle name="Normal 18 12" xfId="407" xr:uid="{4C558CF8-7760-4C83-8F0D-99EAA8310B29}"/>
    <cellStyle name="Normal 18 12 10" xfId="2564" xr:uid="{2517BAE4-C280-40FA-8DF4-E70352A20D6C}"/>
    <cellStyle name="Normal 18 12 10 2" xfId="4897" xr:uid="{5E5E192D-876F-4373-9852-1A4CD6E15DA3}"/>
    <cellStyle name="Normal 18 12 10 2 2" xfId="11896" xr:uid="{8E63E33E-0B18-4CF8-B677-C49E7DD16598}"/>
    <cellStyle name="Normal 18 12 10 2 2 2" xfId="35430" xr:uid="{35683D92-5E54-4B21-9FE9-5EB7A083E1CE}"/>
    <cellStyle name="Normal 18 12 10 2 3" xfId="28435" xr:uid="{54FA0F12-89AA-4CBB-A01D-6E7804E2FEE4}"/>
    <cellStyle name="Normal 18 12 10 3" xfId="7225" xr:uid="{F7544623-D806-46BD-99BA-E4B31FC8E9F0}"/>
    <cellStyle name="Normal 18 12 10 3 2" xfId="14224" xr:uid="{3116EFD2-C8F4-462E-8A42-493CB6B5CFAF}"/>
    <cellStyle name="Normal 18 12 10 3 2 2" xfId="37758" xr:uid="{5A59DB90-D65C-465F-BAC7-4403B1D3D31F}"/>
    <cellStyle name="Normal 18 12 10 3 3" xfId="30763" xr:uid="{C4D216FE-BEB5-4A6D-8BFD-ED392D42C636}"/>
    <cellStyle name="Normal 18 12 10 4" xfId="9568" xr:uid="{B29637EA-3405-4439-A913-6CF85771ACF9}"/>
    <cellStyle name="Normal 18 12 10 4 2" xfId="33102" xr:uid="{206EB894-6096-45E1-9A00-A3CF0D95867B}"/>
    <cellStyle name="Normal 18 12 10 5" xfId="17158" xr:uid="{75D7AB51-2759-496B-A32A-26E10A4FD3E8}"/>
    <cellStyle name="Normal 18 12 10 5 2" xfId="40654" xr:uid="{0D48BB8F-6CDE-498E-A5A8-F603EAA5EBC8}"/>
    <cellStyle name="Normal 18 12 10 6" xfId="20496" xr:uid="{3E9236E2-30ED-4241-84A6-8EBD125DCED7}"/>
    <cellStyle name="Normal 18 12 10 6 2" xfId="43717" xr:uid="{D0927E5C-1199-4842-ABAD-4DA4C2B28545}"/>
    <cellStyle name="Normal 18 12 10 7" xfId="23552" xr:uid="{73CEB378-B518-44BA-AB14-A1D8DD789B96}"/>
    <cellStyle name="Normal 18 12 10 7 2" xfId="46771" xr:uid="{3589142B-D9B0-4F88-8AC4-934B8D3DBEBB}"/>
    <cellStyle name="Normal 18 12 10 8" xfId="26106" xr:uid="{AD74E1A6-E8DC-4189-ABD3-BF4D40D8B357}"/>
    <cellStyle name="Normal 18 12 11" xfId="2800" xr:uid="{ED632F46-8FF8-493A-A6E6-09BBC8544544}"/>
    <cellStyle name="Normal 18 12 11 2" xfId="9799" xr:uid="{B5A9343D-5B12-40CD-A7E4-8991CD6CE480}"/>
    <cellStyle name="Normal 18 12 11 2 2" xfId="33333" xr:uid="{A068ADFC-3E2A-4F54-BD38-E138226634A4}"/>
    <cellStyle name="Normal 18 12 11 3" xfId="17335" xr:uid="{7B85CD13-20B8-4B75-92FF-3F15366BCC37}"/>
    <cellStyle name="Normal 18 12 11 3 2" xfId="40831" xr:uid="{F563D9AD-AC02-4A5A-AE27-F5A1EF0C1545}"/>
    <cellStyle name="Normal 18 12 11 4" xfId="20673" xr:uid="{05695AA5-41A5-4C2D-9861-366710AC91C9}"/>
    <cellStyle name="Normal 18 12 11 4 2" xfId="43894" xr:uid="{B00C30D8-8817-43CD-A709-7A41E8E2DBC8}"/>
    <cellStyle name="Normal 18 12 11 5" xfId="23729" xr:uid="{F4867C34-81E8-4A11-B3A7-77B8F801893D}"/>
    <cellStyle name="Normal 18 12 11 5 2" xfId="46948" xr:uid="{404A3064-400F-450E-A931-E1A8249D622E}"/>
    <cellStyle name="Normal 18 12 11 6" xfId="26338" xr:uid="{2E77F7FB-0702-4DF0-88EE-AD796085ABCB}"/>
    <cellStyle name="Normal 18 12 12" xfId="5128" xr:uid="{789342BA-A124-4BA7-8B56-94E63EB5AD89}"/>
    <cellStyle name="Normal 18 12 12 2" xfId="12127" xr:uid="{8A950CF7-1113-4D96-BED2-B39A2F117132}"/>
    <cellStyle name="Normal 18 12 12 2 2" xfId="35661" xr:uid="{55A89C29-7360-4760-AB20-65EC95F49703}"/>
    <cellStyle name="Normal 18 12 12 3" xfId="28666" xr:uid="{011B7A42-C0D3-463F-8D52-3DC9456BEE63}"/>
    <cellStyle name="Normal 18 12 13" xfId="7471" xr:uid="{933C6AA3-EB4E-4F7A-BFBB-F49EC41FB51D}"/>
    <cellStyle name="Normal 18 12 13 2" xfId="31005" xr:uid="{4BD4A756-E9CD-4761-B402-65D5F660D28D}"/>
    <cellStyle name="Normal 18 12 14" xfId="14460" xr:uid="{E9C5FD77-9487-4A56-A898-DDF51B192847}"/>
    <cellStyle name="Normal 18 12 14 2" xfId="37994" xr:uid="{4766A695-7C63-4C76-8487-38587910BECC}"/>
    <cellStyle name="Normal 18 12 15" xfId="17840" xr:uid="{6252E1F0-C6B0-4F5E-AD06-4D6807F59FED}"/>
    <cellStyle name="Normal 18 12 15 2" xfId="41062" xr:uid="{8613E650-3BEA-465B-8745-CD80B2B96ECA}"/>
    <cellStyle name="Normal 18 12 16" xfId="20896" xr:uid="{177C84CB-2CBF-46D6-973A-73BD6B9A7D2A}"/>
    <cellStyle name="Normal 18 12 16 2" xfId="44115" xr:uid="{A8DC89D9-CBFB-4340-A530-FC450A09F0A7}"/>
    <cellStyle name="Normal 18 12 17" xfId="24009" xr:uid="{43764873-1EA4-468F-8F2A-5815C1106D0F}"/>
    <cellStyle name="Normal 18 12 2" xfId="604" xr:uid="{2F6F7D68-7AED-449B-A010-5262F80FD48A}"/>
    <cellStyle name="Normal 18 12 2 2" xfId="1418" xr:uid="{6BC92B08-D27C-41D3-91FA-ACABCBBFAE53}"/>
    <cellStyle name="Normal 18 12 2 2 2" xfId="3774" xr:uid="{8E3772AD-337A-46CD-B1F5-145549B58496}"/>
    <cellStyle name="Normal 18 12 2 2 2 2" xfId="10773" xr:uid="{ABB666E9-0ACA-4AEC-B681-8A529523EE7A}"/>
    <cellStyle name="Normal 18 12 2 2 2 2 2" xfId="34307" xr:uid="{55057957-57B2-4D35-825F-679CCD5F700B}"/>
    <cellStyle name="Normal 18 12 2 2 2 3" xfId="27312" xr:uid="{25347B34-9C4A-43A0-B7BE-8F8C3E3C4C2E}"/>
    <cellStyle name="Normal 18 12 2 2 3" xfId="6102" xr:uid="{434C615F-A30F-4710-BF34-315321B82764}"/>
    <cellStyle name="Normal 18 12 2 2 3 2" xfId="13101" xr:uid="{DCBC592D-7ACE-4D3B-8025-8521F3B3BB52}"/>
    <cellStyle name="Normal 18 12 2 2 3 2 2" xfId="36635" xr:uid="{F786113E-5F14-465E-8331-AA5557612038}"/>
    <cellStyle name="Normal 18 12 2 2 3 3" xfId="29640" xr:uid="{BF3BBB9B-3ECC-4ECF-A535-5465052CF288}"/>
    <cellStyle name="Normal 18 12 2 2 4" xfId="8445" xr:uid="{F47481BD-8EDE-446A-BE9A-B24FACEAB6BC}"/>
    <cellStyle name="Normal 18 12 2 2 4 2" xfId="31979" xr:uid="{BD6EE831-A932-420A-B3FE-02DC7513853E}"/>
    <cellStyle name="Normal 18 12 2 2 5" xfId="16018" xr:uid="{4F2AC8A9-B709-451D-B028-C95AB0BF492D}"/>
    <cellStyle name="Normal 18 12 2 2 5 2" xfId="39515" xr:uid="{1CAB30A9-A816-47F4-BD09-0D365D4BC402}"/>
    <cellStyle name="Normal 18 12 2 2 6" xfId="19357" xr:uid="{A50A6CFA-8FCE-4240-A122-F87D47321468}"/>
    <cellStyle name="Normal 18 12 2 2 6 2" xfId="42578" xr:uid="{B0860FAE-F71F-4455-A763-FA0CF2157FCD}"/>
    <cellStyle name="Normal 18 12 2 2 7" xfId="22413" xr:uid="{ADBFE49B-1452-43DC-AED3-BF60015F4901}"/>
    <cellStyle name="Normal 18 12 2 2 7 2" xfId="45632" xr:uid="{BBD09CB8-5FAC-4C59-AAD8-CB99F0263D0B}"/>
    <cellStyle name="Normal 18 12 2 2 8" xfId="24983" xr:uid="{A2DFA3E5-92E3-473C-8FEA-E89B39EC9896}"/>
    <cellStyle name="Normal 18 12 2 3" xfId="2960" xr:uid="{07A627A7-C0B6-4127-8C2D-6399EAB0401C}"/>
    <cellStyle name="Normal 18 12 2 3 2" xfId="9959" xr:uid="{66BA61DF-DB6F-4A8F-9FDC-575A69C7B328}"/>
    <cellStyle name="Normal 18 12 2 3 2 2" xfId="33493" xr:uid="{AE59447E-52B7-4610-AC7A-008B44715D79}"/>
    <cellStyle name="Normal 18 12 2 3 3" xfId="26498" xr:uid="{6B1B9FF7-1F71-4AA7-A3B4-FDDC0F306C60}"/>
    <cellStyle name="Normal 18 12 2 4" xfId="5288" xr:uid="{E1243A56-4C96-4DAE-BE22-984B241AC11F}"/>
    <cellStyle name="Normal 18 12 2 4 2" xfId="12287" xr:uid="{1A1D0B99-0FDB-4A53-B1AC-02D3F92603D2}"/>
    <cellStyle name="Normal 18 12 2 4 2 2" xfId="35821" xr:uid="{465742FC-2DBC-4D14-8439-80A75624DA97}"/>
    <cellStyle name="Normal 18 12 2 4 3" xfId="28826" xr:uid="{509267A3-257F-4A33-851F-0C36CEC26196}"/>
    <cellStyle name="Normal 18 12 2 5" xfId="7631" xr:uid="{C0F8E90F-610F-43E4-82CC-5047F77A9C54}"/>
    <cellStyle name="Normal 18 12 2 5 2" xfId="31165" xr:uid="{95ADF71F-0EAB-442A-83EF-F1C65787FF4F}"/>
    <cellStyle name="Normal 18 12 2 6" xfId="14688" xr:uid="{402125E6-BD3A-4347-97E6-6D80E0AB1AB9}"/>
    <cellStyle name="Normal 18 12 2 6 2" xfId="38190" xr:uid="{1E094845-0CBD-4EA0-946B-CE32327D7B84}"/>
    <cellStyle name="Normal 18 12 2 7" xfId="18032" xr:uid="{512C0D73-42AB-40D3-93AD-545FA61FC87C}"/>
    <cellStyle name="Normal 18 12 2 7 2" xfId="41253" xr:uid="{F27F8CCA-368D-47AA-8D6E-37DF3748C0BA}"/>
    <cellStyle name="Normal 18 12 2 8" xfId="21088" xr:uid="{C2C0DFAC-F5E4-4567-9BF9-D998A99639C5}"/>
    <cellStyle name="Normal 18 12 2 8 2" xfId="44307" xr:uid="{A4D3A481-E5CB-496A-A9A0-A1B6B90B8155}"/>
    <cellStyle name="Normal 18 12 2 9" xfId="24169" xr:uid="{81AC4998-09F2-4049-A1C3-E286D9D4B5F4}"/>
    <cellStyle name="Normal 18 12 3" xfId="765" xr:uid="{BD8CC555-AFBB-4539-9556-4A1CD78A8F72}"/>
    <cellStyle name="Normal 18 12 3 2" xfId="1578" xr:uid="{0F01509F-7119-451D-A13A-C8299F784BDF}"/>
    <cellStyle name="Normal 18 12 3 2 2" xfId="3934" xr:uid="{E52ABFF7-BB7C-4F8E-BA0A-1BE2EFE10CF4}"/>
    <cellStyle name="Normal 18 12 3 2 2 2" xfId="10933" xr:uid="{87A31E7F-EC20-48EE-AE93-D580E4D08A9A}"/>
    <cellStyle name="Normal 18 12 3 2 2 2 2" xfId="34467" xr:uid="{F59D655B-A4BE-4F57-81C2-5676351CD708}"/>
    <cellStyle name="Normal 18 12 3 2 2 3" xfId="27472" xr:uid="{5708630F-FCD8-4F1C-95A8-518E38DE7833}"/>
    <cellStyle name="Normal 18 12 3 2 3" xfId="6262" xr:uid="{DD3E5DAE-A21E-4193-A189-A4332133D5CF}"/>
    <cellStyle name="Normal 18 12 3 2 3 2" xfId="13261" xr:uid="{0BB03A2E-7DBE-4EB1-BF74-F72DFB20AB44}"/>
    <cellStyle name="Normal 18 12 3 2 3 2 2" xfId="36795" xr:uid="{B4FC03B4-BBA5-4865-8CA2-49F7C34A9D27}"/>
    <cellStyle name="Normal 18 12 3 2 3 3" xfId="29800" xr:uid="{FEB7211B-D819-4DBF-9E3F-8D1DB40D4044}"/>
    <cellStyle name="Normal 18 12 3 2 4" xfId="8605" xr:uid="{2E7A04BF-C281-4C0E-B0A2-C9A68C1FB352}"/>
    <cellStyle name="Normal 18 12 3 2 4 2" xfId="32139" xr:uid="{B4DAC944-92AA-476B-98E8-99BA1D2DE915}"/>
    <cellStyle name="Normal 18 12 3 2 5" xfId="16178" xr:uid="{27C628D5-A700-4F18-9206-EA9022058119}"/>
    <cellStyle name="Normal 18 12 3 2 5 2" xfId="39675" xr:uid="{F7709B43-7430-483C-84DC-1685EA70B9F0}"/>
    <cellStyle name="Normal 18 12 3 2 6" xfId="19517" xr:uid="{31351021-B090-4CB3-8C5B-3D6D99E1EFF4}"/>
    <cellStyle name="Normal 18 12 3 2 6 2" xfId="42738" xr:uid="{5996C358-6C7C-4387-9FC9-3112ACB63A1D}"/>
    <cellStyle name="Normal 18 12 3 2 7" xfId="22573" xr:uid="{FB2DB377-2879-49EB-A0DD-766B00FDB82C}"/>
    <cellStyle name="Normal 18 12 3 2 7 2" xfId="45792" xr:uid="{EB72349F-A450-4792-A28C-114E2F73B062}"/>
    <cellStyle name="Normal 18 12 3 2 8" xfId="25143" xr:uid="{EC9BCDEC-729A-4E60-ADCB-8A6462284920}"/>
    <cellStyle name="Normal 18 12 3 3" xfId="3121" xr:uid="{3ABAB296-541E-4C69-B640-5D0DD1B59E78}"/>
    <cellStyle name="Normal 18 12 3 3 2" xfId="10120" xr:uid="{3F86ED88-5ADA-4FAB-B4DD-643BB626309F}"/>
    <cellStyle name="Normal 18 12 3 3 2 2" xfId="33654" xr:uid="{466461E5-9975-4F4C-8376-E91B67AE06E8}"/>
    <cellStyle name="Normal 18 12 3 3 3" xfId="26659" xr:uid="{72F32229-4D9F-4006-96C2-F41635883253}"/>
    <cellStyle name="Normal 18 12 3 4" xfId="5449" xr:uid="{5B647466-D236-455B-8FB3-6E7C5B94B2DD}"/>
    <cellStyle name="Normal 18 12 3 4 2" xfId="12448" xr:uid="{E4237211-23E8-4946-8361-477CD7AC8906}"/>
    <cellStyle name="Normal 18 12 3 4 2 2" xfId="35982" xr:uid="{405E404D-3270-4D22-A624-BEF7FB2F1599}"/>
    <cellStyle name="Normal 18 12 3 4 3" xfId="28987" xr:uid="{C884D896-7D1D-415A-BCCF-B4642D8D530B}"/>
    <cellStyle name="Normal 18 12 3 5" xfId="7792" xr:uid="{1B81E5DB-5DE6-4EE4-BB35-0C1384D9227E}"/>
    <cellStyle name="Normal 18 12 3 5 2" xfId="31326" xr:uid="{09D5F291-8C7B-46DE-921C-A49A16F1EE9F}"/>
    <cellStyle name="Normal 18 12 3 6" xfId="14848" xr:uid="{10934CD5-3114-4612-B2AB-33C23F7C94C2}"/>
    <cellStyle name="Normal 18 12 3 6 2" xfId="38350" xr:uid="{8FDF95CF-8029-436F-8EC4-CA439F8E0B88}"/>
    <cellStyle name="Normal 18 12 3 7" xfId="18192" xr:uid="{9668D73A-74FA-474F-8A88-340C1AFD78B4}"/>
    <cellStyle name="Normal 18 12 3 7 2" xfId="41413" xr:uid="{71B5F883-DE5D-41FA-96DF-B430163F8F14}"/>
    <cellStyle name="Normal 18 12 3 8" xfId="21248" xr:uid="{C52A9E11-DE43-4C22-BEE6-101E4D185783}"/>
    <cellStyle name="Normal 18 12 3 8 2" xfId="44467" xr:uid="{E4252941-26BE-4381-B4E9-1FF928E6EDE6}"/>
    <cellStyle name="Normal 18 12 3 9" xfId="24330" xr:uid="{78D3783D-2B3D-41B4-9A70-5BEFFD7DDC02}"/>
    <cellStyle name="Normal 18 12 4" xfId="924" xr:uid="{A92C529E-66B1-4729-B153-4F2483E83CD6}"/>
    <cellStyle name="Normal 18 12 4 2" xfId="1736" xr:uid="{819C7103-5D60-4B2A-8840-4F4A1F253C69}"/>
    <cellStyle name="Normal 18 12 4 2 2" xfId="4092" xr:uid="{45CEA30F-4A0D-4020-BEF4-5DDFE13D24CA}"/>
    <cellStyle name="Normal 18 12 4 2 2 2" xfId="11091" xr:uid="{FBD15664-8B47-445B-9BE0-7431F25A9960}"/>
    <cellStyle name="Normal 18 12 4 2 2 2 2" xfId="34625" xr:uid="{CAD0CF0C-DA96-45C9-A454-B60BBB2E06C8}"/>
    <cellStyle name="Normal 18 12 4 2 2 3" xfId="27630" xr:uid="{06B0CEE4-8387-46D1-A39C-8459BF58680E}"/>
    <cellStyle name="Normal 18 12 4 2 3" xfId="6420" xr:uid="{0B63A927-1E2C-491D-BAC5-FC25D3919A88}"/>
    <cellStyle name="Normal 18 12 4 2 3 2" xfId="13419" xr:uid="{DF9BE567-DF44-41EA-A2AA-1C046FFFC04A}"/>
    <cellStyle name="Normal 18 12 4 2 3 2 2" xfId="36953" xr:uid="{07FAC0E0-02CB-407F-AF9C-79FAD9497EC3}"/>
    <cellStyle name="Normal 18 12 4 2 3 3" xfId="29958" xr:uid="{6731AD1F-A2DF-4319-BA25-50D5409605A6}"/>
    <cellStyle name="Normal 18 12 4 2 4" xfId="8763" xr:uid="{1101E315-953D-47D0-B946-D368AAA4A8DA}"/>
    <cellStyle name="Normal 18 12 4 2 4 2" xfId="32297" xr:uid="{D51B65AB-4A54-4E22-9374-0A4213FC3F13}"/>
    <cellStyle name="Normal 18 12 4 2 5" xfId="16336" xr:uid="{6815C415-9913-4C96-9252-7B2F0756414F}"/>
    <cellStyle name="Normal 18 12 4 2 5 2" xfId="39833" xr:uid="{8421148E-5FAF-4FFC-951D-205777776587}"/>
    <cellStyle name="Normal 18 12 4 2 6" xfId="19675" xr:uid="{3663AE25-6B49-4C7B-A43C-DDA6CB86E913}"/>
    <cellStyle name="Normal 18 12 4 2 6 2" xfId="42896" xr:uid="{41922EB5-535E-4BBF-B5F5-EA2CB2FB1328}"/>
    <cellStyle name="Normal 18 12 4 2 7" xfId="22731" xr:uid="{548367B4-AAB6-4483-9CFF-DD594F61DCEA}"/>
    <cellStyle name="Normal 18 12 4 2 7 2" xfId="45950" xr:uid="{A8664555-6F3F-47D8-AFE9-4AF1BAE9C68A}"/>
    <cellStyle name="Normal 18 12 4 2 8" xfId="25301" xr:uid="{32BA85FC-F257-4389-B664-CA98E3CA7560}"/>
    <cellStyle name="Normal 18 12 4 3" xfId="3280" xr:uid="{24A36AE0-55B0-4F61-B3F1-23D81FDED9B1}"/>
    <cellStyle name="Normal 18 12 4 3 2" xfId="10279" xr:uid="{732E64BB-1525-4FB2-BDE4-4EEADF93C907}"/>
    <cellStyle name="Normal 18 12 4 3 2 2" xfId="33813" xr:uid="{C7FA570F-228F-4933-95EC-70E62836E7D0}"/>
    <cellStyle name="Normal 18 12 4 3 3" xfId="26818" xr:uid="{BE4E5833-8ED2-422C-B39B-CF6E37DA1CF7}"/>
    <cellStyle name="Normal 18 12 4 4" xfId="5608" xr:uid="{5CB68CAB-7A5E-451E-9C05-8EFF1B6051E9}"/>
    <cellStyle name="Normal 18 12 4 4 2" xfId="12607" xr:uid="{6E8B7AF0-CC9B-4842-81D6-D14E591193CC}"/>
    <cellStyle name="Normal 18 12 4 4 2 2" xfId="36141" xr:uid="{E553A819-6798-4FB5-AD26-636489CE183D}"/>
    <cellStyle name="Normal 18 12 4 4 3" xfId="29146" xr:uid="{54D3D5F5-DFB6-4B7F-90D7-3DD269E0D0EB}"/>
    <cellStyle name="Normal 18 12 4 5" xfId="7951" xr:uid="{886D9A46-FCC6-4ACD-B419-44ED1E6E509E}"/>
    <cellStyle name="Normal 18 12 4 5 2" xfId="31485" xr:uid="{9E594563-6D36-435B-9AEC-BA9616895061}"/>
    <cellStyle name="Normal 18 12 4 6" xfId="15006" xr:uid="{51C91C5A-8E63-43C6-8EFB-E7E332B30490}"/>
    <cellStyle name="Normal 18 12 4 6 2" xfId="38508" xr:uid="{8800B3B4-7E74-488B-B8C1-78E7F8C6A2E6}"/>
    <cellStyle name="Normal 18 12 4 7" xfId="18350" xr:uid="{565FF162-7C73-4C64-8669-DEC6280CEB6C}"/>
    <cellStyle name="Normal 18 12 4 7 2" xfId="41571" xr:uid="{0BB26969-D659-469D-8655-237377179FCA}"/>
    <cellStyle name="Normal 18 12 4 8" xfId="21406" xr:uid="{81523EEA-B2F8-4F7A-8234-77BEE5F454DA}"/>
    <cellStyle name="Normal 18 12 4 8 2" xfId="44625" xr:uid="{32AF7A20-0B9F-4A90-9FDD-0A40331B0C01}"/>
    <cellStyle name="Normal 18 12 4 9" xfId="24489" xr:uid="{069CF4B7-0F13-46E7-B306-F8C090DBD532}"/>
    <cellStyle name="Normal 18 12 5" xfId="1084" xr:uid="{BE0312FE-86AF-46AD-BB8F-9F01A5121888}"/>
    <cellStyle name="Normal 18 12 5 2" xfId="1895" xr:uid="{1B39CC06-33AB-4575-B2BD-3719235E444C}"/>
    <cellStyle name="Normal 18 12 5 2 2" xfId="4251" xr:uid="{BD1DF5DB-6420-4205-8B40-B363BBF593DF}"/>
    <cellStyle name="Normal 18 12 5 2 2 2" xfId="11250" xr:uid="{4892397D-0387-46F4-9328-6D6DC937BD2F}"/>
    <cellStyle name="Normal 18 12 5 2 2 2 2" xfId="34784" xr:uid="{C80204BB-2954-4F96-A302-5658938BB2F9}"/>
    <cellStyle name="Normal 18 12 5 2 2 3" xfId="27789" xr:uid="{FBFE0386-48AC-4400-826D-CBAE176FC4E1}"/>
    <cellStyle name="Normal 18 12 5 2 3" xfId="6579" xr:uid="{41322CC9-33E4-42F3-A8DC-6F8E277F93CD}"/>
    <cellStyle name="Normal 18 12 5 2 3 2" xfId="13578" xr:uid="{09434AEF-F1E5-4A1D-A301-E00A4A6D6ECD}"/>
    <cellStyle name="Normal 18 12 5 2 3 2 2" xfId="37112" xr:uid="{C4DDC240-1BD5-43EF-B9A1-60C0C1C88DC0}"/>
    <cellStyle name="Normal 18 12 5 2 3 3" xfId="30117" xr:uid="{D8717F37-B51D-4E87-8118-491DD529CBB8}"/>
    <cellStyle name="Normal 18 12 5 2 4" xfId="8922" xr:uid="{69333A5C-762F-4220-9FF0-E15C9C712D25}"/>
    <cellStyle name="Normal 18 12 5 2 4 2" xfId="32456" xr:uid="{47ED5E46-5DE6-4354-B55C-D31CAD7994F7}"/>
    <cellStyle name="Normal 18 12 5 2 5" xfId="16495" xr:uid="{194C13D5-B2BF-4B77-9B83-3DBB5110AC19}"/>
    <cellStyle name="Normal 18 12 5 2 5 2" xfId="39992" xr:uid="{3872978B-EF61-4A9F-8AAD-07CFB5BAA9E0}"/>
    <cellStyle name="Normal 18 12 5 2 6" xfId="19834" xr:uid="{57B692DF-263E-4392-991F-6FFB1BC708F1}"/>
    <cellStyle name="Normal 18 12 5 2 6 2" xfId="43055" xr:uid="{17CC4B0F-9C55-49E1-B306-58CA8E5B3A15}"/>
    <cellStyle name="Normal 18 12 5 2 7" xfId="22890" xr:uid="{02B8B0EB-B9EC-4951-81CD-FF2E89DD5749}"/>
    <cellStyle name="Normal 18 12 5 2 7 2" xfId="46109" xr:uid="{F5C2382A-3493-4AE2-B0C2-7C9E42889F4A}"/>
    <cellStyle name="Normal 18 12 5 2 8" xfId="25460" xr:uid="{4CAE811F-F999-42CE-A378-56AC53091C8E}"/>
    <cellStyle name="Normal 18 12 5 3" xfId="3440" xr:uid="{CD5AEA00-2D41-4BED-B3FA-6B9900ABB8DF}"/>
    <cellStyle name="Normal 18 12 5 3 2" xfId="10439" xr:uid="{C301A70A-0938-4B20-B3F3-257FAC24181F}"/>
    <cellStyle name="Normal 18 12 5 3 2 2" xfId="33973" xr:uid="{7E16F189-A8E7-44C9-B621-08095BE99FB9}"/>
    <cellStyle name="Normal 18 12 5 3 3" xfId="26978" xr:uid="{ED852AA4-E939-4AB6-AAFF-C9C8ED52203F}"/>
    <cellStyle name="Normal 18 12 5 4" xfId="5768" xr:uid="{D9C30888-3DB4-4298-8BEE-3ED2E3F990C3}"/>
    <cellStyle name="Normal 18 12 5 4 2" xfId="12767" xr:uid="{B68815F8-746B-400A-AB85-E5E0911F5FAC}"/>
    <cellStyle name="Normal 18 12 5 4 2 2" xfId="36301" xr:uid="{558FBC76-CE9E-4CEA-B88E-F4CFDBB04C41}"/>
    <cellStyle name="Normal 18 12 5 4 3" xfId="29306" xr:uid="{D54F353A-73FF-4F6A-86CD-5CC9DF8DF1FE}"/>
    <cellStyle name="Normal 18 12 5 5" xfId="8111" xr:uid="{2F56A8E7-18FD-4004-A2E6-8E211ABEDFC6}"/>
    <cellStyle name="Normal 18 12 5 5 2" xfId="31645" xr:uid="{71FB7C18-77E4-4346-8B84-E80CDBC554B5}"/>
    <cellStyle name="Normal 18 12 5 6" xfId="15165" xr:uid="{EA0A7D12-15EF-4CA1-8F5F-7428DC755287}"/>
    <cellStyle name="Normal 18 12 5 6 2" xfId="38667" xr:uid="{4FEF69D7-3BE7-495A-82CA-5149F266E6AE}"/>
    <cellStyle name="Normal 18 12 5 7" xfId="18509" xr:uid="{F2BDCA53-44F4-4EE9-AB8D-DA1149E4040D}"/>
    <cellStyle name="Normal 18 12 5 7 2" xfId="41730" xr:uid="{C6379198-AE07-4967-8F96-E7E251F108D3}"/>
    <cellStyle name="Normal 18 12 5 8" xfId="21565" xr:uid="{48FCFAC8-0E56-4C19-8B99-9E7A4A13F5BB}"/>
    <cellStyle name="Normal 18 12 5 8 2" xfId="44784" xr:uid="{5C1FACBC-CBF4-444D-A04C-32AE6A001F22}"/>
    <cellStyle name="Normal 18 12 5 9" xfId="24649" xr:uid="{B219F30D-B982-41C6-993F-0ACC6B3D5659}"/>
    <cellStyle name="Normal 18 12 6" xfId="2055" xr:uid="{E43FFD71-4A39-4A74-B0A8-F4EF16F6B0DE}"/>
    <cellStyle name="Normal 18 12 6 2" xfId="4411" xr:uid="{8D081486-8032-4A4B-9745-0AD1853CE1AC}"/>
    <cellStyle name="Normal 18 12 6 2 2" xfId="11410" xr:uid="{9E1BFBED-E917-49AF-B22D-84C04EFB63A7}"/>
    <cellStyle name="Normal 18 12 6 2 2 2" xfId="34944" xr:uid="{75AC1374-D92C-47A9-B140-909410D34AC0}"/>
    <cellStyle name="Normal 18 12 6 2 3" xfId="16655" xr:uid="{3D31FD9E-9B29-4EF1-9D32-6DC91E81AFF5}"/>
    <cellStyle name="Normal 18 12 6 2 3 2" xfId="40152" xr:uid="{6728ED17-4449-4991-AAD8-3198996FCD91}"/>
    <cellStyle name="Normal 18 12 6 2 4" xfId="19994" xr:uid="{90E05B1F-C896-4D21-8616-F643A9F29269}"/>
    <cellStyle name="Normal 18 12 6 2 4 2" xfId="43215" xr:uid="{6D5CB9B9-4AD5-44FF-91EA-27984BB6E563}"/>
    <cellStyle name="Normal 18 12 6 2 5" xfId="23050" xr:uid="{51D46215-AD37-4E60-8070-A429D80D11E6}"/>
    <cellStyle name="Normal 18 12 6 2 5 2" xfId="46269" xr:uid="{FE8B4DE0-1E4D-498C-8EAC-58423CD8B46B}"/>
    <cellStyle name="Normal 18 12 6 2 6" xfId="27949" xr:uid="{0DF0251D-6AF7-48A6-B303-060B661D94FB}"/>
    <cellStyle name="Normal 18 12 6 3" xfId="6739" xr:uid="{182FF510-EDDD-42D7-8DDD-830C96BEA130}"/>
    <cellStyle name="Normal 18 12 6 3 2" xfId="13738" xr:uid="{57E392E8-7613-456B-98DB-8C9314643DC7}"/>
    <cellStyle name="Normal 18 12 6 3 2 2" xfId="37272" xr:uid="{EE4C3252-C0C9-403B-BBF0-353DBFC7A688}"/>
    <cellStyle name="Normal 18 12 6 3 3" xfId="30277" xr:uid="{C2B43AB2-C40A-4C2E-971A-0E23DAE3EC09}"/>
    <cellStyle name="Normal 18 12 6 4" xfId="9082" xr:uid="{438CE9C1-E2C1-4B64-8D17-BE8D714A40CC}"/>
    <cellStyle name="Normal 18 12 6 4 2" xfId="32616" xr:uid="{E699EF51-B10E-4D57-93EC-7B9D41F2AEC8}"/>
    <cellStyle name="Normal 18 12 6 5" xfId="15326" xr:uid="{204437D1-5526-4EFE-AF74-6A385E7A96AB}"/>
    <cellStyle name="Normal 18 12 6 5 2" xfId="38827" xr:uid="{7A45BE5C-761C-421C-8794-D23CB89C50A8}"/>
    <cellStyle name="Normal 18 12 6 6" xfId="18669" xr:uid="{CDD32F16-8191-4B34-9078-9FD9E61DDBCE}"/>
    <cellStyle name="Normal 18 12 6 6 2" xfId="41890" xr:uid="{E9532AEF-F094-4ECF-B3C8-4C12024FED73}"/>
    <cellStyle name="Normal 18 12 6 7" xfId="21725" xr:uid="{4945EAD8-4A86-4DA6-95DB-2AA32CBCBD65}"/>
    <cellStyle name="Normal 18 12 6 7 2" xfId="44944" xr:uid="{71923DF0-3B84-4172-BE63-E1B992C37E8A}"/>
    <cellStyle name="Normal 18 12 6 8" xfId="25620" xr:uid="{77539650-EBCB-4E29-8AFA-FA5043A59A6E}"/>
    <cellStyle name="Normal 18 12 7" xfId="1258" xr:uid="{91759348-353D-4757-B51C-427CBF1F8289}"/>
    <cellStyle name="Normal 18 12 7 2" xfId="3614" xr:uid="{09A6E937-51E6-46F3-A74A-52AB31A40B11}"/>
    <cellStyle name="Normal 18 12 7 2 2" xfId="10613" xr:uid="{F9C61C1B-C285-4792-B4B5-35A5D8499F5E}"/>
    <cellStyle name="Normal 18 12 7 2 2 2" xfId="34147" xr:uid="{A95B81BA-C95D-444F-9FD8-5E9FC3BF4939}"/>
    <cellStyle name="Normal 18 12 7 2 3" xfId="16815" xr:uid="{0896611A-D911-4934-8E84-95608C726DA3}"/>
    <cellStyle name="Normal 18 12 7 2 3 2" xfId="40312" xr:uid="{9397DFC4-D101-4470-9BC5-16134F89D530}"/>
    <cellStyle name="Normal 18 12 7 2 4" xfId="20154" xr:uid="{FAEFB86B-E2CA-4160-82D5-A8BB400D1AAE}"/>
    <cellStyle name="Normal 18 12 7 2 4 2" xfId="43375" xr:uid="{FC183702-69C6-45D5-B50D-A476A2C95A89}"/>
    <cellStyle name="Normal 18 12 7 2 5" xfId="23210" xr:uid="{E4DC9169-DCB2-48C0-B115-26387C5DA1D9}"/>
    <cellStyle name="Normal 18 12 7 2 5 2" xfId="46429" xr:uid="{F6F1DF53-8CC7-4D17-8670-53CDE4F35B43}"/>
    <cellStyle name="Normal 18 12 7 2 6" xfId="27152" xr:uid="{405F32DB-5A81-4A1F-B19E-1669591936E8}"/>
    <cellStyle name="Normal 18 12 7 3" xfId="5942" xr:uid="{736D00CD-1E32-4F3E-BF43-47DB4369A81A}"/>
    <cellStyle name="Normal 18 12 7 3 2" xfId="12941" xr:uid="{00DAF934-15FF-4458-A8E3-F7E429C57E2D}"/>
    <cellStyle name="Normal 18 12 7 3 2 2" xfId="36475" xr:uid="{4F1C3A5D-FBF9-457C-BCB5-AA6579EA7C55}"/>
    <cellStyle name="Normal 18 12 7 3 3" xfId="29480" xr:uid="{9320F51B-CF6F-4427-8AD4-A160926EC301}"/>
    <cellStyle name="Normal 18 12 7 4" xfId="8285" xr:uid="{9663643D-A0E9-4398-BC72-43B4406D8619}"/>
    <cellStyle name="Normal 18 12 7 4 2" xfId="31819" xr:uid="{63519BA1-81BC-4A55-B734-7EEA27743D30}"/>
    <cellStyle name="Normal 18 12 7 5" xfId="15486" xr:uid="{807CE288-9E90-4E7B-B406-1967F30A04E4}"/>
    <cellStyle name="Normal 18 12 7 5 2" xfId="38987" xr:uid="{F386D5A3-38EC-4AF9-8603-995901635F4A}"/>
    <cellStyle name="Normal 18 12 7 6" xfId="18829" xr:uid="{3CECE7AD-0C9D-4671-BFA9-829AA8D945A4}"/>
    <cellStyle name="Normal 18 12 7 6 2" xfId="42050" xr:uid="{5D45B835-0D5F-49E1-9D1D-4FBB9808D1CC}"/>
    <cellStyle name="Normal 18 12 7 7" xfId="21885" xr:uid="{95316BEC-7575-4A1A-A62C-BBABE72A22BC}"/>
    <cellStyle name="Normal 18 12 7 7 2" xfId="45104" xr:uid="{15F6B786-F6A9-4640-90E5-BBB782DA26BE}"/>
    <cellStyle name="Normal 18 12 7 8" xfId="24823" xr:uid="{787C9C67-AA72-4FCF-A9F0-601C871C6F77}"/>
    <cellStyle name="Normal 18 12 8" xfId="2215" xr:uid="{75625187-9E82-48F0-89DB-E849F68ED128}"/>
    <cellStyle name="Normal 18 12 8 2" xfId="4571" xr:uid="{FF0E77F4-0DF5-4CA8-BAB3-6E22ACC02180}"/>
    <cellStyle name="Normal 18 12 8 2 2" xfId="11570" xr:uid="{7C9B2399-84B3-4E27-ACBD-3F1253F57A95}"/>
    <cellStyle name="Normal 18 12 8 2 2 2" xfId="35104" xr:uid="{92E1CF8C-B123-4FD9-85AC-7EBDCAC44F67}"/>
    <cellStyle name="Normal 18 12 8 2 3" xfId="16980" xr:uid="{391DD124-D43A-45E1-9557-3D1833E3E112}"/>
    <cellStyle name="Normal 18 12 8 2 3 2" xfId="40477" xr:uid="{FEC9FFC5-A286-47DA-9BBA-5DFA8E8EADBB}"/>
    <cellStyle name="Normal 18 12 8 2 4" xfId="20319" xr:uid="{63A1B993-D046-458E-8E6D-FDC5E3D5A288}"/>
    <cellStyle name="Normal 18 12 8 2 4 2" xfId="43540" xr:uid="{9FC9556D-3DE1-4BA3-8FD4-5970523134EA}"/>
    <cellStyle name="Normal 18 12 8 2 5" xfId="23375" xr:uid="{0A546E06-21D8-4F6F-A605-CA25EDA27EE2}"/>
    <cellStyle name="Normal 18 12 8 2 5 2" xfId="46594" xr:uid="{2B316893-CA27-491D-890F-759353974F1F}"/>
    <cellStyle name="Normal 18 12 8 2 6" xfId="28109" xr:uid="{9EBD0EDE-2183-43FD-946F-1EC61E56D0A4}"/>
    <cellStyle name="Normal 18 12 8 3" xfId="6899" xr:uid="{FF93DEEA-747E-4F31-892A-113C642351A9}"/>
    <cellStyle name="Normal 18 12 8 3 2" xfId="13898" xr:uid="{7C286868-F239-40B8-ABCB-4ED5BB158468}"/>
    <cellStyle name="Normal 18 12 8 3 2 2" xfId="37432" xr:uid="{9BB2E5D4-D6E3-415F-9D6D-D68508B9CE87}"/>
    <cellStyle name="Normal 18 12 8 3 3" xfId="30437" xr:uid="{CA32489A-148B-41D1-BDDD-27D744BBE404}"/>
    <cellStyle name="Normal 18 12 8 4" xfId="9242" xr:uid="{44A8BD39-6D0E-454A-9EB4-0FBC8A3C83F3}"/>
    <cellStyle name="Normal 18 12 8 4 2" xfId="32776" xr:uid="{1C37AF6C-B23D-4162-9A30-064BE4666240}"/>
    <cellStyle name="Normal 18 12 8 5" xfId="15650" xr:uid="{8739281B-6160-4B24-9801-4F9245D60439}"/>
    <cellStyle name="Normal 18 12 8 5 2" xfId="39151" xr:uid="{53ABCB1C-BA53-4CBE-9312-00085AFBF151}"/>
    <cellStyle name="Normal 18 12 8 6" xfId="18993" xr:uid="{355E5A1C-FA42-4EFE-A2D9-8BB05904141A}"/>
    <cellStyle name="Normal 18 12 8 6 2" xfId="42214" xr:uid="{4CE618C3-9370-478F-86D9-66F4CE1143FF}"/>
    <cellStyle name="Normal 18 12 8 7" xfId="22049" xr:uid="{F2040EC9-4BA8-42AF-A7E3-9B8EB93F3245}"/>
    <cellStyle name="Normal 18 12 8 7 2" xfId="45268" xr:uid="{914A1243-5092-4AC0-AC98-C277F16D3D15}"/>
    <cellStyle name="Normal 18 12 8 8" xfId="25780" xr:uid="{CD322751-1A60-4FE0-9F54-361C85E1E246}"/>
    <cellStyle name="Normal 18 12 9" xfId="2401" xr:uid="{C469452C-5BCB-4624-9E3C-9AC8E4B7F301}"/>
    <cellStyle name="Normal 18 12 9 2" xfId="4734" xr:uid="{4EA0EA77-2105-483E-811F-95F69CF5D592}"/>
    <cellStyle name="Normal 18 12 9 2 2" xfId="11733" xr:uid="{C216B55F-1F50-4394-B431-EFE1F94D1C62}"/>
    <cellStyle name="Normal 18 12 9 2 2 2" xfId="35267" xr:uid="{C25FFA4F-8374-4A0C-9A3F-F788A02FA5A0}"/>
    <cellStyle name="Normal 18 12 9 2 3" xfId="28272" xr:uid="{5F6959EB-C1D0-45B0-A427-A41496921648}"/>
    <cellStyle name="Normal 18 12 9 3" xfId="7062" xr:uid="{48FB6A78-4AD0-448B-ABB6-63FE851965CC}"/>
    <cellStyle name="Normal 18 12 9 3 2" xfId="14061" xr:uid="{8FC69327-6CC1-44B9-A3A1-A1E0EE1B83E6}"/>
    <cellStyle name="Normal 18 12 9 3 2 2" xfId="37595" xr:uid="{DB04B00B-7DF6-471A-AC37-49261F24694B}"/>
    <cellStyle name="Normal 18 12 9 3 3" xfId="30600" xr:uid="{4EFE796E-51C5-4C2F-AAD2-64AD9FA1A545}"/>
    <cellStyle name="Normal 18 12 9 4" xfId="9405" xr:uid="{BDB76490-AC54-40F6-BC32-4C634EB620D1}"/>
    <cellStyle name="Normal 18 12 9 4 2" xfId="32939" xr:uid="{A10D55F5-7840-4DE0-A693-50EF8F6E7CA6}"/>
    <cellStyle name="Normal 18 12 9 5" xfId="15858" xr:uid="{6F8342DD-0CB4-4E92-8A28-A65BEDB8FC54}"/>
    <cellStyle name="Normal 18 12 9 5 2" xfId="39355" xr:uid="{ECD35C46-974C-42A2-97F3-106154721377}"/>
    <cellStyle name="Normal 18 12 9 6" xfId="19197" xr:uid="{AF85220C-DEF8-49E6-9404-FDF445D1643A}"/>
    <cellStyle name="Normal 18 12 9 6 2" xfId="42418" xr:uid="{4B596454-8962-4553-80ED-607E9918B2BE}"/>
    <cellStyle name="Normal 18 12 9 7" xfId="22253" xr:uid="{D6B08987-3480-42B1-9044-B9EF3DF484DC}"/>
    <cellStyle name="Normal 18 12 9 7 2" xfId="45472" xr:uid="{5734BA93-3AA2-424B-8114-12F7B262F509}"/>
    <cellStyle name="Normal 18 12 9 8" xfId="25943" xr:uid="{FD55D5D8-77DF-417E-A6D0-8F8E8877FE8D}"/>
    <cellStyle name="Normal 18 13" xfId="601" xr:uid="{BC1EF892-CAEA-49C0-8539-76746D8160BA}"/>
    <cellStyle name="Normal 18 13 2" xfId="1415" xr:uid="{2692C6FB-B16A-4E72-A313-DBFF6D87237E}"/>
    <cellStyle name="Normal 18 13 2 2" xfId="3771" xr:uid="{FEFE71EB-F792-412F-93BC-F30C014834D6}"/>
    <cellStyle name="Normal 18 13 2 2 2" xfId="10770" xr:uid="{BB967EEF-5083-49A2-B8ED-FBE11A4F6021}"/>
    <cellStyle name="Normal 18 13 2 2 2 2" xfId="34304" xr:uid="{25FB72C6-AC4B-4FB3-8AAB-0E19A494AF56}"/>
    <cellStyle name="Normal 18 13 2 2 3" xfId="27309" xr:uid="{CE443604-FD13-4C6B-8B53-092FB7FE0C36}"/>
    <cellStyle name="Normal 18 13 2 3" xfId="6099" xr:uid="{7FA2EF41-D3B8-47FA-AB93-724B1458D4F6}"/>
    <cellStyle name="Normal 18 13 2 3 2" xfId="13098" xr:uid="{2CC49ACA-FC13-4CA8-9118-459B34CEB274}"/>
    <cellStyle name="Normal 18 13 2 3 2 2" xfId="36632" xr:uid="{4EE1402B-42E4-43B5-A026-0335241D1F7A}"/>
    <cellStyle name="Normal 18 13 2 3 3" xfId="29637" xr:uid="{37DF47A8-21DB-490B-B18D-FC4CDCFDF294}"/>
    <cellStyle name="Normal 18 13 2 4" xfId="8442" xr:uid="{587BE3BB-E67B-4919-B98C-B4CECCA66B5C}"/>
    <cellStyle name="Normal 18 13 2 4 2" xfId="31976" xr:uid="{9EAFD357-C0DE-4074-96B5-5BC39687B1BE}"/>
    <cellStyle name="Normal 18 13 2 5" xfId="16015" xr:uid="{D76C759E-3A1F-4EE3-AA90-62AB799BA279}"/>
    <cellStyle name="Normal 18 13 2 5 2" xfId="39512" xr:uid="{86FE1B81-E6F7-47C7-B9C9-8276CABF3B6E}"/>
    <cellStyle name="Normal 18 13 2 6" xfId="19354" xr:uid="{0402457E-E0ED-4F98-BCF2-C8191C64A93A}"/>
    <cellStyle name="Normal 18 13 2 6 2" xfId="42575" xr:uid="{EF92688D-EF92-46E7-8C98-8E007B4D4D0A}"/>
    <cellStyle name="Normal 18 13 2 7" xfId="22410" xr:uid="{616B3893-9F1E-44F3-836D-7ADFCB64316A}"/>
    <cellStyle name="Normal 18 13 2 7 2" xfId="45629" xr:uid="{13C8ABC6-4E1E-44FA-8D5D-35BE212B5048}"/>
    <cellStyle name="Normal 18 13 2 8" xfId="24980" xr:uid="{52B6C315-90EC-413B-9660-3A8CAB26515F}"/>
    <cellStyle name="Normal 18 13 3" xfId="2957" xr:uid="{EEFBCE7F-4E94-480B-8F86-2B27C8E67E2A}"/>
    <cellStyle name="Normal 18 13 3 2" xfId="9956" xr:uid="{4B052A02-3739-44D9-AD08-169FBDA01875}"/>
    <cellStyle name="Normal 18 13 3 2 2" xfId="33490" xr:uid="{AED4B255-89DA-4CA2-89C8-466949461B31}"/>
    <cellStyle name="Normal 18 13 3 3" xfId="26495" xr:uid="{655134CF-C720-4505-92E6-76CEE62053F6}"/>
    <cellStyle name="Normal 18 13 4" xfId="5285" xr:uid="{CE4FF575-33BD-4D0D-9CC4-B7EC19A38E0D}"/>
    <cellStyle name="Normal 18 13 4 2" xfId="12284" xr:uid="{915428DC-898D-4957-B145-BCB4D659C13A}"/>
    <cellStyle name="Normal 18 13 4 2 2" xfId="35818" xr:uid="{36D0FC64-D18F-468F-B457-F681945E84BB}"/>
    <cellStyle name="Normal 18 13 4 3" xfId="28823" xr:uid="{2726BFF7-CC94-4383-A38C-11A7A9934A66}"/>
    <cellStyle name="Normal 18 13 5" xfId="7628" xr:uid="{47A819DB-37BD-4632-8286-2A88C9DCB84F}"/>
    <cellStyle name="Normal 18 13 5 2" xfId="31162" xr:uid="{A148F0AD-7112-4DB4-8319-7722ED902941}"/>
    <cellStyle name="Normal 18 13 6" xfId="14685" xr:uid="{211E664A-08E1-4DB0-96C6-422948812FF7}"/>
    <cellStyle name="Normal 18 13 6 2" xfId="38187" xr:uid="{22C65158-F729-4019-AE91-9F06BD6691D1}"/>
    <cellStyle name="Normal 18 13 7" xfId="18029" xr:uid="{E47CF429-1BFA-4319-8188-ED10D88BBDEF}"/>
    <cellStyle name="Normal 18 13 7 2" xfId="41250" xr:uid="{1893ABDC-4AFC-456E-94C4-40F3AD1FCBBB}"/>
    <cellStyle name="Normal 18 13 8" xfId="21085" xr:uid="{327E3A22-081A-4B7B-9BD2-0685E49D66DE}"/>
    <cellStyle name="Normal 18 13 8 2" xfId="44304" xr:uid="{BC3617D5-2694-4CEA-9171-2DC21C73B314}"/>
    <cellStyle name="Normal 18 13 9" xfId="24166" xr:uid="{E06F2F99-AC2E-434D-8622-76D1CB5A86DF}"/>
    <cellStyle name="Normal 18 14" xfId="762" xr:uid="{DCBD873C-300E-43F0-A566-C57848CD0385}"/>
    <cellStyle name="Normal 18 14 2" xfId="1575" xr:uid="{B55360F9-F849-41CD-BE7D-E1F270C26F4D}"/>
    <cellStyle name="Normal 18 14 2 2" xfId="3931" xr:uid="{A928C908-8127-438D-BF55-87FC81BDFFD2}"/>
    <cellStyle name="Normal 18 14 2 2 2" xfId="10930" xr:uid="{16EABB8A-D311-45DB-A087-E3DB8DD084D7}"/>
    <cellStyle name="Normal 18 14 2 2 2 2" xfId="34464" xr:uid="{5DB15F36-5863-4695-90F3-D5F6EBF98FCD}"/>
    <cellStyle name="Normal 18 14 2 2 3" xfId="27469" xr:uid="{33D280BF-C180-4D28-9D0A-58A9A8E0BFCD}"/>
    <cellStyle name="Normal 18 14 2 3" xfId="6259" xr:uid="{D558EB3F-678D-4D1E-A798-CFC10706E45F}"/>
    <cellStyle name="Normal 18 14 2 3 2" xfId="13258" xr:uid="{6CFBC9EA-1D8E-406F-BAAE-AAE87F1CCB94}"/>
    <cellStyle name="Normal 18 14 2 3 2 2" xfId="36792" xr:uid="{9A5BCFA7-9CDA-4801-B1AE-DFCC4CC9488E}"/>
    <cellStyle name="Normal 18 14 2 3 3" xfId="29797" xr:uid="{DC616874-8630-4A71-A03E-97F9A3980861}"/>
    <cellStyle name="Normal 18 14 2 4" xfId="8602" xr:uid="{B6806945-0F0D-4FB8-95B6-DB6DAFC85EF3}"/>
    <cellStyle name="Normal 18 14 2 4 2" xfId="32136" xr:uid="{C30A8D00-B7C9-490D-A847-31A6A77D30C5}"/>
    <cellStyle name="Normal 18 14 2 5" xfId="16175" xr:uid="{F13CB7C8-24B3-44E9-A3B3-87B23578002D}"/>
    <cellStyle name="Normal 18 14 2 5 2" xfId="39672" xr:uid="{02473DB8-6988-47DD-8229-86F0A42789B2}"/>
    <cellStyle name="Normal 18 14 2 6" xfId="19514" xr:uid="{8399404B-D299-4F08-8EC0-436577163CDC}"/>
    <cellStyle name="Normal 18 14 2 6 2" xfId="42735" xr:uid="{C5B0847A-49DB-460E-BB68-AC1E1205B398}"/>
    <cellStyle name="Normal 18 14 2 7" xfId="22570" xr:uid="{750534D3-A9C5-4261-96DC-DF854C7E89A1}"/>
    <cellStyle name="Normal 18 14 2 7 2" xfId="45789" xr:uid="{4DAD3700-C678-4050-A014-34F64E967EA1}"/>
    <cellStyle name="Normal 18 14 2 8" xfId="25140" xr:uid="{F23AB4EA-E5A9-4546-AF41-4D0C79CA8196}"/>
    <cellStyle name="Normal 18 14 3" xfId="3118" xr:uid="{DD39CCE3-DF2C-47AA-AF3E-3CC47C7307B1}"/>
    <cellStyle name="Normal 18 14 3 2" xfId="10117" xr:uid="{AB3314C9-C950-4405-8A4D-2FDED5AAC32F}"/>
    <cellStyle name="Normal 18 14 3 2 2" xfId="33651" xr:uid="{BC948AAB-C300-46B9-AF90-DAE7DF2FAA95}"/>
    <cellStyle name="Normal 18 14 3 3" xfId="26656" xr:uid="{1787732D-42A5-4A1F-8205-9AA182BA42BB}"/>
    <cellStyle name="Normal 18 14 4" xfId="5446" xr:uid="{CE9BCA01-0712-4548-800D-7E64FC127008}"/>
    <cellStyle name="Normal 18 14 4 2" xfId="12445" xr:uid="{9FE01891-C410-401D-AFB3-F975296F5606}"/>
    <cellStyle name="Normal 18 14 4 2 2" xfId="35979" xr:uid="{88AE1295-C859-41A5-8E9D-FAB438BE286E}"/>
    <cellStyle name="Normal 18 14 4 3" xfId="28984" xr:uid="{CB28996E-CB38-4146-B01D-D029985F1CBE}"/>
    <cellStyle name="Normal 18 14 5" xfId="7789" xr:uid="{D234B0E3-B732-4D46-BF25-0BF99DFBEB24}"/>
    <cellStyle name="Normal 18 14 5 2" xfId="31323" xr:uid="{124EDB45-84AB-4423-AED9-845891079D42}"/>
    <cellStyle name="Normal 18 14 6" xfId="14845" xr:uid="{0712B9C4-507D-42FD-BF1A-788E23EB1408}"/>
    <cellStyle name="Normal 18 14 6 2" xfId="38347" xr:uid="{85259F7E-F83F-45BF-9298-C6A6AC09252B}"/>
    <cellStyle name="Normal 18 14 7" xfId="18189" xr:uid="{88F60BC8-67D8-41A7-B663-5993E05FF7E9}"/>
    <cellStyle name="Normal 18 14 7 2" xfId="41410" xr:uid="{29B8EF0C-2D97-44B1-8D89-00933F664960}"/>
    <cellStyle name="Normal 18 14 8" xfId="21245" xr:uid="{B94607B6-AF72-4B95-8E01-54CC2BC76306}"/>
    <cellStyle name="Normal 18 14 8 2" xfId="44464" xr:uid="{0BBE9C53-CBE1-4BA5-A93E-202DD361911D}"/>
    <cellStyle name="Normal 18 14 9" xfId="24327" xr:uid="{BF5923FB-FC90-404C-8C1D-479C27D5780E}"/>
    <cellStyle name="Normal 18 15" xfId="921" xr:uid="{4471EE93-FB7D-406A-AECA-933FFCFFCF41}"/>
    <cellStyle name="Normal 18 15 2" xfId="1733" xr:uid="{527C5D38-6AC5-43E6-AC8D-3EEF671F5D98}"/>
    <cellStyle name="Normal 18 15 2 2" xfId="4089" xr:uid="{C08FF273-8B6F-4838-8305-ADE361BA0F57}"/>
    <cellStyle name="Normal 18 15 2 2 2" xfId="11088" xr:uid="{6DF3442B-E63E-4553-8F91-0B1A8C095B10}"/>
    <cellStyle name="Normal 18 15 2 2 2 2" xfId="34622" xr:uid="{86ADFBC7-BE2E-429D-8A10-969E614B3701}"/>
    <cellStyle name="Normal 18 15 2 2 3" xfId="27627" xr:uid="{297092D2-B36E-457D-974A-BC1E94960560}"/>
    <cellStyle name="Normal 18 15 2 3" xfId="6417" xr:uid="{410199F2-A703-4078-BCE6-97C6CF7B23D7}"/>
    <cellStyle name="Normal 18 15 2 3 2" xfId="13416" xr:uid="{BA6F2D60-04AA-4293-9500-878F8F24AA72}"/>
    <cellStyle name="Normal 18 15 2 3 2 2" xfId="36950" xr:uid="{8E372F92-BB81-43CD-9444-C80D120934BC}"/>
    <cellStyle name="Normal 18 15 2 3 3" xfId="29955" xr:uid="{4E5D0D3F-77FD-44E1-AF02-8B43CAEE719D}"/>
    <cellStyle name="Normal 18 15 2 4" xfId="8760" xr:uid="{2D7976E8-C168-42A4-A0DD-C0DD926E7C67}"/>
    <cellStyle name="Normal 18 15 2 4 2" xfId="32294" xr:uid="{A8358365-E000-4D71-8EC0-DD0EBC49B6E2}"/>
    <cellStyle name="Normal 18 15 2 5" xfId="16333" xr:uid="{C8F178CA-B299-43EE-B374-89B63EE21080}"/>
    <cellStyle name="Normal 18 15 2 5 2" xfId="39830" xr:uid="{3F422EE4-4EC9-4C89-A0A0-3887E9DD614D}"/>
    <cellStyle name="Normal 18 15 2 6" xfId="19672" xr:uid="{5F4F7B36-EA75-4901-850B-FB01F72D9042}"/>
    <cellStyle name="Normal 18 15 2 6 2" xfId="42893" xr:uid="{82FD0C3C-1A05-46B8-8B80-43F9AE976B1C}"/>
    <cellStyle name="Normal 18 15 2 7" xfId="22728" xr:uid="{4DE65D1C-208A-439C-939C-E68E801625A9}"/>
    <cellStyle name="Normal 18 15 2 7 2" xfId="45947" xr:uid="{0759EE1D-8FCF-4F6D-A467-0968FFE48C0D}"/>
    <cellStyle name="Normal 18 15 2 8" xfId="25298" xr:uid="{B5117127-6570-4D57-8AAB-9E8473FEE317}"/>
    <cellStyle name="Normal 18 15 3" xfId="3277" xr:uid="{7DAAB02F-55F8-4F83-978A-650B7AC7F19A}"/>
    <cellStyle name="Normal 18 15 3 2" xfId="10276" xr:uid="{96AFB7C5-A222-4642-A3F9-0FBC364B27D9}"/>
    <cellStyle name="Normal 18 15 3 2 2" xfId="33810" xr:uid="{30D710D7-2C0A-499D-AFC8-CAE327D47290}"/>
    <cellStyle name="Normal 18 15 3 3" xfId="26815" xr:uid="{83DBE705-6015-4084-B4FE-D109B48B3408}"/>
    <cellStyle name="Normal 18 15 4" xfId="5605" xr:uid="{6D778CC9-DA00-4174-AE3B-994B19CB3E58}"/>
    <cellStyle name="Normal 18 15 4 2" xfId="12604" xr:uid="{3D19F4C3-17AD-45C8-8451-B12A039BC5F3}"/>
    <cellStyle name="Normal 18 15 4 2 2" xfId="36138" xr:uid="{3CCFD711-042A-4381-907F-BD217C291144}"/>
    <cellStyle name="Normal 18 15 4 3" xfId="29143" xr:uid="{3C1AD6E9-EE28-4669-98AA-AA90642AD40B}"/>
    <cellStyle name="Normal 18 15 5" xfId="7948" xr:uid="{94EE8711-1AD3-4CA7-8029-39992AFEE3C1}"/>
    <cellStyle name="Normal 18 15 5 2" xfId="31482" xr:uid="{1E0AEB3C-A9F6-4A68-9BB5-0260B3EDD21F}"/>
    <cellStyle name="Normal 18 15 6" xfId="15003" xr:uid="{1FBDA66C-2C14-4950-AA09-C38DB0F1C9C5}"/>
    <cellStyle name="Normal 18 15 6 2" xfId="38505" xr:uid="{AB02283D-9D7A-4D57-A2D4-1FFB07372008}"/>
    <cellStyle name="Normal 18 15 7" xfId="18347" xr:uid="{70569A0A-83D4-4AF4-A688-2FC2AA9627D0}"/>
    <cellStyle name="Normal 18 15 7 2" xfId="41568" xr:uid="{4B173EA5-4876-47D7-96A2-607A6C366577}"/>
    <cellStyle name="Normal 18 15 8" xfId="21403" xr:uid="{F7B2B9D6-E048-48F4-81C9-CEE69F2D544F}"/>
    <cellStyle name="Normal 18 15 8 2" xfId="44622" xr:uid="{AE80D89A-9833-4CDF-98B2-B2248DD75C49}"/>
    <cellStyle name="Normal 18 15 9" xfId="24486" xr:uid="{CC220775-1ACC-428C-9320-FBAB0882E1AB}"/>
    <cellStyle name="Normal 18 16" xfId="1081" xr:uid="{7C8A3CEF-FDF2-4F23-8FCF-7F11F7C97A9B}"/>
    <cellStyle name="Normal 18 16 2" xfId="1892" xr:uid="{BB4E56DE-918C-4D37-93B4-C43401D6A996}"/>
    <cellStyle name="Normal 18 16 2 2" xfId="4248" xr:uid="{C8F997A5-5110-472E-B1D1-2EE85CFB9E2D}"/>
    <cellStyle name="Normal 18 16 2 2 2" xfId="11247" xr:uid="{6B96677B-253F-4233-A9DA-673BE10308DD}"/>
    <cellStyle name="Normal 18 16 2 2 2 2" xfId="34781" xr:uid="{D87BCDDA-3571-4EEA-B16E-BB7B24FB1D22}"/>
    <cellStyle name="Normal 18 16 2 2 3" xfId="27786" xr:uid="{200B53F5-4160-4B77-B4EB-72455DD0C6BD}"/>
    <cellStyle name="Normal 18 16 2 3" xfId="6576" xr:uid="{7589EC66-7D78-4FFE-A10B-ED5AFD475908}"/>
    <cellStyle name="Normal 18 16 2 3 2" xfId="13575" xr:uid="{970610EC-B48D-4EFB-BF85-BED2ADDBD1DA}"/>
    <cellStyle name="Normal 18 16 2 3 2 2" xfId="37109" xr:uid="{35411CDD-DA0E-408D-A2C3-1CEED5BEFF82}"/>
    <cellStyle name="Normal 18 16 2 3 3" xfId="30114" xr:uid="{849D73BC-261E-46FE-9581-DDB70766B34E}"/>
    <cellStyle name="Normal 18 16 2 4" xfId="8919" xr:uid="{94F4DCDB-D766-4038-94E5-8FD740AD17AA}"/>
    <cellStyle name="Normal 18 16 2 4 2" xfId="32453" xr:uid="{4DEC4469-2C12-4611-A907-F5E5EAE357D6}"/>
    <cellStyle name="Normal 18 16 2 5" xfId="16492" xr:uid="{1FBD8D87-B10C-4C32-822C-8137864BBDD1}"/>
    <cellStyle name="Normal 18 16 2 5 2" xfId="39989" xr:uid="{549C57E7-DA9D-43E7-9067-3F40F7B77DDD}"/>
    <cellStyle name="Normal 18 16 2 6" xfId="19831" xr:uid="{3F4F20EB-DE9D-4C1A-9746-73509586FBA1}"/>
    <cellStyle name="Normal 18 16 2 6 2" xfId="43052" xr:uid="{25AECE0A-2B19-470F-AF4D-7B4AF7820AF5}"/>
    <cellStyle name="Normal 18 16 2 7" xfId="22887" xr:uid="{C115F31E-77B4-474D-97F6-B1D29567B89F}"/>
    <cellStyle name="Normal 18 16 2 7 2" xfId="46106" xr:uid="{519DAEAB-FC12-4035-BCF8-211ADA648BC0}"/>
    <cellStyle name="Normal 18 16 2 8" xfId="25457" xr:uid="{3DC95E0E-98A6-4B45-B6A9-05FFC2E0A825}"/>
    <cellStyle name="Normal 18 16 3" xfId="3437" xr:uid="{104705D9-9358-4323-94A2-113D04539E5B}"/>
    <cellStyle name="Normal 18 16 3 2" xfId="10436" xr:uid="{F4614775-E6E8-4E07-B108-D77A0C29D875}"/>
    <cellStyle name="Normal 18 16 3 2 2" xfId="33970" xr:uid="{1AEFA659-A9D3-4DC2-9E87-C6456B2F7105}"/>
    <cellStyle name="Normal 18 16 3 3" xfId="26975" xr:uid="{DF08112B-9C91-4DF7-AFE3-ED7E7E45E49E}"/>
    <cellStyle name="Normal 18 16 4" xfId="5765" xr:uid="{14DB41C6-0E11-425E-AF78-CC5734E41936}"/>
    <cellStyle name="Normal 18 16 4 2" xfId="12764" xr:uid="{AF04E586-D179-4B2C-9A80-BD89524A6848}"/>
    <cellStyle name="Normal 18 16 4 2 2" xfId="36298" xr:uid="{7579F0D5-2CED-43EF-915D-0D8486691D4A}"/>
    <cellStyle name="Normal 18 16 4 3" xfId="29303" xr:uid="{D3CFBC91-5C68-472F-89DE-7BE204CFC110}"/>
    <cellStyle name="Normal 18 16 5" xfId="8108" xr:uid="{4D9400E8-2F63-4585-8F1B-DEAE7CC97185}"/>
    <cellStyle name="Normal 18 16 5 2" xfId="31642" xr:uid="{6FADC540-10FD-498C-8160-CB1E37F017D1}"/>
    <cellStyle name="Normal 18 16 6" xfId="15162" xr:uid="{F6D3F75D-B931-4B7C-95CE-B7B978900B9F}"/>
    <cellStyle name="Normal 18 16 6 2" xfId="38664" xr:uid="{0F40CFEA-700A-4065-BB1A-39C8BA6D266B}"/>
    <cellStyle name="Normal 18 16 7" xfId="18506" xr:uid="{2B274526-7177-47D3-BB34-996DB882A846}"/>
    <cellStyle name="Normal 18 16 7 2" xfId="41727" xr:uid="{A467091A-1C7F-4E2E-9980-22E327C0E78C}"/>
    <cellStyle name="Normal 18 16 8" xfId="21562" xr:uid="{94D421F8-AA48-4CF1-8719-4A1BF21F4832}"/>
    <cellStyle name="Normal 18 16 8 2" xfId="44781" xr:uid="{6881844F-E0C8-4562-8F20-2752ACE39492}"/>
    <cellStyle name="Normal 18 16 9" xfId="24646" xr:uid="{8C1D24B1-D386-4365-855B-FE21BE89CA30}"/>
    <cellStyle name="Normal 18 17" xfId="2052" xr:uid="{659F4D52-F80C-4E98-9219-BDEDD65FA680}"/>
    <cellStyle name="Normal 18 17 2" xfId="4408" xr:uid="{3F75D31F-43BB-444C-9293-E203ED8F6283}"/>
    <cellStyle name="Normal 18 17 2 2" xfId="11407" xr:uid="{F5486E15-1ABD-4CB5-B928-22A746CC6DDC}"/>
    <cellStyle name="Normal 18 17 2 2 2" xfId="34941" xr:uid="{FBE618B8-ACA2-401F-8A15-78D19FE45468}"/>
    <cellStyle name="Normal 18 17 2 3" xfId="16652" xr:uid="{35C33E52-DEDF-4C27-941B-BBA2A87FC91D}"/>
    <cellStyle name="Normal 18 17 2 3 2" xfId="40149" xr:uid="{73F9D578-AA54-4D60-8C1D-91D1C546982F}"/>
    <cellStyle name="Normal 18 17 2 4" xfId="19991" xr:uid="{D0AB90B7-4508-4C4C-9865-24E41E7E3D61}"/>
    <cellStyle name="Normal 18 17 2 4 2" xfId="43212" xr:uid="{783E3108-4FCE-4327-BE56-0C3C00FA073D}"/>
    <cellStyle name="Normal 18 17 2 5" xfId="23047" xr:uid="{7589DF31-93A2-4A35-A029-CCDEEFD5575F}"/>
    <cellStyle name="Normal 18 17 2 5 2" xfId="46266" xr:uid="{91D1A974-AFDA-4BC1-9B87-D8B5BE806B76}"/>
    <cellStyle name="Normal 18 17 2 6" xfId="27946" xr:uid="{1085F6C3-1B30-444B-BFD0-022CA53A5FC8}"/>
    <cellStyle name="Normal 18 17 3" xfId="6736" xr:uid="{7F332677-55D3-4F2D-A790-BF19FF067F7C}"/>
    <cellStyle name="Normal 18 17 3 2" xfId="13735" xr:uid="{D3A1930C-C7FA-4E6A-B567-35BDBD1E511E}"/>
    <cellStyle name="Normal 18 17 3 2 2" xfId="37269" xr:uid="{2EAA2F71-3B72-4D40-A45E-A34D81E94797}"/>
    <cellStyle name="Normal 18 17 3 3" xfId="30274" xr:uid="{206C0B02-9FCE-458D-9704-F8C7177FE530}"/>
    <cellStyle name="Normal 18 17 4" xfId="9079" xr:uid="{E967AD7D-8C19-4984-ADDA-8BBFB67FFCCA}"/>
    <cellStyle name="Normal 18 17 4 2" xfId="32613" xr:uid="{982B78CA-5617-43E0-A85A-30D76AAE435B}"/>
    <cellStyle name="Normal 18 17 5" xfId="15323" xr:uid="{F491DB42-1046-471C-B828-0D436A3C7264}"/>
    <cellStyle name="Normal 18 17 5 2" xfId="38824" xr:uid="{71A5A045-3CE8-47E4-A1D1-FE3C2C2AD364}"/>
    <cellStyle name="Normal 18 17 6" xfId="18666" xr:uid="{64E2B805-190F-43F6-880D-7AF104DAB687}"/>
    <cellStyle name="Normal 18 17 6 2" xfId="41887" xr:uid="{E814C0FD-5444-49B4-8A23-DA00148E9E9F}"/>
    <cellStyle name="Normal 18 17 7" xfId="21722" xr:uid="{8C6FACE6-4656-44AF-825B-B63FA9E90ADD}"/>
    <cellStyle name="Normal 18 17 7 2" xfId="44941" xr:uid="{C896A2F2-CE2E-4313-9F5E-497862F23702}"/>
    <cellStyle name="Normal 18 17 8" xfId="25617" xr:uid="{E27788C6-192A-41D1-9098-46BC254CB69B}"/>
    <cellStyle name="Normal 18 18" xfId="1255" xr:uid="{AAEC1FA4-9740-4668-A6B4-32A3DBC55D17}"/>
    <cellStyle name="Normal 18 18 2" xfId="3611" xr:uid="{4C8D4A80-C7C6-4652-8505-6ABE09A95439}"/>
    <cellStyle name="Normal 18 18 2 2" xfId="10610" xr:uid="{942724F2-0042-402F-BE16-10530DC2CA15}"/>
    <cellStyle name="Normal 18 18 2 2 2" xfId="34144" xr:uid="{DA590F9D-4235-49C1-B4AC-9B9F58301B4C}"/>
    <cellStyle name="Normal 18 18 2 3" xfId="16812" xr:uid="{4F6B5806-E411-489C-998E-D0F68464A6F5}"/>
    <cellStyle name="Normal 18 18 2 3 2" xfId="40309" xr:uid="{693A17D6-2B89-4EF7-9B19-CC62725B97E8}"/>
    <cellStyle name="Normal 18 18 2 4" xfId="20151" xr:uid="{2F783F12-55B5-4241-B6B9-033089F1B596}"/>
    <cellStyle name="Normal 18 18 2 4 2" xfId="43372" xr:uid="{EE7FF2B5-E3ED-431B-A5E1-9CBAE30320F6}"/>
    <cellStyle name="Normal 18 18 2 5" xfId="23207" xr:uid="{7183B807-CF35-4BB5-9CCC-8168ED6B84F8}"/>
    <cellStyle name="Normal 18 18 2 5 2" xfId="46426" xr:uid="{00EFB3DF-B373-4F4C-A65C-F895704EBFEC}"/>
    <cellStyle name="Normal 18 18 2 6" xfId="27149" xr:uid="{1544FC1B-5D98-43AE-A3FA-7EACEE7C5200}"/>
    <cellStyle name="Normal 18 18 3" xfId="5939" xr:uid="{AB4FF61C-DED7-4DEC-B10C-44581C202B42}"/>
    <cellStyle name="Normal 18 18 3 2" xfId="12938" xr:uid="{9EBC1F34-8D85-4BF7-BBC4-F7EA11336E8C}"/>
    <cellStyle name="Normal 18 18 3 2 2" xfId="36472" xr:uid="{4DE3F77B-F5D2-4075-A1C0-587367BE9978}"/>
    <cellStyle name="Normal 18 18 3 3" xfId="29477" xr:uid="{4D2D7399-0B48-4444-AD5C-97D3FA1D649D}"/>
    <cellStyle name="Normal 18 18 4" xfId="8282" xr:uid="{9324E94C-0349-42DA-A472-505B0054143F}"/>
    <cellStyle name="Normal 18 18 4 2" xfId="31816" xr:uid="{7F91F41A-7E72-4D5E-9755-7C83137E891E}"/>
    <cellStyle name="Normal 18 18 5" xfId="15483" xr:uid="{5312F56C-D5F3-4C5B-93F6-E055991F1F09}"/>
    <cellStyle name="Normal 18 18 5 2" xfId="38984" xr:uid="{40965980-3220-4C01-8991-73CA9B302A55}"/>
    <cellStyle name="Normal 18 18 6" xfId="18826" xr:uid="{EA1B8374-5F44-4533-8962-E890149859CA}"/>
    <cellStyle name="Normal 18 18 6 2" xfId="42047" xr:uid="{D93A69EA-B1A0-4FA9-8A9F-295409BB26AD}"/>
    <cellStyle name="Normal 18 18 7" xfId="21882" xr:uid="{6DCADEF1-BA21-46D9-9397-E278A6395706}"/>
    <cellStyle name="Normal 18 18 7 2" xfId="45101" xr:uid="{500DF1CF-B335-4592-BC6B-290CFC55DF65}"/>
    <cellStyle name="Normal 18 18 8" xfId="24820" xr:uid="{E605D457-2265-469A-9B5E-ECA621440551}"/>
    <cellStyle name="Normal 18 19" xfId="2212" xr:uid="{E30E2D59-D4C4-46C8-980F-699DD2E1B02F}"/>
    <cellStyle name="Normal 18 19 2" xfId="4568" xr:uid="{36FA4871-3797-4406-BE58-A7F42930D898}"/>
    <cellStyle name="Normal 18 19 2 2" xfId="11567" xr:uid="{39E6CB58-9863-4F7B-AEC5-E4466B037D56}"/>
    <cellStyle name="Normal 18 19 2 2 2" xfId="35101" xr:uid="{99CCAD31-B41C-41DC-B8B2-99E43968A5EC}"/>
    <cellStyle name="Normal 18 19 2 3" xfId="16977" xr:uid="{B8BABBBF-6313-4D46-8565-B17223C4BD4B}"/>
    <cellStyle name="Normal 18 19 2 3 2" xfId="40474" xr:uid="{61058306-76FE-4FBA-980C-891B2E27AA7F}"/>
    <cellStyle name="Normal 18 19 2 4" xfId="20316" xr:uid="{F8F5E959-504E-42DA-BBE1-D55929BBC7EF}"/>
    <cellStyle name="Normal 18 19 2 4 2" xfId="43537" xr:uid="{82CA7EA0-77F9-49CC-AC0D-3EAC2557F6EA}"/>
    <cellStyle name="Normal 18 19 2 5" xfId="23372" xr:uid="{5E80B7AB-CD2E-46FF-8F11-5F9CE4E1B9B8}"/>
    <cellStyle name="Normal 18 19 2 5 2" xfId="46591" xr:uid="{689F8B56-0B1F-4C9F-B089-9CB3C4B82F68}"/>
    <cellStyle name="Normal 18 19 2 6" xfId="28106" xr:uid="{85ABDA7E-0021-48E5-ADC3-91783F900A1D}"/>
    <cellStyle name="Normal 18 19 3" xfId="6896" xr:uid="{762A8DFD-FEC3-4E54-BEE7-1B93D5128F2A}"/>
    <cellStyle name="Normal 18 19 3 2" xfId="13895" xr:uid="{B6ECA9B0-B4E2-4B77-A552-B04FC5E41AE7}"/>
    <cellStyle name="Normal 18 19 3 2 2" xfId="37429" xr:uid="{F0AB5210-EB9C-4C4D-92D5-ADDFC65133D5}"/>
    <cellStyle name="Normal 18 19 3 3" xfId="30434" xr:uid="{8A5C4197-782C-493E-8083-590D0AB07EC9}"/>
    <cellStyle name="Normal 18 19 4" xfId="9239" xr:uid="{9B80DFBD-25D1-43A9-9705-B5AF99B6639E}"/>
    <cellStyle name="Normal 18 19 4 2" xfId="32773" xr:uid="{35DF0310-F30D-4778-85C9-3FA45D56981B}"/>
    <cellStyle name="Normal 18 19 5" xfId="15647" xr:uid="{20E21C17-D73A-4E86-A1A4-2285BE93001B}"/>
    <cellStyle name="Normal 18 19 5 2" xfId="39148" xr:uid="{7198F366-2E5E-4283-9388-5968FDBB06EA}"/>
    <cellStyle name="Normal 18 19 6" xfId="18990" xr:uid="{CF8C9887-CE5B-47D2-B4DD-EC3A03B74D74}"/>
    <cellStyle name="Normal 18 19 6 2" xfId="42211" xr:uid="{9241B51E-75E8-4B40-BF94-8C67845D8C59}"/>
    <cellStyle name="Normal 18 19 7" xfId="22046" xr:uid="{9DF7E59C-0883-49DF-9B4E-0E0DCB860F37}"/>
    <cellStyle name="Normal 18 19 7 2" xfId="45265" xr:uid="{94746CF1-484F-48DE-8A42-6637A22794AD}"/>
    <cellStyle name="Normal 18 19 8" xfId="25777" xr:uid="{3C466591-9C3E-4002-8271-702BA3045E44}"/>
    <cellStyle name="Normal 18 2" xfId="408" xr:uid="{BB02F3DB-86AE-458A-9866-0F132A4B19E2}"/>
    <cellStyle name="Normal 18 2 10" xfId="2565" xr:uid="{0B061612-6C17-4CD0-8F86-AE8AA681C485}"/>
    <cellStyle name="Normal 18 2 10 2" xfId="4898" xr:uid="{C8B7014C-0AB8-42D6-A13B-ECEA4CFCFF39}"/>
    <cellStyle name="Normal 18 2 10 2 2" xfId="11897" xr:uid="{395A02F5-B140-468F-9917-3F1ED4754B29}"/>
    <cellStyle name="Normal 18 2 10 2 2 2" xfId="35431" xr:uid="{A3BEC3CD-1782-4C49-9EA3-0529500A9FC2}"/>
    <cellStyle name="Normal 18 2 10 2 3" xfId="28436" xr:uid="{54FC04A5-A936-4209-B84C-FBAB24678E16}"/>
    <cellStyle name="Normal 18 2 10 3" xfId="7226" xr:uid="{B82D8DBA-B8C2-4746-BDA6-F8D0675BA78F}"/>
    <cellStyle name="Normal 18 2 10 3 2" xfId="14225" xr:uid="{A598F16C-9AB3-415B-B716-7B63866A6CF4}"/>
    <cellStyle name="Normal 18 2 10 3 2 2" xfId="37759" xr:uid="{8E0BFC44-8042-45CB-8B9B-331BB5528342}"/>
    <cellStyle name="Normal 18 2 10 3 3" xfId="30764" xr:uid="{B202CFA2-E962-4315-A0CE-9AAA8D8F9A30}"/>
    <cellStyle name="Normal 18 2 10 4" xfId="9569" xr:uid="{1890174E-7978-4250-AFBB-E050DF6F9603}"/>
    <cellStyle name="Normal 18 2 10 4 2" xfId="33103" xr:uid="{E54568BD-383B-4382-ADEA-57AB7815FAA0}"/>
    <cellStyle name="Normal 18 2 10 5" xfId="17159" xr:uid="{8A4539A0-CDF2-48E0-87CB-E797174359BE}"/>
    <cellStyle name="Normal 18 2 10 5 2" xfId="40655" xr:uid="{03DBCB5E-C70C-4ADF-979C-7CFE1C378EF0}"/>
    <cellStyle name="Normal 18 2 10 6" xfId="20497" xr:uid="{04EAF441-30B3-485E-8ABC-2002C0EEB891}"/>
    <cellStyle name="Normal 18 2 10 6 2" xfId="43718" xr:uid="{418C82EB-ABA0-4DFA-9855-BD1CC9F0BE30}"/>
    <cellStyle name="Normal 18 2 10 7" xfId="23553" xr:uid="{A78574CC-BB8E-409A-BFB7-502A34ABDD09}"/>
    <cellStyle name="Normal 18 2 10 7 2" xfId="46772" xr:uid="{5439272B-6B61-42DC-90C2-AD2D89AB7BEC}"/>
    <cellStyle name="Normal 18 2 10 8" xfId="26107" xr:uid="{5A40FF4A-75B3-4163-8099-D4274E5880C1}"/>
    <cellStyle name="Normal 18 2 11" xfId="2801" xr:uid="{E2B678C7-654C-498E-804C-90FD331F5DCC}"/>
    <cellStyle name="Normal 18 2 11 2" xfId="9800" xr:uid="{D8E73114-813A-46A4-AEE1-6F8296A4BDF2}"/>
    <cellStyle name="Normal 18 2 11 2 2" xfId="33334" xr:uid="{314E75CA-88CF-46B6-906C-E0C7F7E3A7C1}"/>
    <cellStyle name="Normal 18 2 11 3" xfId="17336" xr:uid="{2BBB44D3-91F4-42B4-96A5-5137A040AF83}"/>
    <cellStyle name="Normal 18 2 11 3 2" xfId="40832" xr:uid="{9B687B30-9AA8-465A-88AE-A6CECB43F73B}"/>
    <cellStyle name="Normal 18 2 11 4" xfId="20674" xr:uid="{93A422FF-17F5-4EAA-9128-D5BA2C45A8E8}"/>
    <cellStyle name="Normal 18 2 11 4 2" xfId="43895" xr:uid="{1239AD9F-4C82-40D5-A802-8DA073BF2E8B}"/>
    <cellStyle name="Normal 18 2 11 5" xfId="23730" xr:uid="{388C0E4E-9D25-4384-932F-FCBC669EDB22}"/>
    <cellStyle name="Normal 18 2 11 5 2" xfId="46949" xr:uid="{4A2719D9-9ED0-4DBB-8454-B7BA478457F3}"/>
    <cellStyle name="Normal 18 2 11 6" xfId="26339" xr:uid="{2C2A5E4B-3EB2-4291-9E7E-AAF5006BFFC0}"/>
    <cellStyle name="Normal 18 2 12" xfId="5129" xr:uid="{E4378D31-589B-457E-8684-A41EA65A9D18}"/>
    <cellStyle name="Normal 18 2 12 2" xfId="12128" xr:uid="{DB9ABF11-4638-4554-9BE8-1DB02373C441}"/>
    <cellStyle name="Normal 18 2 12 2 2" xfId="35662" xr:uid="{6AE7507A-EC6B-499A-ADF6-B197E57C9313}"/>
    <cellStyle name="Normal 18 2 12 3" xfId="17622" xr:uid="{97F1FDD7-6707-4DD3-B0E3-6F1833B216E6}"/>
    <cellStyle name="Normal 18 2 12 4" xfId="28667" xr:uid="{38163EF6-0572-4A23-AD4D-D27B2F4B8C0A}"/>
    <cellStyle name="Normal 18 2 13" xfId="7472" xr:uid="{876048B0-CC25-45E5-AF30-B271CEED08E1}"/>
    <cellStyle name="Normal 18 2 13 2" xfId="31006" xr:uid="{62BA8ED0-76B2-455B-8FF0-D8811AFC1007}"/>
    <cellStyle name="Normal 18 2 14" xfId="14461" xr:uid="{711F02E3-7937-4132-9044-958A812440A0}"/>
    <cellStyle name="Normal 18 2 14 2" xfId="37995" xr:uid="{BA0949B0-8ABF-4AAA-8FAF-1471374D37DF}"/>
    <cellStyle name="Normal 18 2 15" xfId="17841" xr:uid="{7EDBAE7D-1A32-44DB-8C4A-1B1B97622062}"/>
    <cellStyle name="Normal 18 2 15 2" xfId="41063" xr:uid="{E8EA39FB-DA2A-4392-A409-A88630D9E276}"/>
    <cellStyle name="Normal 18 2 16" xfId="20897" xr:uid="{B3E90595-0374-4F99-90B7-87945C552FDB}"/>
    <cellStyle name="Normal 18 2 16 2" xfId="44116" xr:uid="{4D0EF27A-3B56-4307-98CE-30B5D700C8AE}"/>
    <cellStyle name="Normal 18 2 17" xfId="24010" xr:uid="{13BFEC21-268C-48CE-A5C5-E2FD6EE45171}"/>
    <cellStyle name="Normal 18 2 2" xfId="605" xr:uid="{9EE040B9-948A-4BAA-B9BE-9A0786C10394}"/>
    <cellStyle name="Normal 18 2 2 2" xfId="1419" xr:uid="{FEC13D69-AD0D-4527-9D56-04CFB12B70CF}"/>
    <cellStyle name="Normal 18 2 2 2 2" xfId="3775" xr:uid="{CDEF1C14-A3D3-4AEF-876C-0112283F8001}"/>
    <cellStyle name="Normal 18 2 2 2 2 2" xfId="10774" xr:uid="{E985A877-BD50-4FBD-8338-76A8A3ACCB9C}"/>
    <cellStyle name="Normal 18 2 2 2 2 2 2" xfId="34308" xr:uid="{73D27EF8-2911-44E9-BA86-1E4EC4E87AF2}"/>
    <cellStyle name="Normal 18 2 2 2 2 3" xfId="27313" xr:uid="{B58E7528-42D3-4A5D-83F0-A36A504BEA03}"/>
    <cellStyle name="Normal 18 2 2 2 3" xfId="6103" xr:uid="{2A86BD9A-3358-4017-93B1-62A1FF829A0D}"/>
    <cellStyle name="Normal 18 2 2 2 3 2" xfId="13102" xr:uid="{2CBB07D2-D695-4EC1-AB55-BEE5489B1F30}"/>
    <cellStyle name="Normal 18 2 2 2 3 2 2" xfId="36636" xr:uid="{1FE72B70-07CA-45B9-9260-56440886BD8A}"/>
    <cellStyle name="Normal 18 2 2 2 3 3" xfId="29641" xr:uid="{5D5A1309-3E2C-404E-AC8E-5C7358E327E8}"/>
    <cellStyle name="Normal 18 2 2 2 4" xfId="8446" xr:uid="{E15F932F-FB1C-4813-9801-5AA2B44F3008}"/>
    <cellStyle name="Normal 18 2 2 2 4 2" xfId="31980" xr:uid="{3C6BB83C-87DE-461B-8A84-16E3FD815915}"/>
    <cellStyle name="Normal 18 2 2 2 5" xfId="16019" xr:uid="{41E2B696-3653-46E8-99DE-D31A83868FAF}"/>
    <cellStyle name="Normal 18 2 2 2 5 2" xfId="39516" xr:uid="{968DD721-981F-435A-B13A-9356852461D5}"/>
    <cellStyle name="Normal 18 2 2 2 6" xfId="19358" xr:uid="{D09523A3-9118-4FE8-BD23-72471FE7AA83}"/>
    <cellStyle name="Normal 18 2 2 2 6 2" xfId="42579" xr:uid="{DBA21B6C-751F-4880-B584-D03909C339CB}"/>
    <cellStyle name="Normal 18 2 2 2 7" xfId="22414" xr:uid="{234885DD-2817-4EB6-9CAE-BA9C76847C45}"/>
    <cellStyle name="Normal 18 2 2 2 7 2" xfId="45633" xr:uid="{D1EDBFE9-28D9-43FA-AE45-76F4542ACF96}"/>
    <cellStyle name="Normal 18 2 2 2 8" xfId="24984" xr:uid="{18661E71-5D9C-48A1-A862-107E8BBD33BB}"/>
    <cellStyle name="Normal 18 2 2 3" xfId="2961" xr:uid="{49ADB15B-4883-4BED-AF20-F95B5CEE05E9}"/>
    <cellStyle name="Normal 18 2 2 3 2" xfId="9960" xr:uid="{61DDFE56-CA9B-4A3D-AEA1-CA81007161D2}"/>
    <cellStyle name="Normal 18 2 2 3 2 2" xfId="33494" xr:uid="{91C8940D-0CE0-4CDC-9E03-CCE9D8A94D42}"/>
    <cellStyle name="Normal 18 2 2 3 3" xfId="26499" xr:uid="{886F0104-E818-43C5-90B8-33E9145FD50B}"/>
    <cellStyle name="Normal 18 2 2 4" xfId="5289" xr:uid="{58E22462-DB44-4ADB-B0BD-3CE422CB4400}"/>
    <cellStyle name="Normal 18 2 2 4 2" xfId="12288" xr:uid="{9AF1A910-E749-43E7-B3B3-3ACBCC9105E2}"/>
    <cellStyle name="Normal 18 2 2 4 2 2" xfId="35822" xr:uid="{F2A286D0-ABCD-44A4-91B5-F67150C513C6}"/>
    <cellStyle name="Normal 18 2 2 4 3" xfId="28827" xr:uid="{7E1A7891-9950-4641-ABFE-4785D57BC6CB}"/>
    <cellStyle name="Normal 18 2 2 5" xfId="7632" xr:uid="{87761BB8-7BC9-4C03-B76B-9B6EB153F253}"/>
    <cellStyle name="Normal 18 2 2 5 2" xfId="31166" xr:uid="{D58AFBA7-24C4-4668-958F-E9D381A2B681}"/>
    <cellStyle name="Normal 18 2 2 6" xfId="14689" xr:uid="{ADDEB2D1-2B5B-4356-9839-91560B167F53}"/>
    <cellStyle name="Normal 18 2 2 6 2" xfId="38191" xr:uid="{42BF7CCB-DDE2-4192-9C81-1992C1EAAA06}"/>
    <cellStyle name="Normal 18 2 2 7" xfId="18033" xr:uid="{AD163AEB-19D9-4CB4-AAC4-878EAAC3F8E3}"/>
    <cellStyle name="Normal 18 2 2 7 2" xfId="41254" xr:uid="{9AB4E26F-8641-456F-8717-C42D92DBAA47}"/>
    <cellStyle name="Normal 18 2 2 8" xfId="21089" xr:uid="{899F49CD-5154-4EB8-A091-B7D69B94E118}"/>
    <cellStyle name="Normal 18 2 2 8 2" xfId="44308" xr:uid="{423AC68B-EFC5-4FB3-89E7-B3BB9F473B51}"/>
    <cellStyle name="Normal 18 2 2 9" xfId="24170" xr:uid="{EFF93200-00E0-4665-9F13-E737B25C0728}"/>
    <cellStyle name="Normal 18 2 3" xfId="766" xr:uid="{52AEB5EE-503A-44A8-B000-6007619F0878}"/>
    <cellStyle name="Normal 18 2 3 2" xfId="1579" xr:uid="{1974DB13-74F6-4070-BF23-2EF3B05CCEA3}"/>
    <cellStyle name="Normal 18 2 3 2 2" xfId="3935" xr:uid="{B6AA4152-3D61-4C94-AA52-F6042F466B37}"/>
    <cellStyle name="Normal 18 2 3 2 2 2" xfId="10934" xr:uid="{A68FE3CE-3556-45A7-94AE-D3E9B950F09A}"/>
    <cellStyle name="Normal 18 2 3 2 2 2 2" xfId="34468" xr:uid="{2C3D4D73-6C17-4111-A524-EE2047263D4C}"/>
    <cellStyle name="Normal 18 2 3 2 2 3" xfId="27473" xr:uid="{79496825-2FF7-4834-8A66-5DAC287B35BF}"/>
    <cellStyle name="Normal 18 2 3 2 3" xfId="6263" xr:uid="{225A149E-F332-4C05-96FA-21EA56C218BB}"/>
    <cellStyle name="Normal 18 2 3 2 3 2" xfId="13262" xr:uid="{B970E523-C58E-4F43-A6C8-D0CB6AAD976A}"/>
    <cellStyle name="Normal 18 2 3 2 3 2 2" xfId="36796" xr:uid="{0605A464-1C46-43E0-BAF7-A1912883AC45}"/>
    <cellStyle name="Normal 18 2 3 2 3 3" xfId="29801" xr:uid="{9797F698-4AFE-4F2A-8931-7C95B066D1CE}"/>
    <cellStyle name="Normal 18 2 3 2 4" xfId="8606" xr:uid="{F7EA082C-4168-4FC3-B73F-C3F8A5357C86}"/>
    <cellStyle name="Normal 18 2 3 2 4 2" xfId="32140" xr:uid="{5932DCCF-1CDF-4A83-BBBA-9C0CC954F673}"/>
    <cellStyle name="Normal 18 2 3 2 5" xfId="16179" xr:uid="{8A2706BF-0949-46F3-AE1F-783C0251B58F}"/>
    <cellStyle name="Normal 18 2 3 2 5 2" xfId="39676" xr:uid="{F0E1D80C-93B0-4FF2-BB37-1C723B6BFB5B}"/>
    <cellStyle name="Normal 18 2 3 2 6" xfId="19518" xr:uid="{4D176F9C-067D-4845-9DC8-9BDE271B1F25}"/>
    <cellStyle name="Normal 18 2 3 2 6 2" xfId="42739" xr:uid="{3A176F08-034F-450F-8C38-DB82D389B46A}"/>
    <cellStyle name="Normal 18 2 3 2 7" xfId="22574" xr:uid="{76FB91A8-59F0-4001-8DAA-FF76CC764AE7}"/>
    <cellStyle name="Normal 18 2 3 2 7 2" xfId="45793" xr:uid="{174DE330-4291-4C5D-9136-7289FA8FD0C6}"/>
    <cellStyle name="Normal 18 2 3 2 8" xfId="25144" xr:uid="{21ACBEEB-50F9-4320-B6E7-8D795577FC3B}"/>
    <cellStyle name="Normal 18 2 3 3" xfId="3122" xr:uid="{490598F7-2C65-4E1C-9B36-60FDEEB64558}"/>
    <cellStyle name="Normal 18 2 3 3 2" xfId="10121" xr:uid="{2575EF91-5325-4AB2-B4DE-06953075FE22}"/>
    <cellStyle name="Normal 18 2 3 3 2 2" xfId="33655" xr:uid="{8133938B-788F-4CA8-8982-8B7E6A4AC666}"/>
    <cellStyle name="Normal 18 2 3 3 3" xfId="26660" xr:uid="{CEB8EEE9-FF47-4D75-AD1D-35BA6BCF2079}"/>
    <cellStyle name="Normal 18 2 3 4" xfId="5450" xr:uid="{DD3BEC87-4DDD-411C-847F-C66F53511761}"/>
    <cellStyle name="Normal 18 2 3 4 2" xfId="12449" xr:uid="{A545B052-B840-4E23-B092-B26A2BDB1F97}"/>
    <cellStyle name="Normal 18 2 3 4 2 2" xfId="35983" xr:uid="{C90EF387-CE96-48C8-9E2E-59A111E902FE}"/>
    <cellStyle name="Normal 18 2 3 4 3" xfId="28988" xr:uid="{0A923319-529F-4041-AA67-A43704868E7F}"/>
    <cellStyle name="Normal 18 2 3 5" xfId="7793" xr:uid="{33171472-E1C3-4FC5-8AB0-B85283062AE7}"/>
    <cellStyle name="Normal 18 2 3 5 2" xfId="31327" xr:uid="{D32E1A7E-F3B9-4131-90A8-6C6ABB1F8B78}"/>
    <cellStyle name="Normal 18 2 3 6" xfId="14849" xr:uid="{4AB76EE2-EB4D-46C2-9930-C316F2F70AB1}"/>
    <cellStyle name="Normal 18 2 3 6 2" xfId="38351" xr:uid="{773E3793-32DC-48A5-8BCF-C8C616C5F1AA}"/>
    <cellStyle name="Normal 18 2 3 7" xfId="18193" xr:uid="{11F0D4B7-B9CF-4E44-8D66-84166C9085D6}"/>
    <cellStyle name="Normal 18 2 3 7 2" xfId="41414" xr:uid="{3F5DFDF0-75E9-44DF-951D-E0E161E4FA86}"/>
    <cellStyle name="Normal 18 2 3 8" xfId="21249" xr:uid="{E33AE6DF-EE4A-42A1-A689-00400943AF37}"/>
    <cellStyle name="Normal 18 2 3 8 2" xfId="44468" xr:uid="{CADA49DB-27D8-43E2-8B6F-1189B2537CF5}"/>
    <cellStyle name="Normal 18 2 3 9" xfId="24331" xr:uid="{94AED91B-6A24-4AC6-852E-953CB2C7224F}"/>
    <cellStyle name="Normal 18 2 4" xfId="925" xr:uid="{FF1DA97A-5AFB-4C3F-95E3-63E99EF28CC8}"/>
    <cellStyle name="Normal 18 2 4 2" xfId="1737" xr:uid="{967FBDB6-ED94-4656-92BD-AED1A89F5390}"/>
    <cellStyle name="Normal 18 2 4 2 2" xfId="4093" xr:uid="{CE8AA0F3-0F46-4704-9664-EAFFAA2C4B34}"/>
    <cellStyle name="Normal 18 2 4 2 2 2" xfId="11092" xr:uid="{14C98FF4-7450-4FC6-B9E0-464F49E7B1FE}"/>
    <cellStyle name="Normal 18 2 4 2 2 2 2" xfId="34626" xr:uid="{719D9FA5-1228-4C48-95B5-14390258FC57}"/>
    <cellStyle name="Normal 18 2 4 2 2 3" xfId="27631" xr:uid="{50294A3C-2698-4544-ACA0-B5B72A93A375}"/>
    <cellStyle name="Normal 18 2 4 2 3" xfId="6421" xr:uid="{2D6BCE26-25CE-4727-8820-EBC67205F9E9}"/>
    <cellStyle name="Normal 18 2 4 2 3 2" xfId="13420" xr:uid="{65921BA1-1269-45C6-B6D1-791A7EA3C613}"/>
    <cellStyle name="Normal 18 2 4 2 3 2 2" xfId="36954" xr:uid="{D5F00071-ED23-4710-AAA6-C635B4820EB1}"/>
    <cellStyle name="Normal 18 2 4 2 3 3" xfId="29959" xr:uid="{D64B251D-04A1-4410-BF9D-73B65A73136C}"/>
    <cellStyle name="Normal 18 2 4 2 4" xfId="8764" xr:uid="{01535CDA-53EC-4FC6-A27A-388C2114406C}"/>
    <cellStyle name="Normal 18 2 4 2 4 2" xfId="32298" xr:uid="{43F552F4-999D-4B77-8180-5AE803C99B6F}"/>
    <cellStyle name="Normal 18 2 4 2 5" xfId="16337" xr:uid="{564A5D0E-8DE4-4A3E-B0A8-4CBF91DE568E}"/>
    <cellStyle name="Normal 18 2 4 2 5 2" xfId="39834" xr:uid="{215FA191-AE88-47EC-95F9-40F7ACBE42C4}"/>
    <cellStyle name="Normal 18 2 4 2 6" xfId="19676" xr:uid="{93FAFBC6-89A3-4967-969B-C22809C44166}"/>
    <cellStyle name="Normal 18 2 4 2 6 2" xfId="42897" xr:uid="{28FC73B3-454F-41F5-AD44-9807DE19F6F6}"/>
    <cellStyle name="Normal 18 2 4 2 7" xfId="22732" xr:uid="{2B8089F5-995A-4A77-AD5E-B4E99456EF6E}"/>
    <cellStyle name="Normal 18 2 4 2 7 2" xfId="45951" xr:uid="{1216F6B3-A89B-4F5E-A324-F5317299B5D9}"/>
    <cellStyle name="Normal 18 2 4 2 8" xfId="25302" xr:uid="{31D3CE98-D5E6-45D5-AF98-6213EBD06FC2}"/>
    <cellStyle name="Normal 18 2 4 3" xfId="3281" xr:uid="{E10B42E4-2F9C-49CA-A72A-DD7403E747A2}"/>
    <cellStyle name="Normal 18 2 4 3 2" xfId="10280" xr:uid="{15F8E2EA-A4C8-4752-8A31-A622F71AE6C4}"/>
    <cellStyle name="Normal 18 2 4 3 2 2" xfId="33814" xr:uid="{6E7A604F-70CD-4FBB-92B1-4961D345160F}"/>
    <cellStyle name="Normal 18 2 4 3 3" xfId="26819" xr:uid="{5B266E29-372E-46A7-8DAF-5E283CD2F3A7}"/>
    <cellStyle name="Normal 18 2 4 4" xfId="5609" xr:uid="{C0B7F4B4-7BC7-4039-BFA4-BF3AF68B37D8}"/>
    <cellStyle name="Normal 18 2 4 4 2" xfId="12608" xr:uid="{25D50525-0262-48FA-AE6F-AABDA0B77DB9}"/>
    <cellStyle name="Normal 18 2 4 4 2 2" xfId="36142" xr:uid="{3C172F86-AE12-4C60-8C02-E59177463892}"/>
    <cellStyle name="Normal 18 2 4 4 3" xfId="29147" xr:uid="{FEBCDF03-970F-4F6F-9290-D862840DEAD1}"/>
    <cellStyle name="Normal 18 2 4 5" xfId="7952" xr:uid="{E99BFEF8-1A2A-486E-96E6-4D5AE18A63D7}"/>
    <cellStyle name="Normal 18 2 4 5 2" xfId="31486" xr:uid="{CF592A1D-B49C-4A37-B87A-95178C6D80A8}"/>
    <cellStyle name="Normal 18 2 4 6" xfId="15007" xr:uid="{C1A373DD-E6D9-4AAC-ACE5-5C7AA9DDA338}"/>
    <cellStyle name="Normal 18 2 4 6 2" xfId="38509" xr:uid="{D9B38E74-DAFD-43BB-B929-12D79DE89CDE}"/>
    <cellStyle name="Normal 18 2 4 7" xfId="18351" xr:uid="{A35E92DC-73EC-443B-AB10-71E56D0EED84}"/>
    <cellStyle name="Normal 18 2 4 7 2" xfId="41572" xr:uid="{8B4DADFB-EEC7-4C5C-A306-2A95787138E1}"/>
    <cellStyle name="Normal 18 2 4 8" xfId="21407" xr:uid="{3BD0E7D7-9897-4E21-93D2-D6DDB5340817}"/>
    <cellStyle name="Normal 18 2 4 8 2" xfId="44626" xr:uid="{A1D405F2-DB98-4355-9DD9-253AA6758BD0}"/>
    <cellStyle name="Normal 18 2 4 9" xfId="24490" xr:uid="{BDD2BD5B-3AE7-4032-AF25-FB38E84AD80D}"/>
    <cellStyle name="Normal 18 2 5" xfId="1085" xr:uid="{1177FB71-38F0-4854-BF04-4FAE573C15F7}"/>
    <cellStyle name="Normal 18 2 5 2" xfId="1896" xr:uid="{64D7C1D1-BD03-4D8D-AB49-CA0F9230E4D0}"/>
    <cellStyle name="Normal 18 2 5 2 2" xfId="4252" xr:uid="{DC9B71A3-2D6A-4318-ABAB-CE408EB101FC}"/>
    <cellStyle name="Normal 18 2 5 2 2 2" xfId="11251" xr:uid="{37FCFB37-5051-43F5-BE66-F51470F577C3}"/>
    <cellStyle name="Normal 18 2 5 2 2 2 2" xfId="34785" xr:uid="{583EFFF4-F418-44F0-8B4E-0E3AFE8F3B19}"/>
    <cellStyle name="Normal 18 2 5 2 2 3" xfId="27790" xr:uid="{95D0ABA1-9D7F-4C07-83AE-8AEA0A40173D}"/>
    <cellStyle name="Normal 18 2 5 2 3" xfId="6580" xr:uid="{AC860FB0-9F48-4E6E-AB9B-8BDECB6685AF}"/>
    <cellStyle name="Normal 18 2 5 2 3 2" xfId="13579" xr:uid="{75C6903E-8551-4584-85E8-2458CA60F5D5}"/>
    <cellStyle name="Normal 18 2 5 2 3 2 2" xfId="37113" xr:uid="{F3E3ECF8-334D-4411-B64B-FACC41E590C1}"/>
    <cellStyle name="Normal 18 2 5 2 3 3" xfId="30118" xr:uid="{6C025402-DF19-48C0-8D96-453C185FAB19}"/>
    <cellStyle name="Normal 18 2 5 2 4" xfId="8923" xr:uid="{F2C72988-180C-40B3-A84A-BB9236D17122}"/>
    <cellStyle name="Normal 18 2 5 2 4 2" xfId="32457" xr:uid="{9A0FEE6A-7BCE-4F99-8849-11280314295B}"/>
    <cellStyle name="Normal 18 2 5 2 5" xfId="16496" xr:uid="{FD195357-AAB0-4FC3-BD4E-1D1E4258E1F6}"/>
    <cellStyle name="Normal 18 2 5 2 5 2" xfId="39993" xr:uid="{E3915320-D46F-4E8B-B995-21DF3759637C}"/>
    <cellStyle name="Normal 18 2 5 2 6" xfId="19835" xr:uid="{59A58A10-A074-4BF2-A0A9-5F557D237C8E}"/>
    <cellStyle name="Normal 18 2 5 2 6 2" xfId="43056" xr:uid="{ADB49480-46C6-4B5F-8C3D-01D91D7BA411}"/>
    <cellStyle name="Normal 18 2 5 2 7" xfId="22891" xr:uid="{AED41ECB-C055-4A71-B813-AF6E2177D3DD}"/>
    <cellStyle name="Normal 18 2 5 2 7 2" xfId="46110" xr:uid="{1F478122-0BD6-4C53-B062-5FE06B10AC23}"/>
    <cellStyle name="Normal 18 2 5 2 8" xfId="25461" xr:uid="{CD7FC0D1-36CB-48C4-98C9-CEF622AD328F}"/>
    <cellStyle name="Normal 18 2 5 3" xfId="3441" xr:uid="{9843C9CE-793E-4A79-8650-30F34B906078}"/>
    <cellStyle name="Normal 18 2 5 3 2" xfId="10440" xr:uid="{C483A86B-71AA-4297-8586-E10348452700}"/>
    <cellStyle name="Normal 18 2 5 3 2 2" xfId="33974" xr:uid="{D0B40B21-AFC1-4444-B82A-7C2BCFAA3F57}"/>
    <cellStyle name="Normal 18 2 5 3 3" xfId="26979" xr:uid="{3C053828-C2C8-4396-A0AC-73FD27775D99}"/>
    <cellStyle name="Normal 18 2 5 4" xfId="5769" xr:uid="{25E90ED5-4FA0-4336-A961-F5B0C826E269}"/>
    <cellStyle name="Normal 18 2 5 4 2" xfId="12768" xr:uid="{D982F50F-FE3E-4761-BF55-784199101CF3}"/>
    <cellStyle name="Normal 18 2 5 4 2 2" xfId="36302" xr:uid="{5FDA617B-4A8D-4A56-8634-A497F20C7C4F}"/>
    <cellStyle name="Normal 18 2 5 4 3" xfId="29307" xr:uid="{F88A6699-A4DF-4E46-B173-F9F1B8784479}"/>
    <cellStyle name="Normal 18 2 5 5" xfId="8112" xr:uid="{FD1912CC-C0C3-4DDB-A549-F1B55C02DC01}"/>
    <cellStyle name="Normal 18 2 5 5 2" xfId="31646" xr:uid="{215FC872-E126-4657-A6A0-64B94F0A9288}"/>
    <cellStyle name="Normal 18 2 5 6" xfId="15166" xr:uid="{C39BF0C6-C7C6-493D-A19B-8DD52ACB631C}"/>
    <cellStyle name="Normal 18 2 5 6 2" xfId="38668" xr:uid="{87E1E0DC-E1A8-4A59-8251-C04ED212C623}"/>
    <cellStyle name="Normal 18 2 5 7" xfId="18510" xr:uid="{AC37B49A-DE0A-4E22-9087-53218BC82AB4}"/>
    <cellStyle name="Normal 18 2 5 7 2" xfId="41731" xr:uid="{850E256C-2A44-4D8A-9C78-5B70F33ADEFD}"/>
    <cellStyle name="Normal 18 2 5 8" xfId="21566" xr:uid="{459153C9-0832-4748-AED3-044155590B3A}"/>
    <cellStyle name="Normal 18 2 5 8 2" xfId="44785" xr:uid="{D3847D2D-8069-4983-B18E-C9AFEEEEE1BE}"/>
    <cellStyle name="Normal 18 2 5 9" xfId="24650" xr:uid="{0B47968F-D469-4B63-973D-26FCB9426266}"/>
    <cellStyle name="Normal 18 2 6" xfId="2056" xr:uid="{B5E1BBC3-258D-4FF7-A0EC-44C4798E981C}"/>
    <cellStyle name="Normal 18 2 6 2" xfId="4412" xr:uid="{FF897316-E3C1-4C4D-91F4-C226ABD85C87}"/>
    <cellStyle name="Normal 18 2 6 2 2" xfId="11411" xr:uid="{8BFA37A2-9A56-476F-BD47-27A9343522D5}"/>
    <cellStyle name="Normal 18 2 6 2 2 2" xfId="34945" xr:uid="{29C8AFD4-6C9C-4B70-B759-71D5781AC19E}"/>
    <cellStyle name="Normal 18 2 6 2 3" xfId="16656" xr:uid="{23B24920-D174-42BD-A8D8-42CEE3DF5BB3}"/>
    <cellStyle name="Normal 18 2 6 2 3 2" xfId="40153" xr:uid="{9B5D9741-A3F1-4A87-8F4C-2BBEAE310422}"/>
    <cellStyle name="Normal 18 2 6 2 4" xfId="19995" xr:uid="{F200285E-5F60-4D08-9EE9-220B95D498FD}"/>
    <cellStyle name="Normal 18 2 6 2 4 2" xfId="43216" xr:uid="{DC9C7EFA-5BD5-4E04-B09A-6D7B9CBC68CD}"/>
    <cellStyle name="Normal 18 2 6 2 5" xfId="23051" xr:uid="{BA4F4520-1A3A-4DBE-88FE-2EECC6A2DC5F}"/>
    <cellStyle name="Normal 18 2 6 2 5 2" xfId="46270" xr:uid="{7A4B731A-5FCD-42F0-9BC3-9024C68630E2}"/>
    <cellStyle name="Normal 18 2 6 2 6" xfId="27950" xr:uid="{4D7928E6-6ADE-494B-AF4A-38A1E1BE4E3B}"/>
    <cellStyle name="Normal 18 2 6 3" xfId="6740" xr:uid="{20D549EF-4C35-4E36-BFE7-8C1D4AFB30BC}"/>
    <cellStyle name="Normal 18 2 6 3 2" xfId="13739" xr:uid="{C3DB6050-D1FA-4E7F-8484-98C5419F347E}"/>
    <cellStyle name="Normal 18 2 6 3 2 2" xfId="37273" xr:uid="{8647C3AF-7BD7-4560-8B67-F96FC339E141}"/>
    <cellStyle name="Normal 18 2 6 3 3" xfId="30278" xr:uid="{69D93ADB-49F6-472C-97E7-A3FD719815BE}"/>
    <cellStyle name="Normal 18 2 6 4" xfId="9083" xr:uid="{85BD109D-1F7C-45FC-9FA5-5F31BFE0BA3E}"/>
    <cellStyle name="Normal 18 2 6 4 2" xfId="32617" xr:uid="{AE9CD741-F1E3-486D-9BA5-94055CB40C23}"/>
    <cellStyle name="Normal 18 2 6 5" xfId="15327" xr:uid="{85347D58-4539-4926-ACE5-3A3E3D606EC1}"/>
    <cellStyle name="Normal 18 2 6 5 2" xfId="38828" xr:uid="{2C20FAF3-513F-48EC-ACCA-399CD29DC7DE}"/>
    <cellStyle name="Normal 18 2 6 6" xfId="18670" xr:uid="{53AE4767-6195-44E0-BF9D-936B26C2483B}"/>
    <cellStyle name="Normal 18 2 6 6 2" xfId="41891" xr:uid="{729C730D-F581-43EE-8B11-759C19C31F0B}"/>
    <cellStyle name="Normal 18 2 6 7" xfId="21726" xr:uid="{4D2AB141-5A76-4C9F-95BF-1177B55AE51E}"/>
    <cellStyle name="Normal 18 2 6 7 2" xfId="44945" xr:uid="{6DE22032-A906-4EAD-9F69-9A9498C6CD2D}"/>
    <cellStyle name="Normal 18 2 6 8" xfId="25621" xr:uid="{ACE26A77-9D96-4617-9F7C-4B0DF1423ECA}"/>
    <cellStyle name="Normal 18 2 7" xfId="1259" xr:uid="{81299EDF-E582-43D3-839B-061554733084}"/>
    <cellStyle name="Normal 18 2 7 2" xfId="3615" xr:uid="{8258D5AA-2A88-42D1-9B3C-21AD0A170BF1}"/>
    <cellStyle name="Normal 18 2 7 2 2" xfId="10614" xr:uid="{33C86C64-6153-4CE1-A186-5B534CF1A687}"/>
    <cellStyle name="Normal 18 2 7 2 2 2" xfId="34148" xr:uid="{43CA671E-594C-40F7-B199-E3B17F26C24B}"/>
    <cellStyle name="Normal 18 2 7 2 3" xfId="16816" xr:uid="{F5DB9129-A077-4BC8-B418-DF9FB662971E}"/>
    <cellStyle name="Normal 18 2 7 2 3 2" xfId="40313" xr:uid="{3E8E0D94-48D8-4BCE-8385-A9A530E67E44}"/>
    <cellStyle name="Normal 18 2 7 2 4" xfId="20155" xr:uid="{7C066D8F-BBB9-4D89-AF7B-E1A0D3AA08D0}"/>
    <cellStyle name="Normal 18 2 7 2 4 2" xfId="43376" xr:uid="{19748EBF-0F99-4575-B4C3-33C4BDF04FA7}"/>
    <cellStyle name="Normal 18 2 7 2 5" xfId="23211" xr:uid="{26AEF3D8-C800-49C4-ABAE-1B6AB9C38344}"/>
    <cellStyle name="Normal 18 2 7 2 5 2" xfId="46430" xr:uid="{8492757C-2636-4497-B698-ECF4A2924737}"/>
    <cellStyle name="Normal 18 2 7 2 6" xfId="27153" xr:uid="{5634877A-4B69-43CA-92B8-9F79D0D0D788}"/>
    <cellStyle name="Normal 18 2 7 3" xfId="5943" xr:uid="{0EE218A4-7BC4-4072-87ED-20B10F238CE9}"/>
    <cellStyle name="Normal 18 2 7 3 2" xfId="12942" xr:uid="{2EA9E6B3-78FB-4A21-B5E7-C4A65460AA8D}"/>
    <cellStyle name="Normal 18 2 7 3 2 2" xfId="36476" xr:uid="{8885C089-1E15-4530-ACDA-D9622A371F0E}"/>
    <cellStyle name="Normal 18 2 7 3 3" xfId="29481" xr:uid="{C5DDD64D-5084-4696-A921-8B2F4F00A2E4}"/>
    <cellStyle name="Normal 18 2 7 4" xfId="8286" xr:uid="{B0051A2B-763B-488B-B36C-3EA6DF790B5D}"/>
    <cellStyle name="Normal 18 2 7 4 2" xfId="31820" xr:uid="{2756896A-72BB-4771-B564-15ECC0758902}"/>
    <cellStyle name="Normal 18 2 7 5" xfId="15487" xr:uid="{1753AD30-8D51-4837-955B-B644F46B6863}"/>
    <cellStyle name="Normal 18 2 7 5 2" xfId="38988" xr:uid="{80FE0481-1379-42DE-8D58-FDBE058958E2}"/>
    <cellStyle name="Normal 18 2 7 6" xfId="18830" xr:uid="{19E41A4B-968B-4142-8B5D-A62476C52FF6}"/>
    <cellStyle name="Normal 18 2 7 6 2" xfId="42051" xr:uid="{EF3D0D82-6886-4F8E-AF80-3F24F53FDC3B}"/>
    <cellStyle name="Normal 18 2 7 7" xfId="21886" xr:uid="{09F9361F-BC86-4A30-B897-972662A863DF}"/>
    <cellStyle name="Normal 18 2 7 7 2" xfId="45105" xr:uid="{6C82AB9D-495D-4D2D-AF32-B8C640FD8ECF}"/>
    <cellStyle name="Normal 18 2 7 8" xfId="24824" xr:uid="{125DC7D7-47F5-462D-A241-B24890BB635D}"/>
    <cellStyle name="Normal 18 2 8" xfId="2216" xr:uid="{890CF2F2-EC23-4070-9791-F76FDB58C58C}"/>
    <cellStyle name="Normal 18 2 8 2" xfId="4572" xr:uid="{F37AAEB6-B27A-4881-B545-C319334CD8EC}"/>
    <cellStyle name="Normal 18 2 8 2 2" xfId="11571" xr:uid="{646C4F39-B824-4076-88E0-FA4C98FF6B69}"/>
    <cellStyle name="Normal 18 2 8 2 2 2" xfId="35105" xr:uid="{C6A9E97B-527D-4803-B584-1E27C492E86B}"/>
    <cellStyle name="Normal 18 2 8 2 3" xfId="16981" xr:uid="{B63BD5DA-EE96-43D7-9BF1-605ECC28AD01}"/>
    <cellStyle name="Normal 18 2 8 2 3 2" xfId="40478" xr:uid="{08B82D25-19AF-4EE1-9B27-F597C7509F4A}"/>
    <cellStyle name="Normal 18 2 8 2 4" xfId="20320" xr:uid="{CEEA6AB1-97B6-49FE-BDF4-CC2DFB606084}"/>
    <cellStyle name="Normal 18 2 8 2 4 2" xfId="43541" xr:uid="{38A01E73-C46A-499F-9934-820F59646273}"/>
    <cellStyle name="Normal 18 2 8 2 5" xfId="23376" xr:uid="{4017BA21-0C12-402E-81F9-7257A4E0223D}"/>
    <cellStyle name="Normal 18 2 8 2 5 2" xfId="46595" xr:uid="{A0C403D7-49FA-4509-8213-290BE4EAD2AC}"/>
    <cellStyle name="Normal 18 2 8 2 6" xfId="28110" xr:uid="{9D665650-AFEB-40FF-BE48-DC6152962B31}"/>
    <cellStyle name="Normal 18 2 8 3" xfId="6900" xr:uid="{5B046EFE-EC04-41B6-8034-EB612BEAA095}"/>
    <cellStyle name="Normal 18 2 8 3 2" xfId="13899" xr:uid="{DCC5C702-1B86-40CF-A758-C4752F86F21A}"/>
    <cellStyle name="Normal 18 2 8 3 2 2" xfId="37433" xr:uid="{CECD0068-6FA0-4920-A336-5072B0BE32E1}"/>
    <cellStyle name="Normal 18 2 8 3 3" xfId="30438" xr:uid="{51267D36-4B62-42B9-A1BE-168402BF9B41}"/>
    <cellStyle name="Normal 18 2 8 4" xfId="9243" xr:uid="{90833E96-E18A-4032-A736-F974A1FE6DC3}"/>
    <cellStyle name="Normal 18 2 8 4 2" xfId="32777" xr:uid="{AAE5E42E-56CB-4B10-9D13-40FAA1C844DF}"/>
    <cellStyle name="Normal 18 2 8 5" xfId="15651" xr:uid="{9C2BBAFC-7F1D-4C69-AA6B-9F69420ACF85}"/>
    <cellStyle name="Normal 18 2 8 5 2" xfId="39152" xr:uid="{419E0729-A683-4FF7-A856-2D4711D62DCD}"/>
    <cellStyle name="Normal 18 2 8 6" xfId="18994" xr:uid="{3B9918FC-770F-42C2-B53E-2B5D85284631}"/>
    <cellStyle name="Normal 18 2 8 6 2" xfId="42215" xr:uid="{FEB2DCDE-D8D3-4BD7-BD07-0A334F39782D}"/>
    <cellStyle name="Normal 18 2 8 7" xfId="22050" xr:uid="{CA9A503D-4646-4C3E-B4DC-A4BF3219B2FE}"/>
    <cellStyle name="Normal 18 2 8 7 2" xfId="45269" xr:uid="{9C81080E-519F-42BD-95C7-4FE12FB6BC68}"/>
    <cellStyle name="Normal 18 2 8 8" xfId="25781" xr:uid="{595D28E3-B7AB-4637-9A77-2133A03A6BE2}"/>
    <cellStyle name="Normal 18 2 9" xfId="2402" xr:uid="{8ECEAA5C-89C1-4CC4-9323-0060092C09E2}"/>
    <cellStyle name="Normal 18 2 9 2" xfId="4735" xr:uid="{BEB95B93-B882-4F78-9A5B-C29EC7EFC444}"/>
    <cellStyle name="Normal 18 2 9 2 2" xfId="11734" xr:uid="{F378A69B-E517-42B3-A190-D786B010A34B}"/>
    <cellStyle name="Normal 18 2 9 2 2 2" xfId="35268" xr:uid="{D5C97E4F-5FD5-4A45-9E2A-37AC7B28D569}"/>
    <cellStyle name="Normal 18 2 9 2 3" xfId="28273" xr:uid="{64A85F7D-4A61-46C6-904E-670A313A7883}"/>
    <cellStyle name="Normal 18 2 9 3" xfId="7063" xr:uid="{54D5B96F-313A-4A2B-B016-13A94149F1A2}"/>
    <cellStyle name="Normal 18 2 9 3 2" xfId="14062" xr:uid="{25D55160-C471-4BAE-B641-20D4BB6CE51A}"/>
    <cellStyle name="Normal 18 2 9 3 2 2" xfId="37596" xr:uid="{BD404D10-7213-41F7-8FE7-AB75DE6F710A}"/>
    <cellStyle name="Normal 18 2 9 3 3" xfId="30601" xr:uid="{F26F1F25-1876-462A-ADBF-2EB3ABA56BBD}"/>
    <cellStyle name="Normal 18 2 9 4" xfId="9406" xr:uid="{92C129A2-E5A0-4520-8F65-CE0DA257874A}"/>
    <cellStyle name="Normal 18 2 9 4 2" xfId="32940" xr:uid="{6D1041C8-0746-49CF-95D3-61E42D744C55}"/>
    <cellStyle name="Normal 18 2 9 5" xfId="15859" xr:uid="{2DDFB903-79B1-49EB-9BFB-BC17EE1AD3D9}"/>
    <cellStyle name="Normal 18 2 9 5 2" xfId="39356" xr:uid="{0786F781-D717-48A8-925B-6B43A90D5B14}"/>
    <cellStyle name="Normal 18 2 9 6" xfId="19198" xr:uid="{91A31D1F-F4D7-47D0-BDBD-4CCA647AD6FB}"/>
    <cellStyle name="Normal 18 2 9 6 2" xfId="42419" xr:uid="{0BEBB7A2-68FC-41DD-B411-101C3EED4A9D}"/>
    <cellStyle name="Normal 18 2 9 7" xfId="22254" xr:uid="{8FD6EC57-1A1E-4EB5-9DDF-EC164B207B2B}"/>
    <cellStyle name="Normal 18 2 9 7 2" xfId="45473" xr:uid="{0C8E100E-B20D-4A95-88B8-9ADD5E4FD25F}"/>
    <cellStyle name="Normal 18 2 9 8" xfId="25944" xr:uid="{2CE63D4B-871B-4B50-B8C1-F4D1C7369B70}"/>
    <cellStyle name="Normal 18 20" xfId="2398" xr:uid="{FBDAF669-4779-4363-A8CD-1B8AA1577BC4}"/>
    <cellStyle name="Normal 18 20 2" xfId="4731" xr:uid="{123D87FB-C600-4AC0-84A0-1CB328562F89}"/>
    <cellStyle name="Normal 18 20 2 2" xfId="11730" xr:uid="{0ACDD327-50B2-4E2C-866A-B32B60788135}"/>
    <cellStyle name="Normal 18 20 2 2 2" xfId="35264" xr:uid="{40FA9CEE-1237-4F0E-BA60-C3A4F9A3DACF}"/>
    <cellStyle name="Normal 18 20 2 3" xfId="28269" xr:uid="{236900F8-981D-4CA2-916D-7FE0422A658B}"/>
    <cellStyle name="Normal 18 20 3" xfId="7059" xr:uid="{302EDE3A-D770-49C1-AE1A-0663BFB2CA50}"/>
    <cellStyle name="Normal 18 20 3 2" xfId="14058" xr:uid="{1D336B29-E8A8-43B8-9857-EDF32C234128}"/>
    <cellStyle name="Normal 18 20 3 2 2" xfId="37592" xr:uid="{337D037C-9A38-4BE4-A377-9AB247F7D064}"/>
    <cellStyle name="Normal 18 20 3 3" xfId="30597" xr:uid="{2E9A30C6-DC6C-40E8-AE89-2971C6584FA3}"/>
    <cellStyle name="Normal 18 20 4" xfId="9402" xr:uid="{CE3D29E9-DF47-4848-8C3A-EBD1AE56F031}"/>
    <cellStyle name="Normal 18 20 4 2" xfId="32936" xr:uid="{B31AAC17-CEB3-4CD4-BAD2-355482982247}"/>
    <cellStyle name="Normal 18 20 5" xfId="15855" xr:uid="{6292B4E0-7529-4FB7-AEC4-BCD8B2C3DE23}"/>
    <cellStyle name="Normal 18 20 5 2" xfId="39352" xr:uid="{77401907-11A5-42D9-8C5D-61FC4ED21639}"/>
    <cellStyle name="Normal 18 20 6" xfId="19194" xr:uid="{EB4F082B-E194-4F61-8CEE-851FFDE3BF16}"/>
    <cellStyle name="Normal 18 20 6 2" xfId="42415" xr:uid="{BCEFA624-67D0-4B07-9B3E-CD936E304545}"/>
    <cellStyle name="Normal 18 20 7" xfId="22250" xr:uid="{26E9D3AF-FB9A-4558-9EE8-A5206F09F68E}"/>
    <cellStyle name="Normal 18 20 7 2" xfId="45469" xr:uid="{CB07A0E2-DC23-48EF-A31F-F14B288238B2}"/>
    <cellStyle name="Normal 18 20 8" xfId="25940" xr:uid="{43E9E66C-5EAC-42D4-9D9D-353D29C27BBF}"/>
    <cellStyle name="Normal 18 21" xfId="2561" xr:uid="{9545F9E7-BD1A-4B58-84AF-EB674B79A6D3}"/>
    <cellStyle name="Normal 18 21 2" xfId="4894" xr:uid="{0A9FC1D3-DE83-414A-A407-8750F3CEAA95}"/>
    <cellStyle name="Normal 18 21 2 2" xfId="11893" xr:uid="{97725062-1823-4257-8AE4-9C80AC8F5EFB}"/>
    <cellStyle name="Normal 18 21 2 2 2" xfId="35427" xr:uid="{43769B41-6952-4D35-8A39-26A0BEBFCDD2}"/>
    <cellStyle name="Normal 18 21 2 3" xfId="28432" xr:uid="{1E0B763F-AE81-4364-8C62-8566A7CE0589}"/>
    <cellStyle name="Normal 18 21 3" xfId="7222" xr:uid="{01490084-41FB-4799-BF4B-DD0668E34723}"/>
    <cellStyle name="Normal 18 21 3 2" xfId="14221" xr:uid="{EC3EFBFE-CC58-4E65-B823-6AE8158AB271}"/>
    <cellStyle name="Normal 18 21 3 2 2" xfId="37755" xr:uid="{7FFE1881-1DD7-4A78-A923-8A61EB02CBC1}"/>
    <cellStyle name="Normal 18 21 3 3" xfId="30760" xr:uid="{C7DADB84-6DC5-4EEA-A5DD-8CB38150672B}"/>
    <cellStyle name="Normal 18 21 4" xfId="9565" xr:uid="{65F627D0-A3A2-4D6A-8D8C-733AE168834C}"/>
    <cellStyle name="Normal 18 21 4 2" xfId="33099" xr:uid="{A5E8901D-E688-4D31-819A-A8E5B5FD8825}"/>
    <cellStyle name="Normal 18 21 5" xfId="17155" xr:uid="{DE5E3940-D15C-4E86-BCEB-E23D119AA259}"/>
    <cellStyle name="Normal 18 21 5 2" xfId="40651" xr:uid="{941FE537-E9BD-490F-9F35-11030B74E231}"/>
    <cellStyle name="Normal 18 21 6" xfId="20493" xr:uid="{AC66CDA8-1D93-4E87-9271-59314A09814A}"/>
    <cellStyle name="Normal 18 21 6 2" xfId="43714" xr:uid="{07C5BD99-F5DA-474A-BDF5-8D9A42E29685}"/>
    <cellStyle name="Normal 18 21 7" xfId="23549" xr:uid="{FC524FE9-D662-49B6-AFA8-82187325CB55}"/>
    <cellStyle name="Normal 18 21 7 2" xfId="46768" xr:uid="{383445B3-1266-46DF-ACED-5A22761776BD}"/>
    <cellStyle name="Normal 18 21 8" xfId="26103" xr:uid="{474CF77C-1566-4B1F-B5DA-859A018BE0B6}"/>
    <cellStyle name="Normal 18 22" xfId="2797" xr:uid="{DCCCD75C-30E2-43C2-89F6-F6A3AA25BD0A}"/>
    <cellStyle name="Normal 18 22 2" xfId="9796" xr:uid="{75E6469F-B853-4C7B-8CFF-C25B8C9D6EC8}"/>
    <cellStyle name="Normal 18 22 2 2" xfId="33330" xr:uid="{8CCDB1EA-C2F0-4BD0-BF86-57B319488EA7}"/>
    <cellStyle name="Normal 18 22 3" xfId="17332" xr:uid="{284FF047-91C5-4077-B873-8FEC7C3EAF29}"/>
    <cellStyle name="Normal 18 22 3 2" xfId="40828" xr:uid="{32B21C0E-8A47-4DB2-A6AF-994D12E97537}"/>
    <cellStyle name="Normal 18 22 4" xfId="20670" xr:uid="{A479EDA3-5D0B-4488-AC32-142FEB751730}"/>
    <cellStyle name="Normal 18 22 4 2" xfId="43891" xr:uid="{CFFD15A4-ABEA-444B-A862-20EA6E3B436B}"/>
    <cellStyle name="Normal 18 22 5" xfId="23726" xr:uid="{A82E41E2-03F5-465F-B04F-58235D74DF45}"/>
    <cellStyle name="Normal 18 22 5 2" xfId="46945" xr:uid="{C1444B1F-DD09-425A-B729-FEFAA379DBB2}"/>
    <cellStyle name="Normal 18 22 6" xfId="26335" xr:uid="{C1057965-DBB0-44F5-AF38-C361B1707885}"/>
    <cellStyle name="Normal 18 23" xfId="5125" xr:uid="{E7D15B80-D773-4375-8721-3DCC3B6BC97B}"/>
    <cellStyle name="Normal 18 23 2" xfId="12124" xr:uid="{C5BE9A0F-F0CF-4F4D-B7DB-84C6392B1A72}"/>
    <cellStyle name="Normal 18 23 2 2" xfId="35658" xr:uid="{01A76C79-D41A-4C6D-8791-69CF0457DB24}"/>
    <cellStyle name="Normal 18 23 3" xfId="17577" xr:uid="{CA50ACC3-6904-49E2-B171-F0B3CC60E82D}"/>
    <cellStyle name="Normal 18 23 4" xfId="28663" xr:uid="{19A78366-DFC5-40D3-9454-E597D0667DAB}"/>
    <cellStyle name="Normal 18 24" xfId="7468" xr:uid="{954FDF99-D692-4F59-9515-806E35D8A67B}"/>
    <cellStyle name="Normal 18 24 2" xfId="31002" xr:uid="{46BE0B01-A751-466B-B2CB-9E457DC66EC6}"/>
    <cellStyle name="Normal 18 25" xfId="14457" xr:uid="{A245E42F-FCE6-406B-BC8B-440A93BCC98C}"/>
    <cellStyle name="Normal 18 25 2" xfId="37991" xr:uid="{4C5BB3C5-B313-4119-B979-AA8399688712}"/>
    <cellStyle name="Normal 18 26" xfId="17837" xr:uid="{A3DA23A1-47AA-45A2-AF42-01603C47591B}"/>
    <cellStyle name="Normal 18 26 2" xfId="41059" xr:uid="{F26AD631-588C-4A63-94DB-18DC07A9E099}"/>
    <cellStyle name="Normal 18 27" xfId="20893" xr:uid="{57C1FE3C-E8A1-492A-8F65-33D4F5106204}"/>
    <cellStyle name="Normal 18 27 2" xfId="44112" xr:uid="{D5624554-3877-41E0-9677-C8C27D5A1771}"/>
    <cellStyle name="Normal 18 28" xfId="24006" xr:uid="{D7D25FB0-E7F9-45A2-B0A4-A3BB2DE30B22}"/>
    <cellStyle name="Normal 18 3" xfId="409" xr:uid="{E34CE11D-E27F-4516-9E72-AC38813385B5}"/>
    <cellStyle name="Normal 18 3 10" xfId="2566" xr:uid="{00F4A8B1-77BE-4F4B-9460-102E2650FCD7}"/>
    <cellStyle name="Normal 18 3 10 2" xfId="4899" xr:uid="{2648E170-5CD7-4752-A046-BE4C9409B329}"/>
    <cellStyle name="Normal 18 3 10 2 2" xfId="11898" xr:uid="{049EB7F2-D17C-480F-A44D-B2CE1E31F04D}"/>
    <cellStyle name="Normal 18 3 10 2 2 2" xfId="35432" xr:uid="{DECF56A7-F974-4FF9-BDD3-9A643B641D4E}"/>
    <cellStyle name="Normal 18 3 10 2 3" xfId="28437" xr:uid="{4B58BB16-14BB-4E7F-ABA9-E29457F39427}"/>
    <cellStyle name="Normal 18 3 10 3" xfId="7227" xr:uid="{CF5E113E-EC1F-46F9-B6E8-7250F7BFB88C}"/>
    <cellStyle name="Normal 18 3 10 3 2" xfId="14226" xr:uid="{34A7CDBB-57BC-48D7-BA41-7B9E0AF4B95B}"/>
    <cellStyle name="Normal 18 3 10 3 2 2" xfId="37760" xr:uid="{4AE8F9AD-EBF3-46B8-B9EB-06D6978E9DD3}"/>
    <cellStyle name="Normal 18 3 10 3 3" xfId="30765" xr:uid="{D76D379F-FF79-441B-AF75-0DDCF5896CA4}"/>
    <cellStyle name="Normal 18 3 10 4" xfId="9570" xr:uid="{385B8776-4E70-41C8-93D2-1AE09723ADD6}"/>
    <cellStyle name="Normal 18 3 10 4 2" xfId="33104" xr:uid="{602720B1-96DB-46DD-ACF2-16996479EAAD}"/>
    <cellStyle name="Normal 18 3 10 5" xfId="17160" xr:uid="{091FD78E-A8B6-47D8-B3D9-4418EFBEA33C}"/>
    <cellStyle name="Normal 18 3 10 5 2" xfId="40656" xr:uid="{39808D54-E6C3-4E43-A784-3E41258D36F2}"/>
    <cellStyle name="Normal 18 3 10 6" xfId="20498" xr:uid="{191E81DD-4CE0-4523-B15A-B38BFD42AF3F}"/>
    <cellStyle name="Normal 18 3 10 6 2" xfId="43719" xr:uid="{75BAFA13-87BD-4092-B854-B99E07BC6F9F}"/>
    <cellStyle name="Normal 18 3 10 7" xfId="23554" xr:uid="{6E4F386A-BFC2-4237-8C55-89E70AC07A91}"/>
    <cellStyle name="Normal 18 3 10 7 2" xfId="46773" xr:uid="{6C4B7B3F-4BE2-468F-9D37-8BA8B510D71E}"/>
    <cellStyle name="Normal 18 3 10 8" xfId="26108" xr:uid="{9361E9EB-FD87-4FED-BE1A-BC8086F342C6}"/>
    <cellStyle name="Normal 18 3 11" xfId="2802" xr:uid="{7B000273-583D-4BB3-8A38-6E618B403B13}"/>
    <cellStyle name="Normal 18 3 11 2" xfId="9801" xr:uid="{F6B130F8-D0F7-40D5-91D0-CBC7A2B28E01}"/>
    <cellStyle name="Normal 18 3 11 2 2" xfId="33335" xr:uid="{31E5A99E-B2F2-4E3C-B1C5-55EA1458DB66}"/>
    <cellStyle name="Normal 18 3 11 3" xfId="17337" xr:uid="{CFE02C3F-31DC-4A1B-BD2B-181E9085EF6C}"/>
    <cellStyle name="Normal 18 3 11 3 2" xfId="40833" xr:uid="{6046D47A-EE49-4451-A363-1A886DA3A65D}"/>
    <cellStyle name="Normal 18 3 11 4" xfId="20675" xr:uid="{F1816698-FB1D-498D-8F5C-3EC75239D4FE}"/>
    <cellStyle name="Normal 18 3 11 4 2" xfId="43896" xr:uid="{7379ED83-FA4A-46BD-986E-7CA3F74EA739}"/>
    <cellStyle name="Normal 18 3 11 5" xfId="23731" xr:uid="{B461C58E-7647-4617-8245-9A111A3C5E27}"/>
    <cellStyle name="Normal 18 3 11 5 2" xfId="46950" xr:uid="{3D24476B-C816-4634-AD9E-AAB369CFFA90}"/>
    <cellStyle name="Normal 18 3 11 6" xfId="26340" xr:uid="{5779C3B2-719E-426E-A8FE-C5D3CCB0882A}"/>
    <cellStyle name="Normal 18 3 12" xfId="5130" xr:uid="{DC3D77F9-C582-4D3A-AD09-D6FD171DB21D}"/>
    <cellStyle name="Normal 18 3 12 2" xfId="12129" xr:uid="{AF84C5AA-410A-4070-AEDB-22EBAAFB8131}"/>
    <cellStyle name="Normal 18 3 12 2 2" xfId="35663" xr:uid="{133A74CC-65F1-46B8-B196-2F8A24C620C1}"/>
    <cellStyle name="Normal 18 3 12 3" xfId="28668" xr:uid="{2BAF1E52-5304-42AA-B36E-50D063325A5C}"/>
    <cellStyle name="Normal 18 3 13" xfId="7473" xr:uid="{905C5B4E-90B5-4236-A733-54B0BE06D1FB}"/>
    <cellStyle name="Normal 18 3 13 2" xfId="31007" xr:uid="{9BB3B8F0-611E-4DC3-BEBD-B3B1CC7CE81E}"/>
    <cellStyle name="Normal 18 3 14" xfId="14462" xr:uid="{00F615E5-90EE-46F6-8653-CDE6FC73060B}"/>
    <cellStyle name="Normal 18 3 14 2" xfId="37996" xr:uid="{88180B88-2564-40E1-B19D-1D44AA33B4F4}"/>
    <cellStyle name="Normal 18 3 15" xfId="17842" xr:uid="{D087DB56-A1FF-4E30-8352-2687521FBE13}"/>
    <cellStyle name="Normal 18 3 15 2" xfId="41064" xr:uid="{97E44B6D-8D64-4EC5-9B9C-4CE483DD227F}"/>
    <cellStyle name="Normal 18 3 16" xfId="20898" xr:uid="{34316420-3B44-4F76-9CFE-A8FCB1B4EE95}"/>
    <cellStyle name="Normal 18 3 16 2" xfId="44117" xr:uid="{6940F35B-ED3C-4ECA-9639-A9BEC15DE248}"/>
    <cellStyle name="Normal 18 3 17" xfId="24011" xr:uid="{348157CA-9A45-4027-B4F9-9E904E71E69D}"/>
    <cellStyle name="Normal 18 3 2" xfId="606" xr:uid="{FF101CFA-9BF0-4E6C-B499-B87FD928282B}"/>
    <cellStyle name="Normal 18 3 2 2" xfId="1420" xr:uid="{1E08FD12-121F-4775-BC7C-E9EA4C583B41}"/>
    <cellStyle name="Normal 18 3 2 2 2" xfId="3776" xr:uid="{8C8E55AD-FF9A-43BD-B5E2-2147170AB46B}"/>
    <cellStyle name="Normal 18 3 2 2 2 2" xfId="10775" xr:uid="{4F588183-C06D-4BBD-BB08-8DAA16955F89}"/>
    <cellStyle name="Normal 18 3 2 2 2 2 2" xfId="34309" xr:uid="{2C10AA08-4F52-4AAF-946A-8350A595944B}"/>
    <cellStyle name="Normal 18 3 2 2 2 3" xfId="27314" xr:uid="{69E2EE15-C478-44A4-B70B-D7D4B8FBF99D}"/>
    <cellStyle name="Normal 18 3 2 2 3" xfId="6104" xr:uid="{061879F4-7DC3-4388-9F55-D97332DC6066}"/>
    <cellStyle name="Normal 18 3 2 2 3 2" xfId="13103" xr:uid="{11B7C831-5AF9-4929-955D-3B00BED65A16}"/>
    <cellStyle name="Normal 18 3 2 2 3 2 2" xfId="36637" xr:uid="{16CB789D-70E0-44ED-876B-E463730A4BCC}"/>
    <cellStyle name="Normal 18 3 2 2 3 3" xfId="29642" xr:uid="{DCB34CC9-E90F-468B-9E4E-C4DCA4005E86}"/>
    <cellStyle name="Normal 18 3 2 2 4" xfId="8447" xr:uid="{608FD72D-C968-4F1D-90D4-8F2E8BFFA6F9}"/>
    <cellStyle name="Normal 18 3 2 2 4 2" xfId="31981" xr:uid="{B9EDA7A8-E941-4AD9-943F-FFB896819661}"/>
    <cellStyle name="Normal 18 3 2 2 5" xfId="16020" xr:uid="{DBEBEF4F-7022-4DD5-8F62-664084575ECC}"/>
    <cellStyle name="Normal 18 3 2 2 5 2" xfId="39517" xr:uid="{7D66701F-6DBD-41EF-A253-62C933C22AA4}"/>
    <cellStyle name="Normal 18 3 2 2 6" xfId="19359" xr:uid="{0C7E4725-2706-4973-B693-DA6610F7F34A}"/>
    <cellStyle name="Normal 18 3 2 2 6 2" xfId="42580" xr:uid="{29A3C461-2336-43DD-9175-C5B63F79A83F}"/>
    <cellStyle name="Normal 18 3 2 2 7" xfId="22415" xr:uid="{56AEC6CA-C462-42E5-B520-5B489C56F8FB}"/>
    <cellStyle name="Normal 18 3 2 2 7 2" xfId="45634" xr:uid="{EAA09E2D-D0F8-4E94-BBA9-C2546DA2E9DA}"/>
    <cellStyle name="Normal 18 3 2 2 8" xfId="24985" xr:uid="{035513B9-9554-4A49-B989-762D640B643B}"/>
    <cellStyle name="Normal 18 3 2 3" xfId="2962" xr:uid="{FE923243-DAE4-48A8-8052-CF8091E9C4F8}"/>
    <cellStyle name="Normal 18 3 2 3 2" xfId="9961" xr:uid="{1DAE8CEF-772F-4158-8FFE-F9DE7A16AAA0}"/>
    <cellStyle name="Normal 18 3 2 3 2 2" xfId="33495" xr:uid="{82E815F2-1A48-4E9C-88E6-DBCFF8E52C93}"/>
    <cellStyle name="Normal 18 3 2 3 3" xfId="26500" xr:uid="{20D7CCD8-4DCB-43B4-B7D1-09A14B62027D}"/>
    <cellStyle name="Normal 18 3 2 4" xfId="5290" xr:uid="{2D4BFA31-75B1-4BAA-9985-DEAC0052463D}"/>
    <cellStyle name="Normal 18 3 2 4 2" xfId="12289" xr:uid="{B706A711-9BB9-46C0-B4D5-D6F3C872575A}"/>
    <cellStyle name="Normal 18 3 2 4 2 2" xfId="35823" xr:uid="{D5CF19FE-2AA4-4CE0-96E7-7A108001267F}"/>
    <cellStyle name="Normal 18 3 2 4 3" xfId="28828" xr:uid="{29302549-09DB-4B32-BB3D-2B2D0AFF6313}"/>
    <cellStyle name="Normal 18 3 2 5" xfId="7633" xr:uid="{B0C490D6-9BC6-431F-AD0C-94AF0D4A9B40}"/>
    <cellStyle name="Normal 18 3 2 5 2" xfId="31167" xr:uid="{DD578C41-C71B-4A1D-9B98-FB9083BA383F}"/>
    <cellStyle name="Normal 18 3 2 6" xfId="14690" xr:uid="{10EA979F-6CC8-4A85-82F4-B3FE87F77E52}"/>
    <cellStyle name="Normal 18 3 2 6 2" xfId="38192" xr:uid="{66702EAF-C619-4062-AED4-000CE42327AD}"/>
    <cellStyle name="Normal 18 3 2 7" xfId="18034" xr:uid="{6B28AA4C-3B97-4BBE-AB23-DD354D153EE6}"/>
    <cellStyle name="Normal 18 3 2 7 2" xfId="41255" xr:uid="{9E8D27EB-8663-4303-932E-851168598BC2}"/>
    <cellStyle name="Normal 18 3 2 8" xfId="21090" xr:uid="{425DEA71-F101-4B9A-9B2C-6187467AC992}"/>
    <cellStyle name="Normal 18 3 2 8 2" xfId="44309" xr:uid="{A2E15260-F388-45EC-A6A8-72E67FF025CA}"/>
    <cellStyle name="Normal 18 3 2 9" xfId="24171" xr:uid="{782C1319-C23C-4118-B7FA-972A6DD4FBC3}"/>
    <cellStyle name="Normal 18 3 3" xfId="767" xr:uid="{C337B126-6BA9-42EC-A92E-C88125A34AAC}"/>
    <cellStyle name="Normal 18 3 3 2" xfId="1580" xr:uid="{922CA9CA-D21F-4A83-9948-3E35A93E6869}"/>
    <cellStyle name="Normal 18 3 3 2 2" xfId="3936" xr:uid="{0BC7FF3A-AED4-4624-A781-711E2CBF106B}"/>
    <cellStyle name="Normal 18 3 3 2 2 2" xfId="10935" xr:uid="{87A22408-DEFF-45EA-889A-003B7761A3EF}"/>
    <cellStyle name="Normal 18 3 3 2 2 2 2" xfId="34469" xr:uid="{40F1EC44-7761-4877-BFFC-3280F459ACC6}"/>
    <cellStyle name="Normal 18 3 3 2 2 3" xfId="27474" xr:uid="{46E5D12F-E7A2-4A95-8795-54EE76901FDB}"/>
    <cellStyle name="Normal 18 3 3 2 3" xfId="6264" xr:uid="{53BF96C6-BDF8-483B-B9DD-37D834B6818A}"/>
    <cellStyle name="Normal 18 3 3 2 3 2" xfId="13263" xr:uid="{97E3A205-8A70-4DE9-84BC-7DACA307AE2A}"/>
    <cellStyle name="Normal 18 3 3 2 3 2 2" xfId="36797" xr:uid="{CF55BD8B-7650-48FD-B50F-66BC7B089A3C}"/>
    <cellStyle name="Normal 18 3 3 2 3 3" xfId="29802" xr:uid="{4E6AC7C8-160F-417E-9966-83EA9DB062DD}"/>
    <cellStyle name="Normal 18 3 3 2 4" xfId="8607" xr:uid="{94FC4FBF-82B2-4FF4-BA8F-9FCA40620D14}"/>
    <cellStyle name="Normal 18 3 3 2 4 2" xfId="32141" xr:uid="{0997C2A8-26F7-42E9-805E-EB7CD64CBFFB}"/>
    <cellStyle name="Normal 18 3 3 2 5" xfId="16180" xr:uid="{734B065E-CCBB-4E47-A8EC-44C34EE378DA}"/>
    <cellStyle name="Normal 18 3 3 2 5 2" xfId="39677" xr:uid="{A0900F45-9D54-4BE7-AB6F-0DF62A8DC2A6}"/>
    <cellStyle name="Normal 18 3 3 2 6" xfId="19519" xr:uid="{2CC19D65-277D-4173-B6E6-AF9D0A607DB4}"/>
    <cellStyle name="Normal 18 3 3 2 6 2" xfId="42740" xr:uid="{971FC0F9-014A-42EA-A973-00BEE1515A3E}"/>
    <cellStyle name="Normal 18 3 3 2 7" xfId="22575" xr:uid="{AB6ACD5F-227F-4082-BEE0-841EEDAEF84B}"/>
    <cellStyle name="Normal 18 3 3 2 7 2" xfId="45794" xr:uid="{7AAA0CF8-D313-4AEC-AB1A-97FDA34DDAC7}"/>
    <cellStyle name="Normal 18 3 3 2 8" xfId="25145" xr:uid="{D687A5FA-91A7-4162-BE8B-BD2D073502E9}"/>
    <cellStyle name="Normal 18 3 3 3" xfId="3123" xr:uid="{4CD1038B-EE44-4DE2-BA79-6BD88599597D}"/>
    <cellStyle name="Normal 18 3 3 3 2" xfId="10122" xr:uid="{04747AD7-30E5-4D67-8D1F-5C1D0EE1EB4C}"/>
    <cellStyle name="Normal 18 3 3 3 2 2" xfId="33656" xr:uid="{6CBCEDB7-3BBD-418F-BA15-BA027A01EF87}"/>
    <cellStyle name="Normal 18 3 3 3 3" xfId="26661" xr:uid="{E00D21EA-94C6-4A98-86A5-8D918130EB8A}"/>
    <cellStyle name="Normal 18 3 3 4" xfId="5451" xr:uid="{E48EFFC3-E194-4E9E-B064-D73D23A0204A}"/>
    <cellStyle name="Normal 18 3 3 4 2" xfId="12450" xr:uid="{5EE36AB6-4591-438A-8530-4D65F1FB313A}"/>
    <cellStyle name="Normal 18 3 3 4 2 2" xfId="35984" xr:uid="{2EE6C1D7-90E4-41B4-A416-7D83FC5A5F90}"/>
    <cellStyle name="Normal 18 3 3 4 3" xfId="28989" xr:uid="{4769E3E0-FC86-4FC0-AF69-685D118B755A}"/>
    <cellStyle name="Normal 18 3 3 5" xfId="7794" xr:uid="{0BED05A7-4136-4383-BA88-070046F6849D}"/>
    <cellStyle name="Normal 18 3 3 5 2" xfId="31328" xr:uid="{2CB1A14E-2822-4BDC-B225-65B7F85EB58F}"/>
    <cellStyle name="Normal 18 3 3 6" xfId="14850" xr:uid="{28C7C6A1-BCA7-4422-9A0A-D09113E81C43}"/>
    <cellStyle name="Normal 18 3 3 6 2" xfId="38352" xr:uid="{0F2FA82B-6FB1-4273-BAA8-36C1B0012E53}"/>
    <cellStyle name="Normal 18 3 3 7" xfId="18194" xr:uid="{BC8E8278-F4DF-439D-A2EE-5030FD1FB818}"/>
    <cellStyle name="Normal 18 3 3 7 2" xfId="41415" xr:uid="{FC112380-91D1-454C-9E42-F45E1948A6CD}"/>
    <cellStyle name="Normal 18 3 3 8" xfId="21250" xr:uid="{F9D7D836-6FA3-431E-A16F-AEF5C5F85BA2}"/>
    <cellStyle name="Normal 18 3 3 8 2" xfId="44469" xr:uid="{C5793C77-5BF0-4E96-AE7C-045863AD703F}"/>
    <cellStyle name="Normal 18 3 3 9" xfId="24332" xr:uid="{83DE0CD5-CFE9-4613-84CD-9FDE2802A66D}"/>
    <cellStyle name="Normal 18 3 4" xfId="926" xr:uid="{AC6AE640-BD13-4406-88F2-0D5EB92B18CD}"/>
    <cellStyle name="Normal 18 3 4 2" xfId="1738" xr:uid="{B386CC69-6A14-424C-8914-3BD763A6C0D8}"/>
    <cellStyle name="Normal 18 3 4 2 2" xfId="4094" xr:uid="{C2E04893-E433-4C06-8880-59FD7C113057}"/>
    <cellStyle name="Normal 18 3 4 2 2 2" xfId="11093" xr:uid="{B8FB1098-E767-4B9D-9A91-53DEEEA810B4}"/>
    <cellStyle name="Normal 18 3 4 2 2 2 2" xfId="34627" xr:uid="{91DF6F0E-7E14-4419-971C-BFF1818315F7}"/>
    <cellStyle name="Normal 18 3 4 2 2 3" xfId="27632" xr:uid="{561A37E1-BB98-4850-B735-3D698F86EF4B}"/>
    <cellStyle name="Normal 18 3 4 2 3" xfId="6422" xr:uid="{FCE9E0DF-1D56-49CD-BBF9-8DF6AB153555}"/>
    <cellStyle name="Normal 18 3 4 2 3 2" xfId="13421" xr:uid="{FE936B8B-677F-43EA-BCC6-4DB5CB68967C}"/>
    <cellStyle name="Normal 18 3 4 2 3 2 2" xfId="36955" xr:uid="{5DCC821A-3D10-4034-AF60-58F77BC28A6C}"/>
    <cellStyle name="Normal 18 3 4 2 3 3" xfId="29960" xr:uid="{A34AED01-6129-4979-B98E-6A19449B3FDC}"/>
    <cellStyle name="Normal 18 3 4 2 4" xfId="8765" xr:uid="{FC7E524D-6273-4462-A048-BD1C589149B0}"/>
    <cellStyle name="Normal 18 3 4 2 4 2" xfId="32299" xr:uid="{6E1F8D7E-E7A4-48DB-9B05-CBE5823D743A}"/>
    <cellStyle name="Normal 18 3 4 2 5" xfId="16338" xr:uid="{10DF33A7-5FAC-4760-BFD3-E38D2E915B48}"/>
    <cellStyle name="Normal 18 3 4 2 5 2" xfId="39835" xr:uid="{5A0B2C7D-65B7-4132-BDB1-1FCD08ED41BD}"/>
    <cellStyle name="Normal 18 3 4 2 6" xfId="19677" xr:uid="{AB72AC83-69D4-44C8-9C66-6E5CF4FE1955}"/>
    <cellStyle name="Normal 18 3 4 2 6 2" xfId="42898" xr:uid="{23BC3381-DD78-4A68-8217-EF4EBE201A3F}"/>
    <cellStyle name="Normal 18 3 4 2 7" xfId="22733" xr:uid="{AD2A6266-4198-4B09-B1A3-4896B56DE3A4}"/>
    <cellStyle name="Normal 18 3 4 2 7 2" xfId="45952" xr:uid="{794BF0C9-AD50-4649-B1BB-BB99ADF24498}"/>
    <cellStyle name="Normal 18 3 4 2 8" xfId="25303" xr:uid="{EF44CC67-954D-4FAB-B618-488A54053932}"/>
    <cellStyle name="Normal 18 3 4 3" xfId="3282" xr:uid="{1DA0C691-526B-4301-BEE1-435A895F948A}"/>
    <cellStyle name="Normal 18 3 4 3 2" xfId="10281" xr:uid="{CFB00ED8-B942-4B74-B873-C076EE876DA9}"/>
    <cellStyle name="Normal 18 3 4 3 2 2" xfId="33815" xr:uid="{6D1E5700-6CC3-4011-9F40-03EA6F912814}"/>
    <cellStyle name="Normal 18 3 4 3 3" xfId="26820" xr:uid="{52614E9E-C8DB-4CC5-B1CD-C6A625ED9187}"/>
    <cellStyle name="Normal 18 3 4 4" xfId="5610" xr:uid="{2F8C5043-345A-4E03-A484-2EF053D1ED87}"/>
    <cellStyle name="Normal 18 3 4 4 2" xfId="12609" xr:uid="{57095542-5D36-45B6-AC4A-87288F82841A}"/>
    <cellStyle name="Normal 18 3 4 4 2 2" xfId="36143" xr:uid="{67AEE34A-2CED-4976-B120-E8293CA32791}"/>
    <cellStyle name="Normal 18 3 4 4 3" xfId="29148" xr:uid="{920DFF15-2A2D-4F0B-AD5D-157D5C6A7307}"/>
    <cellStyle name="Normal 18 3 4 5" xfId="7953" xr:uid="{2365117A-2198-4833-B964-14FDDB36F356}"/>
    <cellStyle name="Normal 18 3 4 5 2" xfId="31487" xr:uid="{E9F7CEFA-34AA-4493-AAFF-6FEBBA806F9E}"/>
    <cellStyle name="Normal 18 3 4 6" xfId="15008" xr:uid="{945C07F0-BA1B-4E43-A5B8-06A71ED44333}"/>
    <cellStyle name="Normal 18 3 4 6 2" xfId="38510" xr:uid="{510EF477-8030-453C-9CAB-37A8F2AE35C1}"/>
    <cellStyle name="Normal 18 3 4 7" xfId="18352" xr:uid="{8A76BBE8-8F5E-45A7-91E8-6431B1DD9AB7}"/>
    <cellStyle name="Normal 18 3 4 7 2" xfId="41573" xr:uid="{83AF8978-6062-4834-9AF9-8275D9BE30AC}"/>
    <cellStyle name="Normal 18 3 4 8" xfId="21408" xr:uid="{DE1347C0-ECF1-40AB-9F9E-D0733E9D4455}"/>
    <cellStyle name="Normal 18 3 4 8 2" xfId="44627" xr:uid="{7AD5767D-B28F-4709-9A0D-A6F5A881C036}"/>
    <cellStyle name="Normal 18 3 4 9" xfId="24491" xr:uid="{396E4EAC-BCE4-47EF-B1EB-A255FD3A4789}"/>
    <cellStyle name="Normal 18 3 5" xfId="1086" xr:uid="{264500A4-F94D-4B59-BBC5-A5F7A60C1856}"/>
    <cellStyle name="Normal 18 3 5 2" xfId="1897" xr:uid="{B0F55928-CC0C-4ADF-8DF5-7F07DBCBAC34}"/>
    <cellStyle name="Normal 18 3 5 2 2" xfId="4253" xr:uid="{0D95767F-0E1A-4777-AE27-B100DA10B521}"/>
    <cellStyle name="Normal 18 3 5 2 2 2" xfId="11252" xr:uid="{66B839FE-F14C-4E33-96A0-98EF1D2CD665}"/>
    <cellStyle name="Normal 18 3 5 2 2 2 2" xfId="34786" xr:uid="{743B1969-3059-4D84-AB65-E64181B081AD}"/>
    <cellStyle name="Normal 18 3 5 2 2 3" xfId="27791" xr:uid="{153DB0F2-3BE3-47A0-9DEE-A2FB971F709F}"/>
    <cellStyle name="Normal 18 3 5 2 3" xfId="6581" xr:uid="{825E5BA4-D7E9-4A8A-8059-FD982D445B0B}"/>
    <cellStyle name="Normal 18 3 5 2 3 2" xfId="13580" xr:uid="{EF917C2D-8C78-4FF9-A2C6-DCFA1A8BFFFC}"/>
    <cellStyle name="Normal 18 3 5 2 3 2 2" xfId="37114" xr:uid="{DDEB6759-48A4-49FD-9427-0E6971F1F817}"/>
    <cellStyle name="Normal 18 3 5 2 3 3" xfId="30119" xr:uid="{8A43A5D6-0A79-4EBF-A040-542606112DF7}"/>
    <cellStyle name="Normal 18 3 5 2 4" xfId="8924" xr:uid="{30E7CEE9-581D-4ADC-8342-9DF2C68826EA}"/>
    <cellStyle name="Normal 18 3 5 2 4 2" xfId="32458" xr:uid="{6054C6B5-D67E-47A7-8DD1-8DB8A624F164}"/>
    <cellStyle name="Normal 18 3 5 2 5" xfId="16497" xr:uid="{08B5DCBE-5C4E-48DD-86F6-2F3593FE4A9A}"/>
    <cellStyle name="Normal 18 3 5 2 5 2" xfId="39994" xr:uid="{D8224354-832B-4E9A-8118-A707DA0302C9}"/>
    <cellStyle name="Normal 18 3 5 2 6" xfId="19836" xr:uid="{1995E346-8BB2-406C-9815-2EF0591F7D6C}"/>
    <cellStyle name="Normal 18 3 5 2 6 2" xfId="43057" xr:uid="{21FFC894-06CC-49E6-A784-5E0EF568CBDA}"/>
    <cellStyle name="Normal 18 3 5 2 7" xfId="22892" xr:uid="{94EA9310-A92C-4546-A028-808805E4EE25}"/>
    <cellStyle name="Normal 18 3 5 2 7 2" xfId="46111" xr:uid="{D69719B3-4C61-48DF-B6B0-E7353F10FC8A}"/>
    <cellStyle name="Normal 18 3 5 2 8" xfId="25462" xr:uid="{A7235BF3-E6BD-4D56-89D3-DC761BA219EE}"/>
    <cellStyle name="Normal 18 3 5 3" xfId="3442" xr:uid="{E7F50101-DA57-4432-A4D8-7A9E40FF477A}"/>
    <cellStyle name="Normal 18 3 5 3 2" xfId="10441" xr:uid="{ED0C4D5E-DD8F-4A85-AFCC-F5070352853C}"/>
    <cellStyle name="Normal 18 3 5 3 2 2" xfId="33975" xr:uid="{ACE70B21-FEBD-490B-9FAF-BFA3559626A2}"/>
    <cellStyle name="Normal 18 3 5 3 3" xfId="26980" xr:uid="{561AA5C0-75AB-412C-84FC-182A240BB8F9}"/>
    <cellStyle name="Normal 18 3 5 4" xfId="5770" xr:uid="{D9FFAB85-4E06-4446-A26A-6071B1E9AE47}"/>
    <cellStyle name="Normal 18 3 5 4 2" xfId="12769" xr:uid="{F490DE5A-F8B4-48AD-B44D-03676858060F}"/>
    <cellStyle name="Normal 18 3 5 4 2 2" xfId="36303" xr:uid="{1A928D9C-D8B3-4338-9091-FDFDB6EED8A3}"/>
    <cellStyle name="Normal 18 3 5 4 3" xfId="29308" xr:uid="{31FD818D-4362-4114-84E1-80AD50DFB143}"/>
    <cellStyle name="Normal 18 3 5 5" xfId="8113" xr:uid="{355373C2-6C42-4E91-A950-487E2D3E848D}"/>
    <cellStyle name="Normal 18 3 5 5 2" xfId="31647" xr:uid="{76803792-B720-463A-91C3-DBDC882D8A68}"/>
    <cellStyle name="Normal 18 3 5 6" xfId="15167" xr:uid="{2D03AD0D-BEF6-4C6B-93FB-E7B1D5DC09AA}"/>
    <cellStyle name="Normal 18 3 5 6 2" xfId="38669" xr:uid="{25B33A78-9744-4796-8C05-9A8943441659}"/>
    <cellStyle name="Normal 18 3 5 7" xfId="18511" xr:uid="{379250FA-F322-4CCA-A1F6-F078E716BFE8}"/>
    <cellStyle name="Normal 18 3 5 7 2" xfId="41732" xr:uid="{FF76CCD8-D1F7-4CBE-94ED-52A62D8AF5E1}"/>
    <cellStyle name="Normal 18 3 5 8" xfId="21567" xr:uid="{9DEF947B-BE9C-4403-B2E7-4DF3B067B93A}"/>
    <cellStyle name="Normal 18 3 5 8 2" xfId="44786" xr:uid="{217F6AF3-D8DA-42A4-94CF-2FED19E3CD6A}"/>
    <cellStyle name="Normal 18 3 5 9" xfId="24651" xr:uid="{42814770-B047-4D8C-8BA2-0598FD24EA9C}"/>
    <cellStyle name="Normal 18 3 6" xfId="2057" xr:uid="{DED2BA39-15F0-4AC2-AAFE-CDF71CEA12DE}"/>
    <cellStyle name="Normal 18 3 6 2" xfId="4413" xr:uid="{E1718971-1AD5-49D5-8D3D-F84C3E1A533B}"/>
    <cellStyle name="Normal 18 3 6 2 2" xfId="11412" xr:uid="{CB15BB54-6DC8-488C-82D5-E5A551F269CA}"/>
    <cellStyle name="Normal 18 3 6 2 2 2" xfId="34946" xr:uid="{8B440E03-390D-4F1B-9311-8B8573B44E48}"/>
    <cellStyle name="Normal 18 3 6 2 3" xfId="16657" xr:uid="{929672D3-2EF8-44F6-B2A1-2FE6A6CB4CBE}"/>
    <cellStyle name="Normal 18 3 6 2 3 2" xfId="40154" xr:uid="{A99C6792-7366-4343-9FFF-6C36E5DB4D00}"/>
    <cellStyle name="Normal 18 3 6 2 4" xfId="19996" xr:uid="{5AE8823F-6604-4DF6-8823-33900DEFAEBD}"/>
    <cellStyle name="Normal 18 3 6 2 4 2" xfId="43217" xr:uid="{0CB878B5-2557-4D99-AA3E-1BAED3565D81}"/>
    <cellStyle name="Normal 18 3 6 2 5" xfId="23052" xr:uid="{C47C115F-3B97-49DE-AD3E-8494736A6AD7}"/>
    <cellStyle name="Normal 18 3 6 2 5 2" xfId="46271" xr:uid="{17256C8D-C80A-4AE7-953A-9610EF9C259C}"/>
    <cellStyle name="Normal 18 3 6 2 6" xfId="27951" xr:uid="{467BFEAD-C281-4EB3-81EA-2F7D2B146959}"/>
    <cellStyle name="Normal 18 3 6 3" xfId="6741" xr:uid="{B972F349-7082-4329-9725-6DA1B0060248}"/>
    <cellStyle name="Normal 18 3 6 3 2" xfId="13740" xr:uid="{4A952F92-1C61-4AAE-B3A3-C28CCEDC3363}"/>
    <cellStyle name="Normal 18 3 6 3 2 2" xfId="37274" xr:uid="{2B7D05EB-7DA9-48B9-A7D8-6D6A83F4B1AF}"/>
    <cellStyle name="Normal 18 3 6 3 3" xfId="30279" xr:uid="{4F5C0289-1212-4816-8E1D-35E1836CB3B3}"/>
    <cellStyle name="Normal 18 3 6 4" xfId="9084" xr:uid="{3FA9654A-6416-4E9F-94EC-A595FE42FBE7}"/>
    <cellStyle name="Normal 18 3 6 4 2" xfId="32618" xr:uid="{3E48497B-68CD-4789-B00A-293D44551A1F}"/>
    <cellStyle name="Normal 18 3 6 5" xfId="15328" xr:uid="{00A8507A-6BDF-4EE8-9872-2D709A3BDC40}"/>
    <cellStyle name="Normal 18 3 6 5 2" xfId="38829" xr:uid="{0FCC90B4-4B80-4213-80B4-534812A87DAD}"/>
    <cellStyle name="Normal 18 3 6 6" xfId="18671" xr:uid="{0FE3BB78-7C8E-450A-8D1B-01E893B5CDB5}"/>
    <cellStyle name="Normal 18 3 6 6 2" xfId="41892" xr:uid="{3381C53D-3438-4649-B2D1-815A39AFCBCD}"/>
    <cellStyle name="Normal 18 3 6 7" xfId="21727" xr:uid="{3DF58704-E386-44A0-A02D-8DAB05904CA7}"/>
    <cellStyle name="Normal 18 3 6 7 2" xfId="44946" xr:uid="{D96CEBA1-F78E-44F1-A915-45FE50E9701E}"/>
    <cellStyle name="Normal 18 3 6 8" xfId="25622" xr:uid="{A0A3AF9A-209A-4724-8815-9D2E0DDBC8FE}"/>
    <cellStyle name="Normal 18 3 7" xfId="1260" xr:uid="{1E3C6978-F2DD-4C7D-B213-2AD3CCDFFF69}"/>
    <cellStyle name="Normal 18 3 7 2" xfId="3616" xr:uid="{245268F4-614F-4764-BB12-9CF102321047}"/>
    <cellStyle name="Normal 18 3 7 2 2" xfId="10615" xr:uid="{EFC4317B-864E-426F-8419-FC416FBDAC8A}"/>
    <cellStyle name="Normal 18 3 7 2 2 2" xfId="34149" xr:uid="{1F8291CE-34F4-44F6-B9F8-25C412CEF824}"/>
    <cellStyle name="Normal 18 3 7 2 3" xfId="16817" xr:uid="{B65D72AA-6EE0-4F6F-8C5E-CBB962E53277}"/>
    <cellStyle name="Normal 18 3 7 2 3 2" xfId="40314" xr:uid="{E5494C69-2E58-4C99-ABEC-47FA2D41C6D6}"/>
    <cellStyle name="Normal 18 3 7 2 4" xfId="20156" xr:uid="{C8FF404B-718E-4275-8BB4-C3FA5B0632CF}"/>
    <cellStyle name="Normal 18 3 7 2 4 2" xfId="43377" xr:uid="{EAB4237B-898B-4010-9F64-E9FCE0AF6424}"/>
    <cellStyle name="Normal 18 3 7 2 5" xfId="23212" xr:uid="{80E3CDBC-1F82-4416-95F3-F20A42CC0ED3}"/>
    <cellStyle name="Normal 18 3 7 2 5 2" xfId="46431" xr:uid="{619742EE-117C-4502-9488-EE4BEEA9CAA9}"/>
    <cellStyle name="Normal 18 3 7 2 6" xfId="27154" xr:uid="{BD0A0471-3FA4-425A-8AFB-FB0999AB8EB1}"/>
    <cellStyle name="Normal 18 3 7 3" xfId="5944" xr:uid="{5F867583-0467-4AD8-AE0D-0ACA2FC71E27}"/>
    <cellStyle name="Normal 18 3 7 3 2" xfId="12943" xr:uid="{AC64E451-1E1B-45DE-B1A9-69B9A8736CCF}"/>
    <cellStyle name="Normal 18 3 7 3 2 2" xfId="36477" xr:uid="{3BA04F71-8351-42C6-B0A6-1B287FD75647}"/>
    <cellStyle name="Normal 18 3 7 3 3" xfId="29482" xr:uid="{AE364E99-4D54-48CD-A31A-F6857E398065}"/>
    <cellStyle name="Normal 18 3 7 4" xfId="8287" xr:uid="{C6F3B0C0-8AB3-44C9-AF5E-F41F4A587AC9}"/>
    <cellStyle name="Normal 18 3 7 4 2" xfId="31821" xr:uid="{14812048-2D35-4B58-80FF-2335500F071D}"/>
    <cellStyle name="Normal 18 3 7 5" xfId="15488" xr:uid="{1D7DF6C7-4892-4150-9A46-BCE5D691156A}"/>
    <cellStyle name="Normal 18 3 7 5 2" xfId="38989" xr:uid="{5E1B1024-19DB-4740-8460-904A96E5B958}"/>
    <cellStyle name="Normal 18 3 7 6" xfId="18831" xr:uid="{15CC0673-EC92-43C7-9189-D0E12EE20B40}"/>
    <cellStyle name="Normal 18 3 7 6 2" xfId="42052" xr:uid="{DF82F56F-3F36-428D-9A12-D235D67775CA}"/>
    <cellStyle name="Normal 18 3 7 7" xfId="21887" xr:uid="{CFC9C18D-6B8A-48CA-AF08-F1870A46D493}"/>
    <cellStyle name="Normal 18 3 7 7 2" xfId="45106" xr:uid="{F1A69384-F159-4743-9127-1E933FE0AC31}"/>
    <cellStyle name="Normal 18 3 7 8" xfId="24825" xr:uid="{6BDFD271-E7DE-4980-903B-7254C35438DD}"/>
    <cellStyle name="Normal 18 3 8" xfId="2217" xr:uid="{3D66490F-03E9-492A-9054-51E8023E91C1}"/>
    <cellStyle name="Normal 18 3 8 2" xfId="4573" xr:uid="{83EF0842-84C2-4389-99C0-05B8331D4B6C}"/>
    <cellStyle name="Normal 18 3 8 2 2" xfId="11572" xr:uid="{7DD8ACF3-D669-458E-9FDC-F62583C0BE4F}"/>
    <cellStyle name="Normal 18 3 8 2 2 2" xfId="35106" xr:uid="{59903E96-9B5E-4567-82B1-D24A92250D77}"/>
    <cellStyle name="Normal 18 3 8 2 3" xfId="16982" xr:uid="{C29B181C-CEB4-41E1-A52A-D1B1A55BB5B4}"/>
    <cellStyle name="Normal 18 3 8 2 3 2" xfId="40479" xr:uid="{743BC1DD-A5B1-4FEA-81C1-D6C38EA213D1}"/>
    <cellStyle name="Normal 18 3 8 2 4" xfId="20321" xr:uid="{779BC1AD-BA7A-4E21-8A8A-59404EC9FFCE}"/>
    <cellStyle name="Normal 18 3 8 2 4 2" xfId="43542" xr:uid="{7A1A1B92-FF42-4553-A531-6ADFBBD29AC6}"/>
    <cellStyle name="Normal 18 3 8 2 5" xfId="23377" xr:uid="{BB076B94-9966-4866-B139-42095E701981}"/>
    <cellStyle name="Normal 18 3 8 2 5 2" xfId="46596" xr:uid="{D8050CFF-725A-462C-9256-0763AB87B46E}"/>
    <cellStyle name="Normal 18 3 8 2 6" xfId="28111" xr:uid="{84B3FFAC-CE52-4292-A605-8C161B836B6A}"/>
    <cellStyle name="Normal 18 3 8 3" xfId="6901" xr:uid="{7812BB31-2959-49A3-B822-9A049387A624}"/>
    <cellStyle name="Normal 18 3 8 3 2" xfId="13900" xr:uid="{934A8B09-D9B1-4CF2-B024-8860CBAA02C6}"/>
    <cellStyle name="Normal 18 3 8 3 2 2" xfId="37434" xr:uid="{EA29BD48-B5C0-4073-95BD-26396B8F2B39}"/>
    <cellStyle name="Normal 18 3 8 3 3" xfId="30439" xr:uid="{196D4AF9-111A-4A8C-BEE2-8533C51A686B}"/>
    <cellStyle name="Normal 18 3 8 4" xfId="9244" xr:uid="{64A5D038-7DD5-49E5-9844-283193CB2D17}"/>
    <cellStyle name="Normal 18 3 8 4 2" xfId="32778" xr:uid="{68EE112A-E556-45AB-A3C8-F9C6DCEE2DD7}"/>
    <cellStyle name="Normal 18 3 8 5" xfId="15652" xr:uid="{A1C41CDF-55AD-4DC1-A5D8-10DDC200AD18}"/>
    <cellStyle name="Normal 18 3 8 5 2" xfId="39153" xr:uid="{A58F7620-3DCD-46C5-8248-CEC9FB2214D4}"/>
    <cellStyle name="Normal 18 3 8 6" xfId="18995" xr:uid="{6661BA2E-AA40-4CE7-B41C-482D6F0720A8}"/>
    <cellStyle name="Normal 18 3 8 6 2" xfId="42216" xr:uid="{B00A3D68-C337-41B1-ACAF-25C7F9C72BBC}"/>
    <cellStyle name="Normal 18 3 8 7" xfId="22051" xr:uid="{1789477C-3E11-4AE7-8C20-B1FBB4055799}"/>
    <cellStyle name="Normal 18 3 8 7 2" xfId="45270" xr:uid="{AFA77E42-2AC4-4424-9301-8D77A8937D39}"/>
    <cellStyle name="Normal 18 3 8 8" xfId="25782" xr:uid="{36833003-0562-41E8-BC3B-CA8B4203EE9B}"/>
    <cellStyle name="Normal 18 3 9" xfId="2403" xr:uid="{E89336BB-8F15-4080-99F3-81D72CF22328}"/>
    <cellStyle name="Normal 18 3 9 2" xfId="4736" xr:uid="{BC318B37-A914-411B-A453-6A3D7D189341}"/>
    <cellStyle name="Normal 18 3 9 2 2" xfId="11735" xr:uid="{7E970317-350B-44C6-A74A-85383023FEE3}"/>
    <cellStyle name="Normal 18 3 9 2 2 2" xfId="35269" xr:uid="{B85CF323-7768-4DC3-9D9C-4334D0EBEFA5}"/>
    <cellStyle name="Normal 18 3 9 2 3" xfId="28274" xr:uid="{6A04FA94-593E-4B9E-AE70-078BF62A9BA2}"/>
    <cellStyle name="Normal 18 3 9 3" xfId="7064" xr:uid="{E86C2600-42D5-401B-950A-C4A1D006D7D6}"/>
    <cellStyle name="Normal 18 3 9 3 2" xfId="14063" xr:uid="{134BA00C-C973-4234-BE5C-7615979E1501}"/>
    <cellStyle name="Normal 18 3 9 3 2 2" xfId="37597" xr:uid="{B1C7AE23-ED39-48E8-B112-81BCEE4734F9}"/>
    <cellStyle name="Normal 18 3 9 3 3" xfId="30602" xr:uid="{0B57E641-EE75-4EF7-A886-2DDB3485B75D}"/>
    <cellStyle name="Normal 18 3 9 4" xfId="9407" xr:uid="{39E67B47-F15F-4E4D-BF70-D6940F7FFF2F}"/>
    <cellStyle name="Normal 18 3 9 4 2" xfId="32941" xr:uid="{3370C18C-2E4A-423D-A781-B599E24F7DC9}"/>
    <cellStyle name="Normal 18 3 9 5" xfId="15860" xr:uid="{31B61370-D969-4869-954E-321AE6A414E9}"/>
    <cellStyle name="Normal 18 3 9 5 2" xfId="39357" xr:uid="{DE6CC78C-B28E-418D-826F-BD978D05EFEF}"/>
    <cellStyle name="Normal 18 3 9 6" xfId="19199" xr:uid="{737E0A7E-719D-4E86-B716-2539C7FD6152}"/>
    <cellStyle name="Normal 18 3 9 6 2" xfId="42420" xr:uid="{71AE5AF6-D7A9-44E8-B58D-996669E8515B}"/>
    <cellStyle name="Normal 18 3 9 7" xfId="22255" xr:uid="{014CCA0E-CA14-49E6-AC13-745A35D1082B}"/>
    <cellStyle name="Normal 18 3 9 7 2" xfId="45474" xr:uid="{F26E671E-4E91-42B0-B3EA-F81E2BB140BE}"/>
    <cellStyle name="Normal 18 3 9 8" xfId="25945" xr:uid="{E439DC81-0EE9-499B-9190-7EF299CF2677}"/>
    <cellStyle name="Normal 18 4" xfId="410" xr:uid="{A983C734-761C-4C66-9D60-1196C89B1432}"/>
    <cellStyle name="Normal 18 4 10" xfId="2567" xr:uid="{5002E4E3-3BB4-43E7-B8B4-B00D9C7BF131}"/>
    <cellStyle name="Normal 18 4 10 2" xfId="4900" xr:uid="{9994684F-F96C-4A14-AB25-3A560EBF365A}"/>
    <cellStyle name="Normal 18 4 10 2 2" xfId="11899" xr:uid="{B501545C-6DE7-400A-B6A8-E9B205A29FCF}"/>
    <cellStyle name="Normal 18 4 10 2 2 2" xfId="35433" xr:uid="{4E919928-3147-4F57-BD19-52086119EA0E}"/>
    <cellStyle name="Normal 18 4 10 2 3" xfId="28438" xr:uid="{2D7AC834-6576-4131-BFA6-9F98259B6C6F}"/>
    <cellStyle name="Normal 18 4 10 3" xfId="7228" xr:uid="{9C7901A0-C304-4CAA-92AE-4EE0F92CD91C}"/>
    <cellStyle name="Normal 18 4 10 3 2" xfId="14227" xr:uid="{BF10E16B-AD41-4786-AE9F-57D4A64EC403}"/>
    <cellStyle name="Normal 18 4 10 3 2 2" xfId="37761" xr:uid="{24910D64-A685-419F-931B-77E6ECE622B2}"/>
    <cellStyle name="Normal 18 4 10 3 3" xfId="30766" xr:uid="{BD19B228-A7C5-4623-AD6C-5C7FED189949}"/>
    <cellStyle name="Normal 18 4 10 4" xfId="9571" xr:uid="{3AB4A424-8025-4CE4-A963-B97B6F72F0AD}"/>
    <cellStyle name="Normal 18 4 10 4 2" xfId="33105" xr:uid="{7DC64AAF-8D60-4C6F-9474-CD0C1BE93E36}"/>
    <cellStyle name="Normal 18 4 10 5" xfId="17161" xr:uid="{9E051CFC-64B8-4B58-BE98-0626F0C10D62}"/>
    <cellStyle name="Normal 18 4 10 5 2" xfId="40657" xr:uid="{99A70F66-4AC5-43B7-A940-A7E6FEE1C4D1}"/>
    <cellStyle name="Normal 18 4 10 6" xfId="20499" xr:uid="{B5DECE2F-C9F7-4769-9F8E-985AF411A3E1}"/>
    <cellStyle name="Normal 18 4 10 6 2" xfId="43720" xr:uid="{38A25022-BF8E-4F2D-916E-080B27146573}"/>
    <cellStyle name="Normal 18 4 10 7" xfId="23555" xr:uid="{72D999A6-2FB3-48B1-8D07-547B8D350BE8}"/>
    <cellStyle name="Normal 18 4 10 7 2" xfId="46774" xr:uid="{34719996-CE72-4BAA-B405-4A752157F727}"/>
    <cellStyle name="Normal 18 4 10 8" xfId="26109" xr:uid="{DDDE184A-862B-4A58-8D80-5A340702A951}"/>
    <cellStyle name="Normal 18 4 11" xfId="2803" xr:uid="{7EE81CC1-E172-4630-90CA-B68896A3D0B4}"/>
    <cellStyle name="Normal 18 4 11 2" xfId="9802" xr:uid="{D9D72192-5C15-4720-8182-AA3ADF84E49F}"/>
    <cellStyle name="Normal 18 4 11 2 2" xfId="33336" xr:uid="{38931041-7EB4-404C-BDD3-FB6BBB254414}"/>
    <cellStyle name="Normal 18 4 11 3" xfId="17338" xr:uid="{D330E2BF-AA58-46EC-89B4-E23174603A68}"/>
    <cellStyle name="Normal 18 4 11 3 2" xfId="40834" xr:uid="{9728918B-4566-4C1E-9A2D-7111E1335528}"/>
    <cellStyle name="Normal 18 4 11 4" xfId="20676" xr:uid="{8F3E2F6A-D787-433C-B078-0D5D4A3A6F67}"/>
    <cellStyle name="Normal 18 4 11 4 2" xfId="43897" xr:uid="{FD83F2B4-032C-41A9-BA9B-0F34C4BD4C19}"/>
    <cellStyle name="Normal 18 4 11 5" xfId="23732" xr:uid="{389F0F9F-1AEA-4069-8531-7E0A74771F6C}"/>
    <cellStyle name="Normal 18 4 11 5 2" xfId="46951" xr:uid="{442412FA-F775-49F2-BC2B-C1EF81D4662B}"/>
    <cellStyle name="Normal 18 4 11 6" xfId="26341" xr:uid="{E01D78D0-9475-4507-AD4E-124BAAE3D6F9}"/>
    <cellStyle name="Normal 18 4 12" xfId="5131" xr:uid="{D2DFD4E9-CE9D-404A-A9ED-BE8FEFB19693}"/>
    <cellStyle name="Normal 18 4 12 2" xfId="12130" xr:uid="{3FE2FDAD-1C21-4F61-913A-470B63973E48}"/>
    <cellStyle name="Normal 18 4 12 2 2" xfId="35664" xr:uid="{C6A6BA0E-82F8-4DC9-A38C-D31AA5E693CD}"/>
    <cellStyle name="Normal 18 4 12 3" xfId="28669" xr:uid="{3E9C9FE4-0047-4FDA-93B3-5A19CB266173}"/>
    <cellStyle name="Normal 18 4 13" xfId="7474" xr:uid="{6FD3CCF0-550A-4378-8645-39E3674A7DBA}"/>
    <cellStyle name="Normal 18 4 13 2" xfId="31008" xr:uid="{70F7E6A1-CF2D-4FBD-A7F0-970B0693423B}"/>
    <cellStyle name="Normal 18 4 14" xfId="14463" xr:uid="{02F24C94-5397-4884-BA8D-285001565EA1}"/>
    <cellStyle name="Normal 18 4 14 2" xfId="37997" xr:uid="{EA75513A-3F91-44E3-8A60-DF1AE7C3419F}"/>
    <cellStyle name="Normal 18 4 15" xfId="17843" xr:uid="{D83C5E50-0971-4D9F-9A53-B9666696E429}"/>
    <cellStyle name="Normal 18 4 15 2" xfId="41065" xr:uid="{32D898E1-FE29-4299-A1D7-D5489B215E66}"/>
    <cellStyle name="Normal 18 4 16" xfId="20899" xr:uid="{A3E77AB9-FAC2-4DD6-B1DA-DB3E070DD68B}"/>
    <cellStyle name="Normal 18 4 16 2" xfId="44118" xr:uid="{5C84646A-B586-4689-861D-1D2B79AF2B8D}"/>
    <cellStyle name="Normal 18 4 17" xfId="24012" xr:uid="{46576DEF-809E-48E2-83E2-E5684C101933}"/>
    <cellStyle name="Normal 18 4 2" xfId="607" xr:uid="{8DC94214-3983-4306-8314-44EB22FF10AD}"/>
    <cellStyle name="Normal 18 4 2 2" xfId="1421" xr:uid="{25682192-0E8B-4C99-BBA6-C24659213E37}"/>
    <cellStyle name="Normal 18 4 2 2 2" xfId="3777" xr:uid="{B5C2F1AB-C4EC-4C0F-A277-155A0C339A4A}"/>
    <cellStyle name="Normal 18 4 2 2 2 2" xfId="10776" xr:uid="{90A84BA0-4B5A-4E54-94F4-51CB459D388A}"/>
    <cellStyle name="Normal 18 4 2 2 2 2 2" xfId="34310" xr:uid="{A625D9D1-B25D-481E-9A81-29D15512757A}"/>
    <cellStyle name="Normal 18 4 2 2 2 3" xfId="27315" xr:uid="{8638D9A2-DCDE-4674-A2C8-80562D91ABDF}"/>
    <cellStyle name="Normal 18 4 2 2 3" xfId="6105" xr:uid="{C277EB26-7F71-4ABA-BC58-174A56F18A06}"/>
    <cellStyle name="Normal 18 4 2 2 3 2" xfId="13104" xr:uid="{BE9DA5D4-1E1B-486F-AA22-882C0DFC4E45}"/>
    <cellStyle name="Normal 18 4 2 2 3 2 2" xfId="36638" xr:uid="{0CED582B-C128-47AD-BE02-D60DBA96DF7E}"/>
    <cellStyle name="Normal 18 4 2 2 3 3" xfId="29643" xr:uid="{17436855-D20F-4A6E-A426-1979077A8404}"/>
    <cellStyle name="Normal 18 4 2 2 4" xfId="8448" xr:uid="{0AAF6CD4-FAE4-4F0B-BCD9-6908EB1F2507}"/>
    <cellStyle name="Normal 18 4 2 2 4 2" xfId="31982" xr:uid="{437453DE-F0BB-4A90-985D-81C126AD423C}"/>
    <cellStyle name="Normal 18 4 2 2 5" xfId="16021" xr:uid="{975BDCEC-FA90-4925-A440-DA05A289A9BE}"/>
    <cellStyle name="Normal 18 4 2 2 5 2" xfId="39518" xr:uid="{6E756F96-E3FC-46C9-9E12-D946CA046936}"/>
    <cellStyle name="Normal 18 4 2 2 6" xfId="19360" xr:uid="{857B6C86-EF13-4B28-97B4-325E989905F5}"/>
    <cellStyle name="Normal 18 4 2 2 6 2" xfId="42581" xr:uid="{082AE667-B7E4-4DA5-AB62-E7EB12789FDE}"/>
    <cellStyle name="Normal 18 4 2 2 7" xfId="22416" xr:uid="{957DD131-608B-4991-A134-6153FFEBAC2A}"/>
    <cellStyle name="Normal 18 4 2 2 7 2" xfId="45635" xr:uid="{2A096E66-E9B4-40CA-93E0-519A9AB33449}"/>
    <cellStyle name="Normal 18 4 2 2 8" xfId="24986" xr:uid="{FDC0877E-6C3F-4EB1-A142-6A883AE3DD0E}"/>
    <cellStyle name="Normal 18 4 2 3" xfId="2963" xr:uid="{A7B9EC21-F7E6-45AE-9D62-5D0A493CDAF0}"/>
    <cellStyle name="Normal 18 4 2 3 2" xfId="9962" xr:uid="{D2150A62-05F0-475D-B71C-2CB6A9E6029D}"/>
    <cellStyle name="Normal 18 4 2 3 2 2" xfId="33496" xr:uid="{C007AE64-34A0-497C-9F89-30AB8B5D9104}"/>
    <cellStyle name="Normal 18 4 2 3 3" xfId="26501" xr:uid="{35403F15-03B8-40C5-9037-4061674B6A5C}"/>
    <cellStyle name="Normal 18 4 2 4" xfId="5291" xr:uid="{4B479DE2-6980-4C48-87C0-72AF3B720DE8}"/>
    <cellStyle name="Normal 18 4 2 4 2" xfId="12290" xr:uid="{CDD7078D-6147-4970-B277-47B85423B564}"/>
    <cellStyle name="Normal 18 4 2 4 2 2" xfId="35824" xr:uid="{DF2AD0C8-ABBD-4AE7-B8C4-E4C30AE603AB}"/>
    <cellStyle name="Normal 18 4 2 4 3" xfId="28829" xr:uid="{B969E3DE-6EA7-4E62-82F8-EE78FECF0EF7}"/>
    <cellStyle name="Normal 18 4 2 5" xfId="7634" xr:uid="{CD382CF3-91A3-4E29-AA15-7EEC11817D3F}"/>
    <cellStyle name="Normal 18 4 2 5 2" xfId="31168" xr:uid="{F50A30F9-0E89-4124-8FCD-F87B0A4FB7E2}"/>
    <cellStyle name="Normal 18 4 2 6" xfId="14691" xr:uid="{9E111108-B2BE-4E0A-BA41-8C572D1625AF}"/>
    <cellStyle name="Normal 18 4 2 6 2" xfId="38193" xr:uid="{A4311CDF-7B6F-42F1-8CB9-24AAC312653C}"/>
    <cellStyle name="Normal 18 4 2 7" xfId="18035" xr:uid="{DFF278D5-817F-40A0-B232-3BD1C30471C7}"/>
    <cellStyle name="Normal 18 4 2 7 2" xfId="41256" xr:uid="{C3FEC50E-DABB-4AF0-8902-EAE891682B0B}"/>
    <cellStyle name="Normal 18 4 2 8" xfId="21091" xr:uid="{9C532573-0751-46E0-83A6-B8C4B1E54683}"/>
    <cellStyle name="Normal 18 4 2 8 2" xfId="44310" xr:uid="{1C12AD17-6C7E-4951-BE95-C9E4152696E3}"/>
    <cellStyle name="Normal 18 4 2 9" xfId="24172" xr:uid="{A2F6D895-1829-4203-B401-899134EE12D1}"/>
    <cellStyle name="Normal 18 4 3" xfId="768" xr:uid="{39E305E3-3C5A-4E01-90AE-6CA7DD957B19}"/>
    <cellStyle name="Normal 18 4 3 2" xfId="1581" xr:uid="{8FFA1DDE-DC91-439F-874B-6CD35B4D4080}"/>
    <cellStyle name="Normal 18 4 3 2 2" xfId="3937" xr:uid="{22B6D8BA-EBE3-430D-8C68-C9110C00CA48}"/>
    <cellStyle name="Normal 18 4 3 2 2 2" xfId="10936" xr:uid="{157F85EB-7F7F-48C0-A260-FEE707145B08}"/>
    <cellStyle name="Normal 18 4 3 2 2 2 2" xfId="34470" xr:uid="{F50B382F-9B70-4AE4-AEBF-1EE7D3928451}"/>
    <cellStyle name="Normal 18 4 3 2 2 3" xfId="27475" xr:uid="{4D995167-5E77-420E-9236-D67C8D5AB088}"/>
    <cellStyle name="Normal 18 4 3 2 3" xfId="6265" xr:uid="{6641DABC-DF77-4457-85D1-A1BE43FECB95}"/>
    <cellStyle name="Normal 18 4 3 2 3 2" xfId="13264" xr:uid="{FBBAC752-C65A-46E3-AFA9-CFC7034916A6}"/>
    <cellStyle name="Normal 18 4 3 2 3 2 2" xfId="36798" xr:uid="{F3A77CB7-C4B1-46A5-A372-F9E85D653F7D}"/>
    <cellStyle name="Normal 18 4 3 2 3 3" xfId="29803" xr:uid="{C8C0D94B-8D53-4EEA-97DE-D2C0BF4B35AA}"/>
    <cellStyle name="Normal 18 4 3 2 4" xfId="8608" xr:uid="{BD15D5B0-D0FF-431A-A491-50276DF7E1D0}"/>
    <cellStyle name="Normal 18 4 3 2 4 2" xfId="32142" xr:uid="{F5378F1A-46FE-4153-8845-E6D396A5A448}"/>
    <cellStyle name="Normal 18 4 3 2 5" xfId="16181" xr:uid="{56C541F8-BAE9-4855-8C70-5EBF70ED75CD}"/>
    <cellStyle name="Normal 18 4 3 2 5 2" xfId="39678" xr:uid="{CADEC595-F480-4DFA-A3F5-F3892B1F91CF}"/>
    <cellStyle name="Normal 18 4 3 2 6" xfId="19520" xr:uid="{7618C616-4CEF-4BB0-A33E-5AFADDE90429}"/>
    <cellStyle name="Normal 18 4 3 2 6 2" xfId="42741" xr:uid="{CAAC1477-5A6B-4AD9-B3DC-916897E07F71}"/>
    <cellStyle name="Normal 18 4 3 2 7" xfId="22576" xr:uid="{E119CB29-80A5-494C-927A-73914ABCD819}"/>
    <cellStyle name="Normal 18 4 3 2 7 2" xfId="45795" xr:uid="{2D26968E-C28E-43DB-9555-60DE3A7660E5}"/>
    <cellStyle name="Normal 18 4 3 2 8" xfId="25146" xr:uid="{3624048C-2746-45C2-A49E-7689049DD532}"/>
    <cellStyle name="Normal 18 4 3 3" xfId="3124" xr:uid="{A4F4668D-87E2-4929-847C-000FAEFD2CFB}"/>
    <cellStyle name="Normal 18 4 3 3 2" xfId="10123" xr:uid="{51024E08-5556-4547-AFCD-F298EA5B22FC}"/>
    <cellStyle name="Normal 18 4 3 3 2 2" xfId="33657" xr:uid="{51CC083C-573E-4417-A2F2-7451E7F9357C}"/>
    <cellStyle name="Normal 18 4 3 3 3" xfId="26662" xr:uid="{CF267D89-CD27-4609-80BA-28C6FA444627}"/>
    <cellStyle name="Normal 18 4 3 4" xfId="5452" xr:uid="{C2F74FAD-3A8B-48E6-B255-96BCE84D15DD}"/>
    <cellStyle name="Normal 18 4 3 4 2" xfId="12451" xr:uid="{71C2CE23-2C73-4958-9916-4F5B6D9A29A7}"/>
    <cellStyle name="Normal 18 4 3 4 2 2" xfId="35985" xr:uid="{C4CDDE1F-7A52-4587-9CFD-3F0E7E2DC9E1}"/>
    <cellStyle name="Normal 18 4 3 4 3" xfId="28990" xr:uid="{8F6D2BC6-596A-472B-AD90-46A2236FB675}"/>
    <cellStyle name="Normal 18 4 3 5" xfId="7795" xr:uid="{772E9F18-E9D1-45F1-B31A-ABA5B05767A2}"/>
    <cellStyle name="Normal 18 4 3 5 2" xfId="31329" xr:uid="{3A1DD449-6C3F-4DEB-B717-B2BFE8EAA934}"/>
    <cellStyle name="Normal 18 4 3 6" xfId="14851" xr:uid="{62A3FA71-DE57-406A-857D-48D6454EDDFB}"/>
    <cellStyle name="Normal 18 4 3 6 2" xfId="38353" xr:uid="{903CB68F-EE36-4A54-A204-B093684802F6}"/>
    <cellStyle name="Normal 18 4 3 7" xfId="18195" xr:uid="{8107A304-0C4C-4461-9A5A-98209F3DFFD9}"/>
    <cellStyle name="Normal 18 4 3 7 2" xfId="41416" xr:uid="{A84FD46C-6DE6-4F08-8DFF-26C1F7615209}"/>
    <cellStyle name="Normal 18 4 3 8" xfId="21251" xr:uid="{B7FCFF82-E26B-4547-94C3-256F16D3E048}"/>
    <cellStyle name="Normal 18 4 3 8 2" xfId="44470" xr:uid="{157FF0D1-3641-4850-ADEB-F649160CA912}"/>
    <cellStyle name="Normal 18 4 3 9" xfId="24333" xr:uid="{237C2903-E9B3-43C4-BE3F-DD3029FA21BD}"/>
    <cellStyle name="Normal 18 4 4" xfId="927" xr:uid="{7A54CEEC-A9D1-40D1-96A9-D0A6E30A25FF}"/>
    <cellStyle name="Normal 18 4 4 2" xfId="1739" xr:uid="{2255C75F-5119-4D40-B6EF-D57F50E92DEE}"/>
    <cellStyle name="Normal 18 4 4 2 2" xfId="4095" xr:uid="{D6D872E6-00EC-4047-984F-709E537BBF3D}"/>
    <cellStyle name="Normal 18 4 4 2 2 2" xfId="11094" xr:uid="{C07E20D4-7C25-4B85-A49B-C2CE33BCDF4D}"/>
    <cellStyle name="Normal 18 4 4 2 2 2 2" xfId="34628" xr:uid="{84C3CEEC-EEE6-4075-8B65-108C2C35752A}"/>
    <cellStyle name="Normal 18 4 4 2 2 3" xfId="27633" xr:uid="{27174C86-BD98-496C-8F60-6CEE9EA696E4}"/>
    <cellStyle name="Normal 18 4 4 2 3" xfId="6423" xr:uid="{C38F0F99-1243-47CB-9DB4-7F20D8025BB3}"/>
    <cellStyle name="Normal 18 4 4 2 3 2" xfId="13422" xr:uid="{3F96E822-0DC7-44E8-9EDF-07B4CB5A3208}"/>
    <cellStyle name="Normal 18 4 4 2 3 2 2" xfId="36956" xr:uid="{55ED4CE4-EABF-4353-B644-BB8F5591B423}"/>
    <cellStyle name="Normal 18 4 4 2 3 3" xfId="29961" xr:uid="{4113285A-9904-4B08-B749-E462D048BB80}"/>
    <cellStyle name="Normal 18 4 4 2 4" xfId="8766" xr:uid="{0B8852EC-4EBE-4574-AE74-86A9826A6949}"/>
    <cellStyle name="Normal 18 4 4 2 4 2" xfId="32300" xr:uid="{EAC62B85-0027-47E6-92F5-B742354CCBAB}"/>
    <cellStyle name="Normal 18 4 4 2 5" xfId="16339" xr:uid="{76F792F4-E7A8-4422-AE50-4915B58D0E4D}"/>
    <cellStyle name="Normal 18 4 4 2 5 2" xfId="39836" xr:uid="{1C90E5D3-69BB-4E32-99A9-56AF304F7EFC}"/>
    <cellStyle name="Normal 18 4 4 2 6" xfId="19678" xr:uid="{490CEC2C-9361-46D1-8531-A4C6BE75C96C}"/>
    <cellStyle name="Normal 18 4 4 2 6 2" xfId="42899" xr:uid="{518B8CA7-6E57-4B39-A4F3-B71A83F431CE}"/>
    <cellStyle name="Normal 18 4 4 2 7" xfId="22734" xr:uid="{B9507A29-25DF-4202-8A97-55BBC981A2EE}"/>
    <cellStyle name="Normal 18 4 4 2 7 2" xfId="45953" xr:uid="{50F83CF5-05EF-4509-AD0C-AB99E9981BC7}"/>
    <cellStyle name="Normal 18 4 4 2 8" xfId="25304" xr:uid="{5F84AD5F-5C65-4584-9B34-E4DEE9D53D26}"/>
    <cellStyle name="Normal 18 4 4 3" xfId="3283" xr:uid="{EE58BFB3-AD86-4C9C-B3C9-AAABA559CD9D}"/>
    <cellStyle name="Normal 18 4 4 3 2" xfId="10282" xr:uid="{BE20680C-F82E-4414-8455-E291B86CFD68}"/>
    <cellStyle name="Normal 18 4 4 3 2 2" xfId="33816" xr:uid="{72E73AC2-2723-4C15-B164-75A9174CC370}"/>
    <cellStyle name="Normal 18 4 4 3 3" xfId="26821" xr:uid="{9A31E712-3A5A-43BE-A9FC-2C459BC82AF4}"/>
    <cellStyle name="Normal 18 4 4 4" xfId="5611" xr:uid="{A2820031-4B39-40E6-A6DD-763C6880AB73}"/>
    <cellStyle name="Normal 18 4 4 4 2" xfId="12610" xr:uid="{AAFE3125-1CE9-499B-BBEA-0F9558EB34A7}"/>
    <cellStyle name="Normal 18 4 4 4 2 2" xfId="36144" xr:uid="{6EBE73FA-2C2D-4C6A-A1DC-1FAB7EA19983}"/>
    <cellStyle name="Normal 18 4 4 4 3" xfId="29149" xr:uid="{43B5E512-4EE6-448E-80A5-68DE1FEB0041}"/>
    <cellStyle name="Normal 18 4 4 5" xfId="7954" xr:uid="{931CE0D1-C503-4B76-8ED0-0BE2DFC7EE94}"/>
    <cellStyle name="Normal 18 4 4 5 2" xfId="31488" xr:uid="{E6CAEDBE-909E-411A-98DE-36302C9A007A}"/>
    <cellStyle name="Normal 18 4 4 6" xfId="15009" xr:uid="{34BECB69-F711-4560-B3E2-05F9FC154F12}"/>
    <cellStyle name="Normal 18 4 4 6 2" xfId="38511" xr:uid="{85DCC1D0-6D01-43FF-BFBF-7CE77A341994}"/>
    <cellStyle name="Normal 18 4 4 7" xfId="18353" xr:uid="{01513AA0-BC97-4ECD-83EB-7EEDE19C9A63}"/>
    <cellStyle name="Normal 18 4 4 7 2" xfId="41574" xr:uid="{3C236300-096B-4974-BD10-C807CC94886B}"/>
    <cellStyle name="Normal 18 4 4 8" xfId="21409" xr:uid="{7B97E9F6-B1C2-4F7A-91B0-6C0BC524C8A2}"/>
    <cellStyle name="Normal 18 4 4 8 2" xfId="44628" xr:uid="{CF2EADE2-0372-4708-AE21-352C79AF7D70}"/>
    <cellStyle name="Normal 18 4 4 9" xfId="24492" xr:uid="{2E391EFC-5D4C-4A82-8CB6-11AFC6464522}"/>
    <cellStyle name="Normal 18 4 5" xfId="1087" xr:uid="{E15ED85F-2942-44A9-A589-BCBF342CB9AE}"/>
    <cellStyle name="Normal 18 4 5 2" xfId="1898" xr:uid="{B95C021C-166C-403B-8BB5-CE4556EC15E3}"/>
    <cellStyle name="Normal 18 4 5 2 2" xfId="4254" xr:uid="{054AA7EE-BEB9-4463-A55C-EFF6359248DD}"/>
    <cellStyle name="Normal 18 4 5 2 2 2" xfId="11253" xr:uid="{3E90C462-09F8-4D28-87B4-6FD8D24EDE91}"/>
    <cellStyle name="Normal 18 4 5 2 2 2 2" xfId="34787" xr:uid="{D9C64BB2-6FA4-42B1-9C51-463043A4F0E5}"/>
    <cellStyle name="Normal 18 4 5 2 2 3" xfId="27792" xr:uid="{337D66D1-7C27-4A91-8D86-B1CD9AC5635B}"/>
    <cellStyle name="Normal 18 4 5 2 3" xfId="6582" xr:uid="{9B5BA9AA-46D4-46D8-BD63-45C2A2E28736}"/>
    <cellStyle name="Normal 18 4 5 2 3 2" xfId="13581" xr:uid="{7730A587-EE17-4A81-9679-B7A5BEDE4F0C}"/>
    <cellStyle name="Normal 18 4 5 2 3 2 2" xfId="37115" xr:uid="{D8D9D514-9E27-46CA-8E1F-3C0CA9C8C9A8}"/>
    <cellStyle name="Normal 18 4 5 2 3 3" xfId="30120" xr:uid="{B7DD6135-DB28-43CC-B535-F9428BC816AC}"/>
    <cellStyle name="Normal 18 4 5 2 4" xfId="8925" xr:uid="{CBABE3C7-C9D5-4EC4-A169-2354CE8BA59B}"/>
    <cellStyle name="Normal 18 4 5 2 4 2" xfId="32459" xr:uid="{65529C3F-0F64-4C4D-9D02-C89F269A32F8}"/>
    <cellStyle name="Normal 18 4 5 2 5" xfId="16498" xr:uid="{81DD0EA8-EABB-41F3-86FF-A96CD4DA2888}"/>
    <cellStyle name="Normal 18 4 5 2 5 2" xfId="39995" xr:uid="{EF7DBEDB-B51F-4EA7-995F-E7635A465F2A}"/>
    <cellStyle name="Normal 18 4 5 2 6" xfId="19837" xr:uid="{778C1840-3D0F-4AAB-BCD6-C0F1FFAC7E5B}"/>
    <cellStyle name="Normal 18 4 5 2 6 2" xfId="43058" xr:uid="{0C1CFD77-A253-478D-A8A4-5CC4020035D9}"/>
    <cellStyle name="Normal 18 4 5 2 7" xfId="22893" xr:uid="{C47CE002-5DA3-4222-A062-513FA300AB30}"/>
    <cellStyle name="Normal 18 4 5 2 7 2" xfId="46112" xr:uid="{3D52D4F7-1E3D-45EE-9612-FCC4D46C5CE0}"/>
    <cellStyle name="Normal 18 4 5 2 8" xfId="25463" xr:uid="{5AD17303-D99A-4614-9C0F-2E27554ED092}"/>
    <cellStyle name="Normal 18 4 5 3" xfId="3443" xr:uid="{E4D91EBA-3515-41B8-9C1D-BF6721649C4F}"/>
    <cellStyle name="Normal 18 4 5 3 2" xfId="10442" xr:uid="{8BF9B658-FE08-4584-9670-678E6D128B84}"/>
    <cellStyle name="Normal 18 4 5 3 2 2" xfId="33976" xr:uid="{6493724C-ADE2-44C4-B661-BF27F8A40F74}"/>
    <cellStyle name="Normal 18 4 5 3 3" xfId="26981" xr:uid="{DEB67A26-9E22-40AB-81C2-1B22EE0D602C}"/>
    <cellStyle name="Normal 18 4 5 4" xfId="5771" xr:uid="{1EC860B8-2B63-4EAF-9112-C03362FEC61D}"/>
    <cellStyle name="Normal 18 4 5 4 2" xfId="12770" xr:uid="{F7A8A23E-0262-40A9-A60B-E0AE2F0B29A9}"/>
    <cellStyle name="Normal 18 4 5 4 2 2" xfId="36304" xr:uid="{F4D3E543-25F2-44B5-86A8-74AF4D80DBB9}"/>
    <cellStyle name="Normal 18 4 5 4 3" xfId="29309" xr:uid="{5DFA0349-E569-4FA5-A232-59BAB138053B}"/>
    <cellStyle name="Normal 18 4 5 5" xfId="8114" xr:uid="{019FDB35-88D5-4BF6-920A-E7F3BC315443}"/>
    <cellStyle name="Normal 18 4 5 5 2" xfId="31648" xr:uid="{59CF383C-E43A-4353-8FA3-192F0E768DE1}"/>
    <cellStyle name="Normal 18 4 5 6" xfId="15168" xr:uid="{21CBFA40-ACF0-48F8-8D10-A82A7DB748AD}"/>
    <cellStyle name="Normal 18 4 5 6 2" xfId="38670" xr:uid="{C1EEDC9C-BC97-497D-B333-F884D2C10647}"/>
    <cellStyle name="Normal 18 4 5 7" xfId="18512" xr:uid="{0C7C32A4-4D8F-41B6-BAF9-C223EF313F13}"/>
    <cellStyle name="Normal 18 4 5 7 2" xfId="41733" xr:uid="{F05580F6-1455-4D43-AB6F-865DC97D3F29}"/>
    <cellStyle name="Normal 18 4 5 8" xfId="21568" xr:uid="{22AFD119-6F98-4EAD-A3CE-71E5FC392EEB}"/>
    <cellStyle name="Normal 18 4 5 8 2" xfId="44787" xr:uid="{3ECFC837-1F50-4E5B-9816-6061DD73D32B}"/>
    <cellStyle name="Normal 18 4 5 9" xfId="24652" xr:uid="{E555A43C-92B9-4197-A0E5-BA055C3238B7}"/>
    <cellStyle name="Normal 18 4 6" xfId="2058" xr:uid="{F6253E9B-562E-4CA1-A32E-D9C1885551A0}"/>
    <cellStyle name="Normal 18 4 6 2" xfId="4414" xr:uid="{FCD03516-44B5-41DE-8EE1-BF2E2D594713}"/>
    <cellStyle name="Normal 18 4 6 2 2" xfId="11413" xr:uid="{51FD780B-D607-44B1-A77C-3695EEB38402}"/>
    <cellStyle name="Normal 18 4 6 2 2 2" xfId="34947" xr:uid="{002A39FA-DFE7-43CB-9172-977EE1879DDF}"/>
    <cellStyle name="Normal 18 4 6 2 3" xfId="16658" xr:uid="{2C0852BA-84F6-4BF8-8C5D-A69436D5CA17}"/>
    <cellStyle name="Normal 18 4 6 2 3 2" xfId="40155" xr:uid="{08B0455F-6E16-4BFC-9907-834DECE37991}"/>
    <cellStyle name="Normal 18 4 6 2 4" xfId="19997" xr:uid="{FED4008B-06B5-4242-98C1-95E490EE1482}"/>
    <cellStyle name="Normal 18 4 6 2 4 2" xfId="43218" xr:uid="{278D0A51-A54C-4198-9D63-4B3381F73CDA}"/>
    <cellStyle name="Normal 18 4 6 2 5" xfId="23053" xr:uid="{6A207EAD-FAC4-4C99-B3DC-6F74EF9162DC}"/>
    <cellStyle name="Normal 18 4 6 2 5 2" xfId="46272" xr:uid="{4C9C3763-144E-467B-8ED4-E79735B3990A}"/>
    <cellStyle name="Normal 18 4 6 2 6" xfId="27952" xr:uid="{327D4556-7102-4CC2-8793-86DA311823A0}"/>
    <cellStyle name="Normal 18 4 6 3" xfId="6742" xr:uid="{01BA6B02-8BAC-468E-AC3F-87B61614289C}"/>
    <cellStyle name="Normal 18 4 6 3 2" xfId="13741" xr:uid="{655F4758-A219-4FDF-A759-73419E4F8B80}"/>
    <cellStyle name="Normal 18 4 6 3 2 2" xfId="37275" xr:uid="{08EA158A-49DA-4A64-B97F-2232DA0DF143}"/>
    <cellStyle name="Normal 18 4 6 3 3" xfId="30280" xr:uid="{CB430F2E-7EB8-4BB5-B175-DD9500F76BB8}"/>
    <cellStyle name="Normal 18 4 6 4" xfId="9085" xr:uid="{948B1DD6-0A58-4700-AA88-102EAF86B3E0}"/>
    <cellStyle name="Normal 18 4 6 4 2" xfId="32619" xr:uid="{694D9F80-BAB0-47B9-B31E-02E62DE804E0}"/>
    <cellStyle name="Normal 18 4 6 5" xfId="15329" xr:uid="{5B86CD68-0D01-4F57-BB9B-8C56BC7D5CE2}"/>
    <cellStyle name="Normal 18 4 6 5 2" xfId="38830" xr:uid="{BE6836D3-CE9F-4707-9D40-A2693F70103C}"/>
    <cellStyle name="Normal 18 4 6 6" xfId="18672" xr:uid="{71873C1E-F347-42FD-BD69-D5277D6AE655}"/>
    <cellStyle name="Normal 18 4 6 6 2" xfId="41893" xr:uid="{58830C5B-9CAD-4728-B98F-9394E9D5E180}"/>
    <cellStyle name="Normal 18 4 6 7" xfId="21728" xr:uid="{1F16F43E-724D-4697-92D2-2C2F174A9759}"/>
    <cellStyle name="Normal 18 4 6 7 2" xfId="44947" xr:uid="{F992F015-ABF6-4A55-AD5F-0E84E4204FA7}"/>
    <cellStyle name="Normal 18 4 6 8" xfId="25623" xr:uid="{2C008492-51A6-484B-AD42-0C180987449E}"/>
    <cellStyle name="Normal 18 4 7" xfId="1261" xr:uid="{92AD7469-2271-40A1-89A6-739F942A99FE}"/>
    <cellStyle name="Normal 18 4 7 2" xfId="3617" xr:uid="{AB320337-D94E-41DD-A6C5-C10ADA4C2136}"/>
    <cellStyle name="Normal 18 4 7 2 2" xfId="10616" xr:uid="{003DEC5C-0339-4F7E-B395-B18A7D6B9C37}"/>
    <cellStyle name="Normal 18 4 7 2 2 2" xfId="34150" xr:uid="{F424C123-EB7D-4F6B-949F-BB8A8DAC18E7}"/>
    <cellStyle name="Normal 18 4 7 2 3" xfId="16818" xr:uid="{AF463744-7035-4B36-8524-679BA1D2DA23}"/>
    <cellStyle name="Normal 18 4 7 2 3 2" xfId="40315" xr:uid="{A938BBDF-BD94-4EA0-BF3D-DD5A8C48AC05}"/>
    <cellStyle name="Normal 18 4 7 2 4" xfId="20157" xr:uid="{34F58753-6233-46DE-B52C-80D2CEA0F592}"/>
    <cellStyle name="Normal 18 4 7 2 4 2" xfId="43378" xr:uid="{B7837BCB-74EB-4C60-9672-D143199E9B47}"/>
    <cellStyle name="Normal 18 4 7 2 5" xfId="23213" xr:uid="{248797FB-206F-43A4-BCD9-7B220E158B55}"/>
    <cellStyle name="Normal 18 4 7 2 5 2" xfId="46432" xr:uid="{2A37DDF5-0E50-4391-9393-04191DE8B25C}"/>
    <cellStyle name="Normal 18 4 7 2 6" xfId="27155" xr:uid="{C35C986D-19A1-4C08-8293-E144C83FADEA}"/>
    <cellStyle name="Normal 18 4 7 3" xfId="5945" xr:uid="{AC6E0362-A539-44F9-857C-BED97F6F39FA}"/>
    <cellStyle name="Normal 18 4 7 3 2" xfId="12944" xr:uid="{4CD5CA89-88F7-4AA7-978D-64C3706F1CE3}"/>
    <cellStyle name="Normal 18 4 7 3 2 2" xfId="36478" xr:uid="{E533D2DE-292B-49E0-ABAC-D53512ADEEED}"/>
    <cellStyle name="Normal 18 4 7 3 3" xfId="29483" xr:uid="{0E85814B-2726-44E8-ACEA-8CE0F5862F5A}"/>
    <cellStyle name="Normal 18 4 7 4" xfId="8288" xr:uid="{56F03945-A472-4E86-AEC7-3A4F7DA7291D}"/>
    <cellStyle name="Normal 18 4 7 4 2" xfId="31822" xr:uid="{0C0453A0-049A-4108-93CB-79F5B8396DCC}"/>
    <cellStyle name="Normal 18 4 7 5" xfId="15489" xr:uid="{3F043D02-A4C4-45AB-9B1D-1F3DAA543E8E}"/>
    <cellStyle name="Normal 18 4 7 5 2" xfId="38990" xr:uid="{AF089873-2537-40CB-9891-9E601B7BAE06}"/>
    <cellStyle name="Normal 18 4 7 6" xfId="18832" xr:uid="{304B06B1-1561-4323-8F87-1D0F8D587071}"/>
    <cellStyle name="Normal 18 4 7 6 2" xfId="42053" xr:uid="{93E07D5F-91BA-41F7-9D4F-78B5F4C49DAD}"/>
    <cellStyle name="Normal 18 4 7 7" xfId="21888" xr:uid="{E8A8C265-955A-452B-9C7C-6E1ECC50C32C}"/>
    <cellStyle name="Normal 18 4 7 7 2" xfId="45107" xr:uid="{D130E48D-A30B-4DF4-8F7D-FFC94A29A34B}"/>
    <cellStyle name="Normal 18 4 7 8" xfId="24826" xr:uid="{8FDF2497-B721-441D-8CC0-FAE2A834F959}"/>
    <cellStyle name="Normal 18 4 8" xfId="2218" xr:uid="{2A42156F-66AD-4362-A2DA-47D072F06FDA}"/>
    <cellStyle name="Normal 18 4 8 2" xfId="4574" xr:uid="{76B870A2-DD35-4BA0-96AF-239DEF7296FE}"/>
    <cellStyle name="Normal 18 4 8 2 2" xfId="11573" xr:uid="{5D6EEE4E-997C-4303-9DA1-281CB18F005B}"/>
    <cellStyle name="Normal 18 4 8 2 2 2" xfId="35107" xr:uid="{8F02D2E8-2F92-4F08-AA54-91A70511DFFE}"/>
    <cellStyle name="Normal 18 4 8 2 3" xfId="16983" xr:uid="{F5B20010-5829-468C-A756-0A67E772F66E}"/>
    <cellStyle name="Normal 18 4 8 2 3 2" xfId="40480" xr:uid="{E5BEEB54-C458-414E-BE4F-3873FBB3182E}"/>
    <cellStyle name="Normal 18 4 8 2 4" xfId="20322" xr:uid="{07F05612-B5D9-473E-8377-F9544158F8FC}"/>
    <cellStyle name="Normal 18 4 8 2 4 2" xfId="43543" xr:uid="{B6AC4260-D024-48CE-BB4A-D99D67232E38}"/>
    <cellStyle name="Normal 18 4 8 2 5" xfId="23378" xr:uid="{6EAC0B54-97A0-4B9D-86C0-DBBEA57FC0C7}"/>
    <cellStyle name="Normal 18 4 8 2 5 2" xfId="46597" xr:uid="{A8A362F1-0212-4546-B074-DD264B36E361}"/>
    <cellStyle name="Normal 18 4 8 2 6" xfId="28112" xr:uid="{AD0D1562-477C-47AA-BCAE-31CEF7636DB6}"/>
    <cellStyle name="Normal 18 4 8 3" xfId="6902" xr:uid="{3B8EB7DE-DB72-438E-AC10-153493539E2D}"/>
    <cellStyle name="Normal 18 4 8 3 2" xfId="13901" xr:uid="{0E0F38E3-A3D9-46FD-9D69-4A0C1FEB38E9}"/>
    <cellStyle name="Normal 18 4 8 3 2 2" xfId="37435" xr:uid="{D97DF037-C549-425E-84AD-30DE603C7A43}"/>
    <cellStyle name="Normal 18 4 8 3 3" xfId="30440" xr:uid="{4D2715DF-D65E-4735-A4F0-E5155857DC40}"/>
    <cellStyle name="Normal 18 4 8 4" xfId="9245" xr:uid="{629213A9-1C14-4B4D-8E8E-9835D78346EA}"/>
    <cellStyle name="Normal 18 4 8 4 2" xfId="32779" xr:uid="{F813587E-B043-48D8-A8C4-E3CFA12DD2E3}"/>
    <cellStyle name="Normal 18 4 8 5" xfId="15653" xr:uid="{43D25210-8B79-4FBB-BB03-DE5127756B94}"/>
    <cellStyle name="Normal 18 4 8 5 2" xfId="39154" xr:uid="{258BDDA7-4A13-4B05-AEA4-281EC16265F5}"/>
    <cellStyle name="Normal 18 4 8 6" xfId="18996" xr:uid="{CEF9B8AC-3009-430B-867F-BCA5EEDCD8EB}"/>
    <cellStyle name="Normal 18 4 8 6 2" xfId="42217" xr:uid="{10F55EC3-5761-44EA-B4D1-12BA14F05575}"/>
    <cellStyle name="Normal 18 4 8 7" xfId="22052" xr:uid="{A54E723D-8459-4224-B662-49E83ADCAD74}"/>
    <cellStyle name="Normal 18 4 8 7 2" xfId="45271" xr:uid="{DAA8F313-A81B-4313-85BA-58A59504509D}"/>
    <cellStyle name="Normal 18 4 8 8" xfId="25783" xr:uid="{80972FFA-7E2C-448A-B12D-0398C09D0FA1}"/>
    <cellStyle name="Normal 18 4 9" xfId="2404" xr:uid="{7507FAE4-6117-4F4D-8D1B-0ED366FB85C1}"/>
    <cellStyle name="Normal 18 4 9 2" xfId="4737" xr:uid="{60EDD56F-A001-48E3-9C8B-0E265929E5FC}"/>
    <cellStyle name="Normal 18 4 9 2 2" xfId="11736" xr:uid="{57365FA9-BFD7-4A92-86E0-B86A2EF91DE4}"/>
    <cellStyle name="Normal 18 4 9 2 2 2" xfId="35270" xr:uid="{318D5C79-1F27-4D7D-ACA5-37E9543AFDDD}"/>
    <cellStyle name="Normal 18 4 9 2 3" xfId="28275" xr:uid="{F3BC310D-1BA3-451A-94B7-514E7A0C3AC9}"/>
    <cellStyle name="Normal 18 4 9 3" xfId="7065" xr:uid="{7EB14479-B01D-4D12-AA50-7668E6E741C8}"/>
    <cellStyle name="Normal 18 4 9 3 2" xfId="14064" xr:uid="{D3297CF2-FE2C-4DFF-9A01-AEF6EE3E2A67}"/>
    <cellStyle name="Normal 18 4 9 3 2 2" xfId="37598" xr:uid="{4AF5EB75-D581-49BF-8743-0D9B8634F8FA}"/>
    <cellStyle name="Normal 18 4 9 3 3" xfId="30603" xr:uid="{9FF594B6-98E1-4474-8B7E-EA74B07AC139}"/>
    <cellStyle name="Normal 18 4 9 4" xfId="9408" xr:uid="{FA3F6B2E-D96E-4DA4-A951-9F101558BC72}"/>
    <cellStyle name="Normal 18 4 9 4 2" xfId="32942" xr:uid="{544BA753-6A20-4AFF-902E-4D8056F5B970}"/>
    <cellStyle name="Normal 18 4 9 5" xfId="15861" xr:uid="{8D596AB9-8758-4685-B5A1-00B91776088D}"/>
    <cellStyle name="Normal 18 4 9 5 2" xfId="39358" xr:uid="{909733FF-CD6C-4CC9-8F06-DE1C3660DFE9}"/>
    <cellStyle name="Normal 18 4 9 6" xfId="19200" xr:uid="{2ACA0889-AD09-4ACC-8C63-7685A1FCF380}"/>
    <cellStyle name="Normal 18 4 9 6 2" xfId="42421" xr:uid="{F72951D8-9FF5-4347-A81E-665D1CB8BEF8}"/>
    <cellStyle name="Normal 18 4 9 7" xfId="22256" xr:uid="{F63ED8FD-CE7A-4AE6-ABD4-153EFFB6B770}"/>
    <cellStyle name="Normal 18 4 9 7 2" xfId="45475" xr:uid="{623126DC-5403-4771-A177-3E5D6E948AFB}"/>
    <cellStyle name="Normal 18 4 9 8" xfId="25946" xr:uid="{901B9D6A-CB70-40C8-8CC6-F54732D4650B}"/>
    <cellStyle name="Normal 18 5" xfId="411" xr:uid="{820B0114-165B-4516-821B-252CBA6D2CEB}"/>
    <cellStyle name="Normal 18 5 10" xfId="2568" xr:uid="{E3A9BD41-190F-482C-BC85-7642EC5869DC}"/>
    <cellStyle name="Normal 18 5 10 2" xfId="4901" xr:uid="{B4D9F47E-9920-4900-9F7A-3733B4F27285}"/>
    <cellStyle name="Normal 18 5 10 2 2" xfId="11900" xr:uid="{CDAFB634-F2B2-4ADB-AAFF-D5BC879D0958}"/>
    <cellStyle name="Normal 18 5 10 2 2 2" xfId="35434" xr:uid="{B72EF049-A851-44D5-A4E6-57F6DFF1328E}"/>
    <cellStyle name="Normal 18 5 10 2 3" xfId="28439" xr:uid="{FF91B138-C7D4-48E8-8A06-65722924BA12}"/>
    <cellStyle name="Normal 18 5 10 3" xfId="7229" xr:uid="{97FC3F41-FDF9-4740-94C9-85FB312E5C40}"/>
    <cellStyle name="Normal 18 5 10 3 2" xfId="14228" xr:uid="{7FFE1936-E9EB-46AA-9125-F93EDDC35919}"/>
    <cellStyle name="Normal 18 5 10 3 2 2" xfId="37762" xr:uid="{BCB995DF-57FE-4F49-93E2-EA69D32061AE}"/>
    <cellStyle name="Normal 18 5 10 3 3" xfId="30767" xr:uid="{668E89CB-7F52-4B3C-865A-FB878F3C51F2}"/>
    <cellStyle name="Normal 18 5 10 4" xfId="9572" xr:uid="{1EF86435-A8DE-4B44-926A-9B168C9E5588}"/>
    <cellStyle name="Normal 18 5 10 4 2" xfId="33106" xr:uid="{4669A91F-95C1-40A8-A3B8-CA7E18DEBB44}"/>
    <cellStyle name="Normal 18 5 10 5" xfId="17162" xr:uid="{15304A5E-76CC-488F-B8E1-2B455132CA84}"/>
    <cellStyle name="Normal 18 5 10 5 2" xfId="40658" xr:uid="{EE7652B5-DAA3-4FAD-939F-542B9962E3C9}"/>
    <cellStyle name="Normal 18 5 10 6" xfId="20500" xr:uid="{398D0412-E5E1-4C81-A49D-B2463FAC41C0}"/>
    <cellStyle name="Normal 18 5 10 6 2" xfId="43721" xr:uid="{68BBA5F6-E1CB-4929-A2E8-76A810F5FA62}"/>
    <cellStyle name="Normal 18 5 10 7" xfId="23556" xr:uid="{F5B7E749-879C-4CFE-9CDC-54552FED1596}"/>
    <cellStyle name="Normal 18 5 10 7 2" xfId="46775" xr:uid="{2D61A5C7-8759-47B1-8E8D-9E90D8E7ABE8}"/>
    <cellStyle name="Normal 18 5 10 8" xfId="26110" xr:uid="{9729AF5C-EBCB-4DAE-BDF6-1CE9B40F3518}"/>
    <cellStyle name="Normal 18 5 11" xfId="2804" xr:uid="{F7BD39D1-E582-4C56-8FFE-1484E7A4B9E2}"/>
    <cellStyle name="Normal 18 5 11 2" xfId="9803" xr:uid="{C2B8075A-9FE9-45F7-B160-1799773699C5}"/>
    <cellStyle name="Normal 18 5 11 2 2" xfId="33337" xr:uid="{C9D8AD92-3F92-49CE-8189-E1CBBAAF1C0B}"/>
    <cellStyle name="Normal 18 5 11 3" xfId="17339" xr:uid="{6EB27D63-6C79-4D00-A8DD-BDB555C65607}"/>
    <cellStyle name="Normal 18 5 11 3 2" xfId="40835" xr:uid="{9FE92840-2463-493D-95A1-31AA76D3EE35}"/>
    <cellStyle name="Normal 18 5 11 4" xfId="20677" xr:uid="{4AA0F563-B73C-41F6-B589-89A2633ACCD5}"/>
    <cellStyle name="Normal 18 5 11 4 2" xfId="43898" xr:uid="{329593F6-217B-467F-85DB-E01A9AF0F06E}"/>
    <cellStyle name="Normal 18 5 11 5" xfId="23733" xr:uid="{CE02F035-9A54-495A-98B4-AB07A89FF404}"/>
    <cellStyle name="Normal 18 5 11 5 2" xfId="46952" xr:uid="{33B6F110-4AA2-48BD-985F-F37D5FEE4A38}"/>
    <cellStyle name="Normal 18 5 11 6" xfId="26342" xr:uid="{0ACDFFAC-D5A0-4535-BD2C-CE9D06974899}"/>
    <cellStyle name="Normal 18 5 12" xfId="5132" xr:uid="{EDC2D566-839F-44C8-8C21-2BF44AA22302}"/>
    <cellStyle name="Normal 18 5 12 2" xfId="12131" xr:uid="{8F92CDD4-C3E6-420E-AD87-978BE186D345}"/>
    <cellStyle name="Normal 18 5 12 2 2" xfId="35665" xr:uid="{B4231858-9FA8-4E27-B0E9-AA4C97392B97}"/>
    <cellStyle name="Normal 18 5 12 3" xfId="28670" xr:uid="{768E4B1B-3851-4DA4-BF07-AE248426604A}"/>
    <cellStyle name="Normal 18 5 13" xfId="7475" xr:uid="{96593CBE-8FDF-41C8-B756-A5B71A7E0554}"/>
    <cellStyle name="Normal 18 5 13 2" xfId="31009" xr:uid="{868DD129-0022-46E2-9F36-0BE19703498A}"/>
    <cellStyle name="Normal 18 5 14" xfId="14464" xr:uid="{2F01A908-D5B5-4315-ACA2-3EE3564C9B08}"/>
    <cellStyle name="Normal 18 5 14 2" xfId="37998" xr:uid="{B4C7937F-E025-412C-AF6F-4E4D93223DEE}"/>
    <cellStyle name="Normal 18 5 15" xfId="17844" xr:uid="{F2AC94C2-8092-4685-8FEE-2A7930CAA834}"/>
    <cellStyle name="Normal 18 5 15 2" xfId="41066" xr:uid="{6CF582EF-546E-4EEF-925F-60A409C6FF65}"/>
    <cellStyle name="Normal 18 5 16" xfId="20900" xr:uid="{C68A22AA-5968-46D6-AC04-5E38C1D5F3FC}"/>
    <cellStyle name="Normal 18 5 16 2" xfId="44119" xr:uid="{86BAD211-D965-430F-A702-41B623E15C34}"/>
    <cellStyle name="Normal 18 5 17" xfId="24013" xr:uid="{E66FD4D2-FECB-4F93-9C38-A86B42444590}"/>
    <cellStyle name="Normal 18 5 2" xfId="608" xr:uid="{B80108D8-C428-4D7C-9CF7-55BADCC3A1C0}"/>
    <cellStyle name="Normal 18 5 2 2" xfId="1422" xr:uid="{5FE375A6-6E76-4BB0-A66C-EB9FF4743BA1}"/>
    <cellStyle name="Normal 18 5 2 2 2" xfId="3778" xr:uid="{7C329164-66BD-4BF2-BDA7-518B663428A5}"/>
    <cellStyle name="Normal 18 5 2 2 2 2" xfId="10777" xr:uid="{294AABF4-4439-4A79-A551-22A642F8FD3A}"/>
    <cellStyle name="Normal 18 5 2 2 2 2 2" xfId="34311" xr:uid="{DC977A23-A7AE-4F3E-95CC-1FCBD6E14E86}"/>
    <cellStyle name="Normal 18 5 2 2 2 3" xfId="27316" xr:uid="{58A2998B-2035-45E9-99B6-43AC59772FC3}"/>
    <cellStyle name="Normal 18 5 2 2 3" xfId="6106" xr:uid="{EC5EEA8E-CF55-464B-8E67-D81C7EE8574D}"/>
    <cellStyle name="Normal 18 5 2 2 3 2" xfId="13105" xr:uid="{7A92C73A-8631-4FCA-9C50-76775E1B8566}"/>
    <cellStyle name="Normal 18 5 2 2 3 2 2" xfId="36639" xr:uid="{51CB41EB-0980-4A09-9308-2F6BC12D8B78}"/>
    <cellStyle name="Normal 18 5 2 2 3 3" xfId="29644" xr:uid="{FBE1E8F2-AE21-4CAB-9A9D-0F0E9303B389}"/>
    <cellStyle name="Normal 18 5 2 2 4" xfId="8449" xr:uid="{13047CE6-56EA-4AA3-B4E9-36A3D9CE3769}"/>
    <cellStyle name="Normal 18 5 2 2 4 2" xfId="31983" xr:uid="{AE3B7A73-9939-48D7-A037-753CBB2C903E}"/>
    <cellStyle name="Normal 18 5 2 2 5" xfId="16022" xr:uid="{D0EA2D28-43EB-4950-AB90-6DB30BD0285F}"/>
    <cellStyle name="Normal 18 5 2 2 5 2" xfId="39519" xr:uid="{3C62C35A-B3BC-4BE3-9C97-C648DD4DEBBB}"/>
    <cellStyle name="Normal 18 5 2 2 6" xfId="19361" xr:uid="{269D1CEE-2E67-46A7-BC36-41E21DAA3B42}"/>
    <cellStyle name="Normal 18 5 2 2 6 2" xfId="42582" xr:uid="{918E0F0D-EF82-4A37-86D9-49FE6F1304C8}"/>
    <cellStyle name="Normal 18 5 2 2 7" xfId="22417" xr:uid="{4B899BA5-9F3B-4B7B-86F2-6A2F40C310EC}"/>
    <cellStyle name="Normal 18 5 2 2 7 2" xfId="45636" xr:uid="{9C3AE30F-DE49-45EE-AE68-18A86224FE8E}"/>
    <cellStyle name="Normal 18 5 2 2 8" xfId="24987" xr:uid="{0663C3E8-3F73-4EEA-A8EE-1936E61FA93A}"/>
    <cellStyle name="Normal 18 5 2 3" xfId="2964" xr:uid="{EBFEFA7A-908C-4014-A727-229433F3398A}"/>
    <cellStyle name="Normal 18 5 2 3 2" xfId="9963" xr:uid="{F2F08F3A-A718-4179-9F9C-A22AE54EB075}"/>
    <cellStyle name="Normal 18 5 2 3 2 2" xfId="33497" xr:uid="{DF4CDB08-9DF3-4924-8706-DA68BC61B42E}"/>
    <cellStyle name="Normal 18 5 2 3 3" xfId="26502" xr:uid="{B44B3B76-ADB1-4D49-883F-C122CC713E3B}"/>
    <cellStyle name="Normal 18 5 2 4" xfId="5292" xr:uid="{675768CB-389B-44D2-B11B-35D56964FFE8}"/>
    <cellStyle name="Normal 18 5 2 4 2" xfId="12291" xr:uid="{9DB063F1-DDF0-4A5D-82D6-CA8B37345F27}"/>
    <cellStyle name="Normal 18 5 2 4 2 2" xfId="35825" xr:uid="{B2E158AD-E955-48BB-B101-59D2E4546712}"/>
    <cellStyle name="Normal 18 5 2 4 3" xfId="28830" xr:uid="{5784944B-3B71-4A09-B7B1-5BC86E74D50A}"/>
    <cellStyle name="Normal 18 5 2 5" xfId="7635" xr:uid="{039DB80D-8BA8-4E58-A3A3-2179ED5F15CA}"/>
    <cellStyle name="Normal 18 5 2 5 2" xfId="31169" xr:uid="{A4BF698C-FF02-4384-AC54-042461641607}"/>
    <cellStyle name="Normal 18 5 2 6" xfId="14692" xr:uid="{7CF2A990-9120-4991-83FF-2F9A9B9938A2}"/>
    <cellStyle name="Normal 18 5 2 6 2" xfId="38194" xr:uid="{92CE9CAB-694E-44F4-9BA1-7758223C18A9}"/>
    <cellStyle name="Normal 18 5 2 7" xfId="18036" xr:uid="{172BC809-844C-4AAF-A8EF-2F89DE0A5AB4}"/>
    <cellStyle name="Normal 18 5 2 7 2" xfId="41257" xr:uid="{F13B5B85-CC7E-4673-8AED-25DE42F605D7}"/>
    <cellStyle name="Normal 18 5 2 8" xfId="21092" xr:uid="{DA4AC394-CA8C-402C-9D07-6DBE31307CA5}"/>
    <cellStyle name="Normal 18 5 2 8 2" xfId="44311" xr:uid="{0E67059D-1A2D-4CDA-81F6-F26DC468544B}"/>
    <cellStyle name="Normal 18 5 2 9" xfId="24173" xr:uid="{F0C28556-DEC1-4DA6-8B33-92268E4F9238}"/>
    <cellStyle name="Normal 18 5 3" xfId="769" xr:uid="{6B73CB0D-6AEE-410E-A937-44C9994272C0}"/>
    <cellStyle name="Normal 18 5 3 2" xfId="1582" xr:uid="{CFC2C05A-23BB-4C24-8F9D-3D39E33406A5}"/>
    <cellStyle name="Normal 18 5 3 2 2" xfId="3938" xr:uid="{B2B01384-502D-4790-A867-4982CA285C54}"/>
    <cellStyle name="Normal 18 5 3 2 2 2" xfId="10937" xr:uid="{910655CF-86AC-45C6-A920-2B8E532F5F53}"/>
    <cellStyle name="Normal 18 5 3 2 2 2 2" xfId="34471" xr:uid="{4F39C222-B92D-4A39-9FA0-3570C14CF8D9}"/>
    <cellStyle name="Normal 18 5 3 2 2 3" xfId="27476" xr:uid="{64016977-40EE-4224-86FE-6B4665BCEF38}"/>
    <cellStyle name="Normal 18 5 3 2 3" xfId="6266" xr:uid="{4F20AB2E-8B68-44AF-839A-E9B03E4A01B9}"/>
    <cellStyle name="Normal 18 5 3 2 3 2" xfId="13265" xr:uid="{02B4BCE5-E628-4232-9829-58BF6D3628FE}"/>
    <cellStyle name="Normal 18 5 3 2 3 2 2" xfId="36799" xr:uid="{E6FFA376-7D8D-475D-BB20-379A556D672E}"/>
    <cellStyle name="Normal 18 5 3 2 3 3" xfId="29804" xr:uid="{3B7FC407-4BE6-45A1-B688-396E23534002}"/>
    <cellStyle name="Normal 18 5 3 2 4" xfId="8609" xr:uid="{2B544E50-7781-40B6-B5FE-3576E1A5C2DD}"/>
    <cellStyle name="Normal 18 5 3 2 4 2" xfId="32143" xr:uid="{1C34DD7F-4FAE-4DC0-A974-83E2BDC31F1D}"/>
    <cellStyle name="Normal 18 5 3 2 5" xfId="16182" xr:uid="{D029DC45-69E9-4D6F-8D80-DFDC5096FC41}"/>
    <cellStyle name="Normal 18 5 3 2 5 2" xfId="39679" xr:uid="{8ED2FA88-AE3C-4D48-9BAC-B51320641E42}"/>
    <cellStyle name="Normal 18 5 3 2 6" xfId="19521" xr:uid="{6D904B6E-2D20-4E56-8C37-8A71674F0956}"/>
    <cellStyle name="Normal 18 5 3 2 6 2" xfId="42742" xr:uid="{F1D5F8EB-FB9A-431D-B19D-AA5D04619CC1}"/>
    <cellStyle name="Normal 18 5 3 2 7" xfId="22577" xr:uid="{19F34ED8-7C99-49EE-8EAA-142495B4A6E1}"/>
    <cellStyle name="Normal 18 5 3 2 7 2" xfId="45796" xr:uid="{AC0535A6-B6F5-4DCF-815C-1C43344F95BC}"/>
    <cellStyle name="Normal 18 5 3 2 8" xfId="25147" xr:uid="{A3D47D69-1DFA-4300-8C30-FEBCEA593222}"/>
    <cellStyle name="Normal 18 5 3 3" xfId="3125" xr:uid="{E8D2EC2B-029C-414F-97ED-3383DE58C626}"/>
    <cellStyle name="Normal 18 5 3 3 2" xfId="10124" xr:uid="{71B3A66E-D2AF-4B70-AED6-D3D6B312057A}"/>
    <cellStyle name="Normal 18 5 3 3 2 2" xfId="33658" xr:uid="{B50593AA-BEEA-4CE1-86EA-E849F076A813}"/>
    <cellStyle name="Normal 18 5 3 3 3" xfId="26663" xr:uid="{953520EE-6581-4153-B646-5A220C309116}"/>
    <cellStyle name="Normal 18 5 3 4" xfId="5453" xr:uid="{34B6FA52-1D99-4081-BF6C-4B115582C61A}"/>
    <cellStyle name="Normal 18 5 3 4 2" xfId="12452" xr:uid="{551D8506-1846-4BA7-B702-E3419004B0E0}"/>
    <cellStyle name="Normal 18 5 3 4 2 2" xfId="35986" xr:uid="{DE9D8280-A61C-4327-AB38-4749CB5E8628}"/>
    <cellStyle name="Normal 18 5 3 4 3" xfId="28991" xr:uid="{E7BDF40F-FD74-40E0-95DB-06E5917A466F}"/>
    <cellStyle name="Normal 18 5 3 5" xfId="7796" xr:uid="{36A5DA65-4FFC-41BF-80ED-813BDED497B7}"/>
    <cellStyle name="Normal 18 5 3 5 2" xfId="31330" xr:uid="{3CDDC9A3-A7D3-4250-9837-8F7EC4C4FBA1}"/>
    <cellStyle name="Normal 18 5 3 6" xfId="14852" xr:uid="{84A4E74C-7835-4EAE-AFC1-5DB84C8B426E}"/>
    <cellStyle name="Normal 18 5 3 6 2" xfId="38354" xr:uid="{DA0508D7-7FBE-4D59-AF9E-F94FAF07BF35}"/>
    <cellStyle name="Normal 18 5 3 7" xfId="18196" xr:uid="{D3ED7C02-4F29-4FBF-AF0B-1722C6A6F20E}"/>
    <cellStyle name="Normal 18 5 3 7 2" xfId="41417" xr:uid="{23AD35F4-C546-44CC-9262-225D211B2FEA}"/>
    <cellStyle name="Normal 18 5 3 8" xfId="21252" xr:uid="{9B4F00BE-EE84-439F-87C8-80305C816BA1}"/>
    <cellStyle name="Normal 18 5 3 8 2" xfId="44471" xr:uid="{BC8D2865-93BB-4BDB-8A61-611A3A745BE9}"/>
    <cellStyle name="Normal 18 5 3 9" xfId="24334" xr:uid="{66D0B10D-6D62-408B-B696-7369CEC0FDDB}"/>
    <cellStyle name="Normal 18 5 4" xfId="928" xr:uid="{C36218A7-1D35-46F6-888E-CA6CB0171873}"/>
    <cellStyle name="Normal 18 5 4 2" xfId="1740" xr:uid="{2A5147A2-3343-4ED4-910D-9F48928F76AF}"/>
    <cellStyle name="Normal 18 5 4 2 2" xfId="4096" xr:uid="{833956B0-9141-40C2-AC2C-87F802835602}"/>
    <cellStyle name="Normal 18 5 4 2 2 2" xfId="11095" xr:uid="{BC8CAADD-F57D-4B30-94B4-2913506128E4}"/>
    <cellStyle name="Normal 18 5 4 2 2 2 2" xfId="34629" xr:uid="{ADA40248-155D-4588-8D3A-2860FE986720}"/>
    <cellStyle name="Normal 18 5 4 2 2 3" xfId="27634" xr:uid="{D7A6E160-E879-4FD5-BB2A-3167210C0CF4}"/>
    <cellStyle name="Normal 18 5 4 2 3" xfId="6424" xr:uid="{FD384603-75A9-4E18-B969-92C750F39DAF}"/>
    <cellStyle name="Normal 18 5 4 2 3 2" xfId="13423" xr:uid="{41D78A4B-2E3D-4358-A630-1E9FF4298BC1}"/>
    <cellStyle name="Normal 18 5 4 2 3 2 2" xfId="36957" xr:uid="{3AB84C43-A2E0-41A3-826A-C351E93EAD7F}"/>
    <cellStyle name="Normal 18 5 4 2 3 3" xfId="29962" xr:uid="{BD72599E-0A7B-4936-95BD-062DD15B9385}"/>
    <cellStyle name="Normal 18 5 4 2 4" xfId="8767" xr:uid="{494CCD99-C43F-472C-A3B7-994311D83602}"/>
    <cellStyle name="Normal 18 5 4 2 4 2" xfId="32301" xr:uid="{145247BC-278C-4FAF-BFE3-B4C94F1F28B6}"/>
    <cellStyle name="Normal 18 5 4 2 5" xfId="16340" xr:uid="{1C7E3B25-7550-48AA-9BB5-8BC15E2FD022}"/>
    <cellStyle name="Normal 18 5 4 2 5 2" xfId="39837" xr:uid="{209CF097-6024-4E62-AF4B-523CB48BE82E}"/>
    <cellStyle name="Normal 18 5 4 2 6" xfId="19679" xr:uid="{060A1D89-2AB3-4375-B4E7-9EB6106E798B}"/>
    <cellStyle name="Normal 18 5 4 2 6 2" xfId="42900" xr:uid="{EF682475-1060-4C1B-86E0-687C77CA815F}"/>
    <cellStyle name="Normal 18 5 4 2 7" xfId="22735" xr:uid="{AEAFE50A-2DFD-40AB-84EF-CAE337D19F91}"/>
    <cellStyle name="Normal 18 5 4 2 7 2" xfId="45954" xr:uid="{4697CFE1-CD2B-428F-AA78-9C253BF24018}"/>
    <cellStyle name="Normal 18 5 4 2 8" xfId="25305" xr:uid="{D4FC20E7-0F12-4916-9996-242B02EE93F6}"/>
    <cellStyle name="Normal 18 5 4 3" xfId="3284" xr:uid="{CAC6F2A7-0A37-4E76-87D7-1580243A30A0}"/>
    <cellStyle name="Normal 18 5 4 3 2" xfId="10283" xr:uid="{A828E52E-51BA-4B5C-BE82-41F067D00A40}"/>
    <cellStyle name="Normal 18 5 4 3 2 2" xfId="33817" xr:uid="{CD12D847-A41F-4A05-9A92-6E4D5C775DE4}"/>
    <cellStyle name="Normal 18 5 4 3 3" xfId="26822" xr:uid="{C6A710D7-D85D-4745-8E72-420776F21FAC}"/>
    <cellStyle name="Normal 18 5 4 4" xfId="5612" xr:uid="{165CA3A2-90C0-4B59-A1AC-A1C693A417F0}"/>
    <cellStyle name="Normal 18 5 4 4 2" xfId="12611" xr:uid="{2944F5B8-C7EF-48B2-BAA4-1AEF418CF326}"/>
    <cellStyle name="Normal 18 5 4 4 2 2" xfId="36145" xr:uid="{0517B0DA-9792-4A83-9736-D9BD665BDB50}"/>
    <cellStyle name="Normal 18 5 4 4 3" xfId="29150" xr:uid="{5B4189D0-E5A3-48BF-BD70-C1A84EDA1715}"/>
    <cellStyle name="Normal 18 5 4 5" xfId="7955" xr:uid="{9F5AE04D-EEA6-4A55-BAA8-E4CDBCF4AB9C}"/>
    <cellStyle name="Normal 18 5 4 5 2" xfId="31489" xr:uid="{3B53BD57-E27D-4546-AD1F-79BB97BE63AD}"/>
    <cellStyle name="Normal 18 5 4 6" xfId="15010" xr:uid="{F9BFE08B-11B2-4FE1-B753-BE9C6AE858A4}"/>
    <cellStyle name="Normal 18 5 4 6 2" xfId="38512" xr:uid="{732720AF-5A73-49EC-8153-8B6C7FAC9E8C}"/>
    <cellStyle name="Normal 18 5 4 7" xfId="18354" xr:uid="{19A6DE84-5C8F-4187-9937-B6DC58A3516C}"/>
    <cellStyle name="Normal 18 5 4 7 2" xfId="41575" xr:uid="{1A216EAE-FDA0-4992-A5F5-4ADDAA2DB3C6}"/>
    <cellStyle name="Normal 18 5 4 8" xfId="21410" xr:uid="{EDB61E52-F997-48EC-8ACD-06C507949A01}"/>
    <cellStyle name="Normal 18 5 4 8 2" xfId="44629" xr:uid="{EB365909-7EB1-43E8-88C4-CC1F9F3B41E3}"/>
    <cellStyle name="Normal 18 5 4 9" xfId="24493" xr:uid="{956FC3D2-3098-4052-B1E2-65F7F92A213F}"/>
    <cellStyle name="Normal 18 5 5" xfId="1088" xr:uid="{C78DB15D-EADE-4CD6-94A0-27A1B13BA0BC}"/>
    <cellStyle name="Normal 18 5 5 2" xfId="1899" xr:uid="{AD453368-63B1-43F2-BF11-5B4AF5944E7B}"/>
    <cellStyle name="Normal 18 5 5 2 2" xfId="4255" xr:uid="{51729DF1-5EC9-429D-BFE7-8F4AA943C570}"/>
    <cellStyle name="Normal 18 5 5 2 2 2" xfId="11254" xr:uid="{1CF8678F-2D5E-4283-B828-38D48272FA5E}"/>
    <cellStyle name="Normal 18 5 5 2 2 2 2" xfId="34788" xr:uid="{A4601E95-2FEA-4862-BACE-9E2C03BDC8D5}"/>
    <cellStyle name="Normal 18 5 5 2 2 3" xfId="27793" xr:uid="{FABD03A4-8922-4D57-9AA7-74286A2F3B3D}"/>
    <cellStyle name="Normal 18 5 5 2 3" xfId="6583" xr:uid="{D8FFA7FF-D313-477A-A8DE-DEA98A6E03C0}"/>
    <cellStyle name="Normal 18 5 5 2 3 2" xfId="13582" xr:uid="{8437A944-DC7A-419E-901C-931161CF6C10}"/>
    <cellStyle name="Normal 18 5 5 2 3 2 2" xfId="37116" xr:uid="{C3791B10-7C32-41EA-BC17-296F313D5583}"/>
    <cellStyle name="Normal 18 5 5 2 3 3" xfId="30121" xr:uid="{E1768075-F7A0-4058-8B89-3C0B0EFCDCCE}"/>
    <cellStyle name="Normal 18 5 5 2 4" xfId="8926" xr:uid="{7E3307D7-E4B4-4B06-9D44-7A114F510F96}"/>
    <cellStyle name="Normal 18 5 5 2 4 2" xfId="32460" xr:uid="{058DDA94-6D65-4702-92D3-E9AF39C78F3F}"/>
    <cellStyle name="Normal 18 5 5 2 5" xfId="16499" xr:uid="{E79F91D0-EDBC-4514-A66D-E2E7CCA0AA13}"/>
    <cellStyle name="Normal 18 5 5 2 5 2" xfId="39996" xr:uid="{B6CE91ED-68A3-4E86-B2EE-501386A29189}"/>
    <cellStyle name="Normal 18 5 5 2 6" xfId="19838" xr:uid="{458569A4-3B32-4585-9F22-830A38652D27}"/>
    <cellStyle name="Normal 18 5 5 2 6 2" xfId="43059" xr:uid="{ED6D4FFD-7FF0-4B12-9342-ED0DAA3B2F3E}"/>
    <cellStyle name="Normal 18 5 5 2 7" xfId="22894" xr:uid="{0D10A5F0-006A-4736-BFE1-E510BF569560}"/>
    <cellStyle name="Normal 18 5 5 2 7 2" xfId="46113" xr:uid="{6C2A653A-D73B-4F4E-B77E-C3FA7B5209CD}"/>
    <cellStyle name="Normal 18 5 5 2 8" xfId="25464" xr:uid="{944CFA31-AE31-46C4-B527-D282AB62952F}"/>
    <cellStyle name="Normal 18 5 5 3" xfId="3444" xr:uid="{2DC8687B-38E1-4686-A300-991F4D890E3D}"/>
    <cellStyle name="Normal 18 5 5 3 2" xfId="10443" xr:uid="{AF003F43-2FC1-4B72-A898-4143D792F285}"/>
    <cellStyle name="Normal 18 5 5 3 2 2" xfId="33977" xr:uid="{88993B41-B734-49C3-A169-A69E472E540B}"/>
    <cellStyle name="Normal 18 5 5 3 3" xfId="26982" xr:uid="{3E826479-1171-4492-9099-9C2E6D13B79D}"/>
    <cellStyle name="Normal 18 5 5 4" xfId="5772" xr:uid="{1F52582E-B26A-49F1-8690-E249C1700E1E}"/>
    <cellStyle name="Normal 18 5 5 4 2" xfId="12771" xr:uid="{8C000F82-432D-4794-A101-04D6758E7EC7}"/>
    <cellStyle name="Normal 18 5 5 4 2 2" xfId="36305" xr:uid="{EE35C04B-5596-44C1-8E48-1974D6FFCBD6}"/>
    <cellStyle name="Normal 18 5 5 4 3" xfId="29310" xr:uid="{F7DA620E-89FF-4C5F-863B-1FD1E0515E88}"/>
    <cellStyle name="Normal 18 5 5 5" xfId="8115" xr:uid="{EA3EE0E8-F55B-4B9B-9017-5C5C74D1745A}"/>
    <cellStyle name="Normal 18 5 5 5 2" xfId="31649" xr:uid="{C16AC8F0-D733-4E9A-994A-976B5CBF5B1E}"/>
    <cellStyle name="Normal 18 5 5 6" xfId="15169" xr:uid="{EE1566A9-72BA-44CE-BF58-01D669A9727E}"/>
    <cellStyle name="Normal 18 5 5 6 2" xfId="38671" xr:uid="{451E4A24-5B92-406E-AAAB-1A7D536B0F8D}"/>
    <cellStyle name="Normal 18 5 5 7" xfId="18513" xr:uid="{DBBC8E14-40AE-4B70-9BED-497F58F336B5}"/>
    <cellStyle name="Normal 18 5 5 7 2" xfId="41734" xr:uid="{9A06EC42-C071-4033-99A0-4AC9A1CD2E98}"/>
    <cellStyle name="Normal 18 5 5 8" xfId="21569" xr:uid="{1F747E92-4B51-4173-870E-8AD2A4FB53CC}"/>
    <cellStyle name="Normal 18 5 5 8 2" xfId="44788" xr:uid="{37576A3A-6CC0-491A-A7A6-7E88E73C127D}"/>
    <cellStyle name="Normal 18 5 5 9" xfId="24653" xr:uid="{41469418-F6C5-4237-A983-8B440C40B00C}"/>
    <cellStyle name="Normal 18 5 6" xfId="2059" xr:uid="{8B8002FA-9027-4B0C-838D-359741B84CA0}"/>
    <cellStyle name="Normal 18 5 6 2" xfId="4415" xr:uid="{E5136AF7-56D0-4595-AFEB-AC048F599850}"/>
    <cellStyle name="Normal 18 5 6 2 2" xfId="11414" xr:uid="{4CC2A9C1-2866-4C4E-BDC4-A98BD3649B8A}"/>
    <cellStyle name="Normal 18 5 6 2 2 2" xfId="34948" xr:uid="{F88647CC-8E7A-43D9-9401-533DCCC1D3E3}"/>
    <cellStyle name="Normal 18 5 6 2 3" xfId="16659" xr:uid="{00366A08-9FF6-4A4D-B965-09DDC1D43490}"/>
    <cellStyle name="Normal 18 5 6 2 3 2" xfId="40156" xr:uid="{455F1BC4-0C47-467E-81D9-4072654CC698}"/>
    <cellStyle name="Normal 18 5 6 2 4" xfId="19998" xr:uid="{1D2C6137-082C-4454-833B-654FC3937746}"/>
    <cellStyle name="Normal 18 5 6 2 4 2" xfId="43219" xr:uid="{2752DE92-5FC7-4D82-8C5C-E5332A38DCCD}"/>
    <cellStyle name="Normal 18 5 6 2 5" xfId="23054" xr:uid="{D879BFC6-A4C4-4CDA-9938-7163485C4CE5}"/>
    <cellStyle name="Normal 18 5 6 2 5 2" xfId="46273" xr:uid="{88C69AAE-2263-4257-ACD1-278EAFBA5D71}"/>
    <cellStyle name="Normal 18 5 6 2 6" xfId="27953" xr:uid="{BCF4F217-90B6-4001-9770-5A89DEB96DFF}"/>
    <cellStyle name="Normal 18 5 6 3" xfId="6743" xr:uid="{7690C053-8341-4B93-93CF-F7BBCFA79864}"/>
    <cellStyle name="Normal 18 5 6 3 2" xfId="13742" xr:uid="{AB3139E3-84AF-4A35-A015-9BDF108D86CF}"/>
    <cellStyle name="Normal 18 5 6 3 2 2" xfId="37276" xr:uid="{8C6B5986-AEC1-4424-A855-0A7371A8A51B}"/>
    <cellStyle name="Normal 18 5 6 3 3" xfId="30281" xr:uid="{D6B7C0AA-31C3-42E1-83DF-6CDA749EC971}"/>
    <cellStyle name="Normal 18 5 6 4" xfId="9086" xr:uid="{10DD89A7-3499-4D31-80BF-E459F820719C}"/>
    <cellStyle name="Normal 18 5 6 4 2" xfId="32620" xr:uid="{1068892A-DDC6-4CC4-875A-5C525910AEC9}"/>
    <cellStyle name="Normal 18 5 6 5" xfId="15330" xr:uid="{417D63F5-60D4-4050-918A-105D62782E29}"/>
    <cellStyle name="Normal 18 5 6 5 2" xfId="38831" xr:uid="{F8F83BCC-2317-4C8E-B362-22F60058E80C}"/>
    <cellStyle name="Normal 18 5 6 6" xfId="18673" xr:uid="{52BF5635-3D55-4AB3-939F-4D2828E6239B}"/>
    <cellStyle name="Normal 18 5 6 6 2" xfId="41894" xr:uid="{CFA7B703-3C55-4613-B0BB-7CE7E37DB55F}"/>
    <cellStyle name="Normal 18 5 6 7" xfId="21729" xr:uid="{64CDBFEF-41A6-4D67-BE50-31D84F24CBE0}"/>
    <cellStyle name="Normal 18 5 6 7 2" xfId="44948" xr:uid="{E431465B-E5E6-4EAD-B545-37BA0828B3DD}"/>
    <cellStyle name="Normal 18 5 6 8" xfId="25624" xr:uid="{7DB0E69F-637F-4C2C-925D-A27214991CF0}"/>
    <cellStyle name="Normal 18 5 7" xfId="1262" xr:uid="{E51C04E0-C024-43FE-95B3-2EF9B506E6B3}"/>
    <cellStyle name="Normal 18 5 7 2" xfId="3618" xr:uid="{14D361F6-065D-41CC-BA63-A9AC0EFA2909}"/>
    <cellStyle name="Normal 18 5 7 2 2" xfId="10617" xr:uid="{EFCB1024-5F8F-4ABB-A78E-1374E17DC196}"/>
    <cellStyle name="Normal 18 5 7 2 2 2" xfId="34151" xr:uid="{E720A176-F072-4FDE-911A-E4124185BC6E}"/>
    <cellStyle name="Normal 18 5 7 2 3" xfId="16819" xr:uid="{C7C1CB33-CE06-46BD-AC76-9C7DA38B3557}"/>
    <cellStyle name="Normal 18 5 7 2 3 2" xfId="40316" xr:uid="{B75D2F43-2F37-4367-8F44-E123E54566F0}"/>
    <cellStyle name="Normal 18 5 7 2 4" xfId="20158" xr:uid="{2FE1F94B-7CE2-4EE5-A74D-C1030498C907}"/>
    <cellStyle name="Normal 18 5 7 2 4 2" xfId="43379" xr:uid="{C3B138C2-4223-41F3-AFCD-0FC1E6AED23A}"/>
    <cellStyle name="Normal 18 5 7 2 5" xfId="23214" xr:uid="{3335B83B-55C5-4B99-B6FA-DA18696D20F5}"/>
    <cellStyle name="Normal 18 5 7 2 5 2" xfId="46433" xr:uid="{4E149EB8-3781-4B0C-8FEA-A2D6A6D09DAD}"/>
    <cellStyle name="Normal 18 5 7 2 6" xfId="27156" xr:uid="{659B9A5B-4B18-4596-B3CB-AE2EDEF59B87}"/>
    <cellStyle name="Normal 18 5 7 3" xfId="5946" xr:uid="{70CEF21F-A3B1-41A5-85E8-855022919DE7}"/>
    <cellStyle name="Normal 18 5 7 3 2" xfId="12945" xr:uid="{A7312507-8D53-417E-A128-EF2C3FBBF33D}"/>
    <cellStyle name="Normal 18 5 7 3 2 2" xfId="36479" xr:uid="{42B754EA-13A4-4EC8-ABC6-18BC0D4E5559}"/>
    <cellStyle name="Normal 18 5 7 3 3" xfId="29484" xr:uid="{6C6EE5E1-EDC2-49AC-94D4-B82135660179}"/>
    <cellStyle name="Normal 18 5 7 4" xfId="8289" xr:uid="{6E358A56-3BE9-4C70-ACA9-2863F7680E7D}"/>
    <cellStyle name="Normal 18 5 7 4 2" xfId="31823" xr:uid="{4EF2AAC9-4FDB-4D8B-8B0C-6EDA56336AAA}"/>
    <cellStyle name="Normal 18 5 7 5" xfId="15490" xr:uid="{90E0A22D-162E-4EAA-8D99-6F3809B48748}"/>
    <cellStyle name="Normal 18 5 7 5 2" xfId="38991" xr:uid="{E68BF774-D757-475C-8C9F-08A873CF9A33}"/>
    <cellStyle name="Normal 18 5 7 6" xfId="18833" xr:uid="{4BFBBBB9-2FBE-4F72-9A65-114186A6C912}"/>
    <cellStyle name="Normal 18 5 7 6 2" xfId="42054" xr:uid="{661E19D8-6EF8-4AD1-A737-BA6378B4A97F}"/>
    <cellStyle name="Normal 18 5 7 7" xfId="21889" xr:uid="{C32E41B0-3956-47B4-89DB-C10F4C22B1FB}"/>
    <cellStyle name="Normal 18 5 7 7 2" xfId="45108" xr:uid="{5A35D054-0290-4350-A5E6-C78DC5526F8C}"/>
    <cellStyle name="Normal 18 5 7 8" xfId="24827" xr:uid="{B86E997D-0F31-4875-85A3-B117951A0609}"/>
    <cellStyle name="Normal 18 5 8" xfId="2219" xr:uid="{AE4AED91-0EE2-4D1B-90A3-ACF3CD4BC627}"/>
    <cellStyle name="Normal 18 5 8 2" xfId="4575" xr:uid="{83AC97C3-487F-462B-A4E8-93D4F4D03FC8}"/>
    <cellStyle name="Normal 18 5 8 2 2" xfId="11574" xr:uid="{4BD487C2-A2E2-445D-8379-0261E83254E1}"/>
    <cellStyle name="Normal 18 5 8 2 2 2" xfId="35108" xr:uid="{48D8DD12-A55B-4F63-92FE-58EB0AF623F2}"/>
    <cellStyle name="Normal 18 5 8 2 3" xfId="16984" xr:uid="{2478F169-935D-494D-8C09-6B544B7D9A64}"/>
    <cellStyle name="Normal 18 5 8 2 3 2" xfId="40481" xr:uid="{6A872153-EF47-48DE-A490-263BB919AF3A}"/>
    <cellStyle name="Normal 18 5 8 2 4" xfId="20323" xr:uid="{7F3B3DB4-A10A-45FD-9DD0-9C475F0C88CA}"/>
    <cellStyle name="Normal 18 5 8 2 4 2" xfId="43544" xr:uid="{5F335CC4-F222-40A1-B662-2A4539FA8CA8}"/>
    <cellStyle name="Normal 18 5 8 2 5" xfId="23379" xr:uid="{57EFF0A7-72F5-41AF-AD2B-4C0153CB57F1}"/>
    <cellStyle name="Normal 18 5 8 2 5 2" xfId="46598" xr:uid="{019B974D-6B6C-4A56-A9B6-957299BC298B}"/>
    <cellStyle name="Normal 18 5 8 2 6" xfId="28113" xr:uid="{B69B31B5-C885-4B8C-A75C-052B17DEF53B}"/>
    <cellStyle name="Normal 18 5 8 3" xfId="6903" xr:uid="{2DE183FF-6366-4E02-B031-B482442CE5D7}"/>
    <cellStyle name="Normal 18 5 8 3 2" xfId="13902" xr:uid="{CD30CF29-15CC-4832-A077-0D824614EF7B}"/>
    <cellStyle name="Normal 18 5 8 3 2 2" xfId="37436" xr:uid="{02525F9A-F93C-41DC-AF65-2D78D5B4CA65}"/>
    <cellStyle name="Normal 18 5 8 3 3" xfId="30441" xr:uid="{CB7905BC-71D5-4C21-8A5E-435BBB2D4F5E}"/>
    <cellStyle name="Normal 18 5 8 4" xfId="9246" xr:uid="{5EC13298-2E2B-4162-B639-D8507762BB25}"/>
    <cellStyle name="Normal 18 5 8 4 2" xfId="32780" xr:uid="{D08333A2-34C0-4772-91AE-3C1A91605628}"/>
    <cellStyle name="Normal 18 5 8 5" xfId="15654" xr:uid="{8DACEAA0-7739-49D5-9C38-B7BB5EDAD5BC}"/>
    <cellStyle name="Normal 18 5 8 5 2" xfId="39155" xr:uid="{A8307EC7-6E80-4E63-A535-5F0DDD31ADB2}"/>
    <cellStyle name="Normal 18 5 8 6" xfId="18997" xr:uid="{819B37FF-48E4-4E2A-A5FE-0025F62EAD20}"/>
    <cellStyle name="Normal 18 5 8 6 2" xfId="42218" xr:uid="{59E4D7A4-2130-4984-A677-0792B00DA355}"/>
    <cellStyle name="Normal 18 5 8 7" xfId="22053" xr:uid="{F4C41E82-AB1E-416B-8AE5-A30C2E037385}"/>
    <cellStyle name="Normal 18 5 8 7 2" xfId="45272" xr:uid="{8948F8B4-600B-4987-9CC6-97DFED621059}"/>
    <cellStyle name="Normal 18 5 8 8" xfId="25784" xr:uid="{0644F6E1-8ED3-441B-B3C6-EEF7056CB173}"/>
    <cellStyle name="Normal 18 5 9" xfId="2405" xr:uid="{D9AA3393-0338-4182-96FE-FBA933BD3C65}"/>
    <cellStyle name="Normal 18 5 9 2" xfId="4738" xr:uid="{6521CE05-23F9-4607-93F5-1C9173CED23D}"/>
    <cellStyle name="Normal 18 5 9 2 2" xfId="11737" xr:uid="{94B144DD-0B6E-494E-B732-7E8185A109D7}"/>
    <cellStyle name="Normal 18 5 9 2 2 2" xfId="35271" xr:uid="{A6E199E3-BD2E-4982-BE3B-AA66EEAF4EAC}"/>
    <cellStyle name="Normal 18 5 9 2 3" xfId="28276" xr:uid="{2AECC88B-0EFA-4CF0-AB35-196CE4210C0E}"/>
    <cellStyle name="Normal 18 5 9 3" xfId="7066" xr:uid="{D5CD1ED8-3B7A-4F25-A158-759BCC8BC9FC}"/>
    <cellStyle name="Normal 18 5 9 3 2" xfId="14065" xr:uid="{65DAA8CA-521E-40A3-AAEC-1B00D5CE664D}"/>
    <cellStyle name="Normal 18 5 9 3 2 2" xfId="37599" xr:uid="{CA5C69ED-C413-4734-A633-98016CF6909C}"/>
    <cellStyle name="Normal 18 5 9 3 3" xfId="30604" xr:uid="{0D6A5FBB-FAD1-4C95-BDCE-BD367F774444}"/>
    <cellStyle name="Normal 18 5 9 4" xfId="9409" xr:uid="{24F36D11-096B-450B-8D9F-1656C440A368}"/>
    <cellStyle name="Normal 18 5 9 4 2" xfId="32943" xr:uid="{65C98412-778B-4A32-83E5-514284C44714}"/>
    <cellStyle name="Normal 18 5 9 5" xfId="15862" xr:uid="{2DD492D4-B991-431A-8190-58550E6778DA}"/>
    <cellStyle name="Normal 18 5 9 5 2" xfId="39359" xr:uid="{8034CFF3-F6A8-46A8-878D-C5FF0ADD35E7}"/>
    <cellStyle name="Normal 18 5 9 6" xfId="19201" xr:uid="{30B52228-35EB-48AB-BBFE-0EDC4575222C}"/>
    <cellStyle name="Normal 18 5 9 6 2" xfId="42422" xr:uid="{CBE3478B-6DC2-4B1F-9533-09E5E62A56B5}"/>
    <cellStyle name="Normal 18 5 9 7" xfId="22257" xr:uid="{A734ABD9-F7EA-437A-84AE-BC7A35857C7A}"/>
    <cellStyle name="Normal 18 5 9 7 2" xfId="45476" xr:uid="{99F82A3D-86B5-44A9-88EC-E913CD52C927}"/>
    <cellStyle name="Normal 18 5 9 8" xfId="25947" xr:uid="{03A916F2-5185-4D40-89CC-E19AD0E813A8}"/>
    <cellStyle name="Normal 18 6" xfId="412" xr:uid="{67DD2EB8-00BF-467D-AAD2-CA242C213FF8}"/>
    <cellStyle name="Normal 18 6 10" xfId="2569" xr:uid="{F3720F91-CBDC-4334-BB81-8F4A3C0102CD}"/>
    <cellStyle name="Normal 18 6 10 2" xfId="4902" xr:uid="{7F39103A-B86B-4B0D-A0BE-3FE39E8F5491}"/>
    <cellStyle name="Normal 18 6 10 2 2" xfId="11901" xr:uid="{3AD17B4D-9AE2-40A3-A230-1875B4D85548}"/>
    <cellStyle name="Normal 18 6 10 2 2 2" xfId="35435" xr:uid="{642C2F3B-F783-4CF5-AA55-C31C79ADC238}"/>
    <cellStyle name="Normal 18 6 10 2 3" xfId="28440" xr:uid="{11BFE848-5529-479A-947C-2D1E7449F498}"/>
    <cellStyle name="Normal 18 6 10 3" xfId="7230" xr:uid="{6DE86969-2742-4AF8-98A7-871372EE1E94}"/>
    <cellStyle name="Normal 18 6 10 3 2" xfId="14229" xr:uid="{2B0062CB-EBC7-4832-8564-050A19823139}"/>
    <cellStyle name="Normal 18 6 10 3 2 2" xfId="37763" xr:uid="{C920244C-7ACB-4B8A-82A4-E06E3E207E72}"/>
    <cellStyle name="Normal 18 6 10 3 3" xfId="30768" xr:uid="{BA4A7006-A128-4F86-82A1-DAF50900DC12}"/>
    <cellStyle name="Normal 18 6 10 4" xfId="9573" xr:uid="{56F59F39-1BE8-4D3A-B720-0E292626171B}"/>
    <cellStyle name="Normal 18 6 10 4 2" xfId="33107" xr:uid="{AE529BE9-87A2-4908-90BC-2BBE8CFAC77F}"/>
    <cellStyle name="Normal 18 6 10 5" xfId="17163" xr:uid="{81AE5CCA-65D3-413E-8B4D-367792ED2740}"/>
    <cellStyle name="Normal 18 6 10 5 2" xfId="40659" xr:uid="{614A2A5A-AFAB-43CF-8A9B-147CA143A9D5}"/>
    <cellStyle name="Normal 18 6 10 6" xfId="20501" xr:uid="{7E0BBD44-0E92-4D71-889B-219BBE207737}"/>
    <cellStyle name="Normal 18 6 10 6 2" xfId="43722" xr:uid="{35BE427A-AF23-430F-B8F9-75B08BB16A3A}"/>
    <cellStyle name="Normal 18 6 10 7" xfId="23557" xr:uid="{FCCCFFCE-A356-4E00-A199-07B8F39317EB}"/>
    <cellStyle name="Normal 18 6 10 7 2" xfId="46776" xr:uid="{BA351F78-A84A-462D-9990-96E2FA6C2838}"/>
    <cellStyle name="Normal 18 6 10 8" xfId="26111" xr:uid="{07E0EF55-0920-4200-8CDD-8E80CF3C7DCC}"/>
    <cellStyle name="Normal 18 6 11" xfId="2805" xr:uid="{BD6BAEF9-32A5-4FF3-B287-B287A36A436C}"/>
    <cellStyle name="Normal 18 6 11 2" xfId="9804" xr:uid="{050C303D-700E-4A90-9BC4-0F897123EA6D}"/>
    <cellStyle name="Normal 18 6 11 2 2" xfId="33338" xr:uid="{27F7ADC2-4B69-4308-84FD-91A3C1867009}"/>
    <cellStyle name="Normal 18 6 11 3" xfId="17340" xr:uid="{B06D8090-5013-4D74-A1CA-D76721277618}"/>
    <cellStyle name="Normal 18 6 11 3 2" xfId="40836" xr:uid="{16758375-8976-4424-9DD3-AA3890600148}"/>
    <cellStyle name="Normal 18 6 11 4" xfId="20678" xr:uid="{CA5F0D72-504D-468E-AF24-4E56AF5E39C6}"/>
    <cellStyle name="Normal 18 6 11 4 2" xfId="43899" xr:uid="{F388513D-32D3-4A30-8065-EFB907285EEE}"/>
    <cellStyle name="Normal 18 6 11 5" xfId="23734" xr:uid="{345E62BC-4FFE-487C-B419-9EBB23E889D2}"/>
    <cellStyle name="Normal 18 6 11 5 2" xfId="46953" xr:uid="{F24E5852-DDD2-463F-B96C-38E7C72F0FC2}"/>
    <cellStyle name="Normal 18 6 11 6" xfId="26343" xr:uid="{E4C240DE-6C56-4045-98C9-39833608090C}"/>
    <cellStyle name="Normal 18 6 12" xfId="5133" xr:uid="{402F9E92-4397-4151-B432-1125BDB36F4A}"/>
    <cellStyle name="Normal 18 6 12 2" xfId="12132" xr:uid="{A97A661E-E28E-4919-8531-0B8223FDBE0A}"/>
    <cellStyle name="Normal 18 6 12 2 2" xfId="35666" xr:uid="{7B343D56-7886-4FA9-A9F1-D78C78D11ED2}"/>
    <cellStyle name="Normal 18 6 12 3" xfId="28671" xr:uid="{D1B79670-0B80-4EE7-B9E3-69B3244DD26A}"/>
    <cellStyle name="Normal 18 6 13" xfId="7476" xr:uid="{97F47F9A-9132-445D-BD4F-1694E41A9129}"/>
    <cellStyle name="Normal 18 6 13 2" xfId="31010" xr:uid="{C6A2B93C-CFFB-4C20-9B1E-E7A4D447E52C}"/>
    <cellStyle name="Normal 18 6 14" xfId="14465" xr:uid="{9312CE5B-B14E-4DBD-8A2C-ACDDBC2E337F}"/>
    <cellStyle name="Normal 18 6 14 2" xfId="37999" xr:uid="{1165A80D-E387-4D97-AD60-065ECADBE3DE}"/>
    <cellStyle name="Normal 18 6 15" xfId="17845" xr:uid="{F05E2D2D-7386-4B47-9544-EB918950C77F}"/>
    <cellStyle name="Normal 18 6 15 2" xfId="41067" xr:uid="{F51B7C10-B71C-4FE9-A290-58628F7B6947}"/>
    <cellStyle name="Normal 18 6 16" xfId="20901" xr:uid="{2A375E44-7FB7-4A77-B18B-8E17B1214584}"/>
    <cellStyle name="Normal 18 6 16 2" xfId="44120" xr:uid="{C0DA5711-F8F7-4DC0-8E73-784E85463C35}"/>
    <cellStyle name="Normal 18 6 17" xfId="24014" xr:uid="{3B5C2F5C-DF26-410D-9305-E068391B0469}"/>
    <cellStyle name="Normal 18 6 2" xfId="609" xr:uid="{F8AA9AA9-E6CE-425C-9335-629EAD904BF8}"/>
    <cellStyle name="Normal 18 6 2 2" xfId="1423" xr:uid="{0AC4A553-6AD2-4D8D-BD14-54B81B1655BC}"/>
    <cellStyle name="Normal 18 6 2 2 2" xfId="3779" xr:uid="{75FEAB30-856E-423F-BA53-3C4EB12BEA6B}"/>
    <cellStyle name="Normal 18 6 2 2 2 2" xfId="10778" xr:uid="{1677E0E7-A6F2-4303-9717-AD7517EC4586}"/>
    <cellStyle name="Normal 18 6 2 2 2 2 2" xfId="34312" xr:uid="{2BDE5A96-911D-4032-BC29-16B07D472AC9}"/>
    <cellStyle name="Normal 18 6 2 2 2 3" xfId="27317" xr:uid="{6C1CA9A6-B8D0-404C-B79F-AA2E341AEFB2}"/>
    <cellStyle name="Normal 18 6 2 2 3" xfId="6107" xr:uid="{99CD6D28-D1BD-4DE2-9D59-7FC697500B36}"/>
    <cellStyle name="Normal 18 6 2 2 3 2" xfId="13106" xr:uid="{8DBE35F2-9903-4820-B1E6-230C58D66205}"/>
    <cellStyle name="Normal 18 6 2 2 3 2 2" xfId="36640" xr:uid="{9CCB6948-C4E2-4580-AB91-D3AF4F21F2B2}"/>
    <cellStyle name="Normal 18 6 2 2 3 3" xfId="29645" xr:uid="{5AA127CC-E7DB-469C-8326-E72EB9147A35}"/>
    <cellStyle name="Normal 18 6 2 2 4" xfId="8450" xr:uid="{67805CEA-E154-4D43-9027-3CC950993AE0}"/>
    <cellStyle name="Normal 18 6 2 2 4 2" xfId="31984" xr:uid="{0C92F5F1-FF2E-496D-9288-945257FA0BE3}"/>
    <cellStyle name="Normal 18 6 2 2 5" xfId="16023" xr:uid="{6CA32207-5E5C-4EB4-9AE9-7E9A10B46E80}"/>
    <cellStyle name="Normal 18 6 2 2 5 2" xfId="39520" xr:uid="{2F203663-254B-4B5A-B3D3-6DD5B8C958AD}"/>
    <cellStyle name="Normal 18 6 2 2 6" xfId="19362" xr:uid="{8AEE78B7-DCCF-4A78-847A-BABD8206FA42}"/>
    <cellStyle name="Normal 18 6 2 2 6 2" xfId="42583" xr:uid="{20084505-FBC5-4DE9-985B-52FCAD155571}"/>
    <cellStyle name="Normal 18 6 2 2 7" xfId="22418" xr:uid="{99F1F0D5-C8B3-447C-AD3D-331CAEFB8995}"/>
    <cellStyle name="Normal 18 6 2 2 7 2" xfId="45637" xr:uid="{037042F0-41D2-49E7-9B43-D834A7D87CFE}"/>
    <cellStyle name="Normal 18 6 2 2 8" xfId="24988" xr:uid="{9D1929C7-2685-4063-8FB5-CF038B85558A}"/>
    <cellStyle name="Normal 18 6 2 3" xfId="2965" xr:uid="{5B52C912-9A45-431C-B651-DF967741284D}"/>
    <cellStyle name="Normal 18 6 2 3 2" xfId="9964" xr:uid="{479F45D8-C8AB-4A30-9065-FAAA974A2EE8}"/>
    <cellStyle name="Normal 18 6 2 3 2 2" xfId="33498" xr:uid="{38B1570F-E8FC-49F4-9434-D33E3D678614}"/>
    <cellStyle name="Normal 18 6 2 3 3" xfId="26503" xr:uid="{E2D61F8B-F89B-4433-82D9-94D5335E8C14}"/>
    <cellStyle name="Normal 18 6 2 4" xfId="5293" xr:uid="{4FBCAE64-0660-4DEC-A506-9FDDA0E27738}"/>
    <cellStyle name="Normal 18 6 2 4 2" xfId="12292" xr:uid="{584ACA5C-2A65-45A3-AE77-55AE3A8A8361}"/>
    <cellStyle name="Normal 18 6 2 4 2 2" xfId="35826" xr:uid="{B08863AF-5E8A-45A3-9ED7-8E5E5ECCDD39}"/>
    <cellStyle name="Normal 18 6 2 4 3" xfId="28831" xr:uid="{D3C44002-EDFC-4ABE-89C2-DC1C2F26C8CA}"/>
    <cellStyle name="Normal 18 6 2 5" xfId="7636" xr:uid="{E59F3434-345F-47A3-B5BE-ED39A182347E}"/>
    <cellStyle name="Normal 18 6 2 5 2" xfId="31170" xr:uid="{674795F4-3FB7-4C35-B9AF-7903F0542562}"/>
    <cellStyle name="Normal 18 6 2 6" xfId="14693" xr:uid="{42BA9EA6-39A3-4ECC-AD73-344AE1CFCB60}"/>
    <cellStyle name="Normal 18 6 2 6 2" xfId="38195" xr:uid="{A59F3876-7135-4A17-9173-199D1B51FC7B}"/>
    <cellStyle name="Normal 18 6 2 7" xfId="18037" xr:uid="{BA046B91-2CE0-4C49-9F1D-30C19CD0CCAC}"/>
    <cellStyle name="Normal 18 6 2 7 2" xfId="41258" xr:uid="{AEC356E2-4E85-4100-97F7-EBC9AEDA28A0}"/>
    <cellStyle name="Normal 18 6 2 8" xfId="21093" xr:uid="{A54539BF-1A6D-4DC4-A483-EABF3FE3EBCF}"/>
    <cellStyle name="Normal 18 6 2 8 2" xfId="44312" xr:uid="{2E54EAFF-28B4-48CA-B958-D5AD85794140}"/>
    <cellStyle name="Normal 18 6 2 9" xfId="24174" xr:uid="{581E9603-79EB-449A-AB61-6BE9AD0D3D3A}"/>
    <cellStyle name="Normal 18 6 3" xfId="770" xr:uid="{FE517653-DFA4-47BF-A28E-0E3EBE831936}"/>
    <cellStyle name="Normal 18 6 3 2" xfId="1583" xr:uid="{283B0446-47E2-48D1-8CA0-60627EC57DEE}"/>
    <cellStyle name="Normal 18 6 3 2 2" xfId="3939" xr:uid="{8D232C62-534E-44A4-BEC3-E3A98286957B}"/>
    <cellStyle name="Normal 18 6 3 2 2 2" xfId="10938" xr:uid="{601C3CDA-9873-46E3-92D8-DD15E63FED08}"/>
    <cellStyle name="Normal 18 6 3 2 2 2 2" xfId="34472" xr:uid="{266B5D1D-778B-4D91-B66B-38795EA7ACAB}"/>
    <cellStyle name="Normal 18 6 3 2 2 3" xfId="27477" xr:uid="{1F2C31A1-9A45-4AC6-86F7-B21AD0B79465}"/>
    <cellStyle name="Normal 18 6 3 2 3" xfId="6267" xr:uid="{B33CE110-5760-4B3C-85A3-A47E1F4596BF}"/>
    <cellStyle name="Normal 18 6 3 2 3 2" xfId="13266" xr:uid="{C4BA2F73-0365-4161-BC7E-BD4E013CD2FD}"/>
    <cellStyle name="Normal 18 6 3 2 3 2 2" xfId="36800" xr:uid="{299E933E-4BF4-4FEF-A23D-B96700BC3006}"/>
    <cellStyle name="Normal 18 6 3 2 3 3" xfId="29805" xr:uid="{08A01544-9D28-47D2-ADA9-FFC85B8D9115}"/>
    <cellStyle name="Normal 18 6 3 2 4" xfId="8610" xr:uid="{D7E5C722-7C8E-44C4-9B0C-548D59B98FD4}"/>
    <cellStyle name="Normal 18 6 3 2 4 2" xfId="32144" xr:uid="{2DCA1BB9-B337-4F67-AA40-C42F188556ED}"/>
    <cellStyle name="Normal 18 6 3 2 5" xfId="16183" xr:uid="{9833137E-64C8-42C0-9737-248851B8EEEC}"/>
    <cellStyle name="Normal 18 6 3 2 5 2" xfId="39680" xr:uid="{68933D80-701F-4E63-8B49-9BFC2B829E29}"/>
    <cellStyle name="Normal 18 6 3 2 6" xfId="19522" xr:uid="{004669FE-D86F-4328-B9FE-E1A0F55DBEDD}"/>
    <cellStyle name="Normal 18 6 3 2 6 2" xfId="42743" xr:uid="{3975AE4A-1576-4528-9066-1FEF954E5632}"/>
    <cellStyle name="Normal 18 6 3 2 7" xfId="22578" xr:uid="{974CA463-22DB-48C0-850E-15C7E95062C8}"/>
    <cellStyle name="Normal 18 6 3 2 7 2" xfId="45797" xr:uid="{03A42E43-2B46-4E6F-BF7B-BEF80E2861E7}"/>
    <cellStyle name="Normal 18 6 3 2 8" xfId="25148" xr:uid="{67FBD89E-478F-4CF2-B4BE-3FC45781825F}"/>
    <cellStyle name="Normal 18 6 3 3" xfId="3126" xr:uid="{C9E98C54-A855-4E18-89CE-FD92FC2DED42}"/>
    <cellStyle name="Normal 18 6 3 3 2" xfId="10125" xr:uid="{10BE1CF5-104E-4F31-A6DF-7D8CD0E79184}"/>
    <cellStyle name="Normal 18 6 3 3 2 2" xfId="33659" xr:uid="{62E3BE83-7390-4570-835F-70976A0ED4DC}"/>
    <cellStyle name="Normal 18 6 3 3 3" xfId="26664" xr:uid="{9324D2F3-B100-4AF8-9868-2D726D7FDA47}"/>
    <cellStyle name="Normal 18 6 3 4" xfId="5454" xr:uid="{CC39D14A-02D8-4F46-BFC9-C74FCAAE5A89}"/>
    <cellStyle name="Normal 18 6 3 4 2" xfId="12453" xr:uid="{B46D92F0-B608-40E6-AA95-719A2E735E5D}"/>
    <cellStyle name="Normal 18 6 3 4 2 2" xfId="35987" xr:uid="{3E9E9AD1-93D6-4E23-B9FD-21758FFC3BEF}"/>
    <cellStyle name="Normal 18 6 3 4 3" xfId="28992" xr:uid="{B9EE7840-755E-42F8-9691-029CE075F77C}"/>
    <cellStyle name="Normal 18 6 3 5" xfId="7797" xr:uid="{6FE5994A-D2BC-4FC9-A830-B93B7881E635}"/>
    <cellStyle name="Normal 18 6 3 5 2" xfId="31331" xr:uid="{9DAA9061-414F-49F1-97D9-17EEFC04E344}"/>
    <cellStyle name="Normal 18 6 3 6" xfId="14853" xr:uid="{B9C5D1E3-E713-47BF-BF2E-BB9B03C00EB3}"/>
    <cellStyle name="Normal 18 6 3 6 2" xfId="38355" xr:uid="{D0680ADC-B18A-48FF-8588-3F78E490537D}"/>
    <cellStyle name="Normal 18 6 3 7" xfId="18197" xr:uid="{94F78ED0-FFAB-4778-B6C3-D694CFBA78EE}"/>
    <cellStyle name="Normal 18 6 3 7 2" xfId="41418" xr:uid="{EC6E220D-2020-421E-887A-3601226819A4}"/>
    <cellStyle name="Normal 18 6 3 8" xfId="21253" xr:uid="{F24A1B15-2AB8-4F6D-B5F9-E645A361426B}"/>
    <cellStyle name="Normal 18 6 3 8 2" xfId="44472" xr:uid="{2A5E436C-808F-4858-8143-0886ADED2A85}"/>
    <cellStyle name="Normal 18 6 3 9" xfId="24335" xr:uid="{E777EA94-B51B-4E9F-B6A9-FD957D653AA5}"/>
    <cellStyle name="Normal 18 6 4" xfId="929" xr:uid="{5F6798BF-756A-4E23-8EBE-912DA8CA9488}"/>
    <cellStyle name="Normal 18 6 4 2" xfId="1741" xr:uid="{1DE217CC-1E19-4317-88BD-961BB245E240}"/>
    <cellStyle name="Normal 18 6 4 2 2" xfId="4097" xr:uid="{BA0C2FC0-FC55-44B6-B8D1-3F47EEB910B9}"/>
    <cellStyle name="Normal 18 6 4 2 2 2" xfId="11096" xr:uid="{BE2249C3-8ACC-4172-B0B1-F9C6F0C3DDD3}"/>
    <cellStyle name="Normal 18 6 4 2 2 2 2" xfId="34630" xr:uid="{6894677E-00E4-452E-BB28-692B6DCC66D1}"/>
    <cellStyle name="Normal 18 6 4 2 2 3" xfId="27635" xr:uid="{C7C2BEF8-78ED-4953-B248-981E83A5B77B}"/>
    <cellStyle name="Normal 18 6 4 2 3" xfId="6425" xr:uid="{4D0A366D-31B5-4773-AC76-427A5564E30A}"/>
    <cellStyle name="Normal 18 6 4 2 3 2" xfId="13424" xr:uid="{9F379CDC-0467-45D3-AA38-F6FDF51CCDAC}"/>
    <cellStyle name="Normal 18 6 4 2 3 2 2" xfId="36958" xr:uid="{AFBD37BB-4586-4FCF-9D68-162E9F8B2DC6}"/>
    <cellStyle name="Normal 18 6 4 2 3 3" xfId="29963" xr:uid="{0D44BCEF-3522-4259-9428-65338FF03E35}"/>
    <cellStyle name="Normal 18 6 4 2 4" xfId="8768" xr:uid="{62BA4EB2-D0B5-44C1-997F-0A98E3144A25}"/>
    <cellStyle name="Normal 18 6 4 2 4 2" xfId="32302" xr:uid="{C231D6CA-E949-4530-88E9-BC138D335F0E}"/>
    <cellStyle name="Normal 18 6 4 2 5" xfId="16341" xr:uid="{D52984D3-8D5B-470E-9CFC-CF67EE142899}"/>
    <cellStyle name="Normal 18 6 4 2 5 2" xfId="39838" xr:uid="{5A5C5B1E-9DDF-4722-9AA5-8E6B95463416}"/>
    <cellStyle name="Normal 18 6 4 2 6" xfId="19680" xr:uid="{6D0EB935-BCD8-4E0B-8B9B-5AC01156559C}"/>
    <cellStyle name="Normal 18 6 4 2 6 2" xfId="42901" xr:uid="{CF885AF4-AB02-4BFF-B65F-2C5559CFFC72}"/>
    <cellStyle name="Normal 18 6 4 2 7" xfId="22736" xr:uid="{45B92397-5965-4629-9297-75D5E1337E3A}"/>
    <cellStyle name="Normal 18 6 4 2 7 2" xfId="45955" xr:uid="{6FA294B4-3982-4DBF-AC30-D8399AFDFF18}"/>
    <cellStyle name="Normal 18 6 4 2 8" xfId="25306" xr:uid="{8054784B-39DB-4A22-A879-8CBF6B677CF9}"/>
    <cellStyle name="Normal 18 6 4 3" xfId="3285" xr:uid="{33A602D4-096A-4443-BAC7-B64E19444E69}"/>
    <cellStyle name="Normal 18 6 4 3 2" xfId="10284" xr:uid="{4D756AA5-DA9E-48F4-9D88-B90CA874A9F3}"/>
    <cellStyle name="Normal 18 6 4 3 2 2" xfId="33818" xr:uid="{19A66F05-47B6-41EF-8E8D-4823E0ADF72F}"/>
    <cellStyle name="Normal 18 6 4 3 3" xfId="26823" xr:uid="{37651018-8BAB-4200-87BC-536E9678EB61}"/>
    <cellStyle name="Normal 18 6 4 4" xfId="5613" xr:uid="{2A7D89AC-0D13-4527-92A2-5E05A628A993}"/>
    <cellStyle name="Normal 18 6 4 4 2" xfId="12612" xr:uid="{1DFE15DC-0769-49C5-A0DC-523162448019}"/>
    <cellStyle name="Normal 18 6 4 4 2 2" xfId="36146" xr:uid="{89402B36-009A-4046-B787-AFF2AB7CFE7A}"/>
    <cellStyle name="Normal 18 6 4 4 3" xfId="29151" xr:uid="{34446B31-41EB-49F4-A2EC-A1256CEA06E1}"/>
    <cellStyle name="Normal 18 6 4 5" xfId="7956" xr:uid="{F4858AFC-554E-4CE7-8738-3E497CD4C0AA}"/>
    <cellStyle name="Normal 18 6 4 5 2" xfId="31490" xr:uid="{6E94398C-6191-4BBB-99C3-486C4A7F1217}"/>
    <cellStyle name="Normal 18 6 4 6" xfId="15011" xr:uid="{5A50558E-1FB6-451B-8CAD-B1AA02ED8D16}"/>
    <cellStyle name="Normal 18 6 4 6 2" xfId="38513" xr:uid="{EC0F20EF-4BBB-4FF8-8C17-11D560716B4E}"/>
    <cellStyle name="Normal 18 6 4 7" xfId="18355" xr:uid="{1EC85BE3-7A02-4CDB-B35D-0DA7AD985F91}"/>
    <cellStyle name="Normal 18 6 4 7 2" xfId="41576" xr:uid="{4860E293-AADD-474C-889F-B249A417B131}"/>
    <cellStyle name="Normal 18 6 4 8" xfId="21411" xr:uid="{1C6E9D8C-A841-4084-BDC1-8640E5C73FD7}"/>
    <cellStyle name="Normal 18 6 4 8 2" xfId="44630" xr:uid="{B18BA2E5-A0D7-478C-8F15-046B74BD2369}"/>
    <cellStyle name="Normal 18 6 4 9" xfId="24494" xr:uid="{F8D2FDC9-6B22-4EB1-83A0-79B95B12973E}"/>
    <cellStyle name="Normal 18 6 5" xfId="1089" xr:uid="{13652825-24F1-496F-97A0-B2F290F555B4}"/>
    <cellStyle name="Normal 18 6 5 2" xfId="1900" xr:uid="{9FF0E5B8-5977-4643-AB48-5BAD34071441}"/>
    <cellStyle name="Normal 18 6 5 2 2" xfId="4256" xr:uid="{194BB091-05FF-4573-B341-204AC08AE201}"/>
    <cellStyle name="Normal 18 6 5 2 2 2" xfId="11255" xr:uid="{C7F7A45B-E1A4-41D5-B808-DF3DEE5E1AD7}"/>
    <cellStyle name="Normal 18 6 5 2 2 2 2" xfId="34789" xr:uid="{4B0C668C-A12A-42B0-AEFC-22B837818D5F}"/>
    <cellStyle name="Normal 18 6 5 2 2 3" xfId="27794" xr:uid="{99FCE854-D56D-49B2-9C1A-46A123D68CD3}"/>
    <cellStyle name="Normal 18 6 5 2 3" xfId="6584" xr:uid="{3D780657-EC83-4135-AE58-04C1D4222E1C}"/>
    <cellStyle name="Normal 18 6 5 2 3 2" xfId="13583" xr:uid="{717C2D54-357A-4153-BADF-2590E42C0B8E}"/>
    <cellStyle name="Normal 18 6 5 2 3 2 2" xfId="37117" xr:uid="{8B94EF4C-3795-453F-8E2A-9EA3A44F3EB0}"/>
    <cellStyle name="Normal 18 6 5 2 3 3" xfId="30122" xr:uid="{E9BA399D-F8F6-414D-81C5-AA130D1A344F}"/>
    <cellStyle name="Normal 18 6 5 2 4" xfId="8927" xr:uid="{B1BF0D13-1420-4092-A6D3-361A6ED46E21}"/>
    <cellStyle name="Normal 18 6 5 2 4 2" xfId="32461" xr:uid="{4A256C6F-795D-414D-BA9B-100D6DF79ED4}"/>
    <cellStyle name="Normal 18 6 5 2 5" xfId="16500" xr:uid="{67337A36-D5D7-4DE0-B5DF-5AFCD8285820}"/>
    <cellStyle name="Normal 18 6 5 2 5 2" xfId="39997" xr:uid="{1CF90D40-4C36-4100-B39B-C12113F0B6CA}"/>
    <cellStyle name="Normal 18 6 5 2 6" xfId="19839" xr:uid="{299643B1-F621-4F6B-BC1F-FA24BECC2E51}"/>
    <cellStyle name="Normal 18 6 5 2 6 2" xfId="43060" xr:uid="{BBF59F6E-078B-4615-AF75-EE37B2530B08}"/>
    <cellStyle name="Normal 18 6 5 2 7" xfId="22895" xr:uid="{D97D1225-78DD-411E-8182-54C9A5447F38}"/>
    <cellStyle name="Normal 18 6 5 2 7 2" xfId="46114" xr:uid="{24AD38ED-A1CE-4426-80C6-DFFF50F22E93}"/>
    <cellStyle name="Normal 18 6 5 2 8" xfId="25465" xr:uid="{3A1CF087-36D1-426E-A763-342AAED6A3EC}"/>
    <cellStyle name="Normal 18 6 5 3" xfId="3445" xr:uid="{F5C4D889-349C-4D03-8134-80EBAEFBA56B}"/>
    <cellStyle name="Normal 18 6 5 3 2" xfId="10444" xr:uid="{3F44706C-D04F-4234-931F-00DB7F7E632B}"/>
    <cellStyle name="Normal 18 6 5 3 2 2" xfId="33978" xr:uid="{5D8A5A59-B8FE-4E69-A00C-878293576DF6}"/>
    <cellStyle name="Normal 18 6 5 3 3" xfId="26983" xr:uid="{604F5705-039F-4FDD-84C2-92CECB931ACD}"/>
    <cellStyle name="Normal 18 6 5 4" xfId="5773" xr:uid="{56C15529-E6AA-4BA5-BC67-02D156C6EAFE}"/>
    <cellStyle name="Normal 18 6 5 4 2" xfId="12772" xr:uid="{37F433FA-B20B-4397-97B1-96750E0873D0}"/>
    <cellStyle name="Normal 18 6 5 4 2 2" xfId="36306" xr:uid="{A2603E2B-18EF-47F3-BD8D-A3881F950720}"/>
    <cellStyle name="Normal 18 6 5 4 3" xfId="29311" xr:uid="{FC24BD47-FA8A-4663-AD11-51F11802DE69}"/>
    <cellStyle name="Normal 18 6 5 5" xfId="8116" xr:uid="{99EC64F8-8F61-46CC-B6AF-A7FD2416B79E}"/>
    <cellStyle name="Normal 18 6 5 5 2" xfId="31650" xr:uid="{11C9441D-AEB5-414A-9C91-5600F639ACEE}"/>
    <cellStyle name="Normal 18 6 5 6" xfId="15170" xr:uid="{7F9DED51-D5EF-4983-919D-7B375CCB01FB}"/>
    <cellStyle name="Normal 18 6 5 6 2" xfId="38672" xr:uid="{477C9487-572D-4DF9-BE96-CE4478D3DB36}"/>
    <cellStyle name="Normal 18 6 5 7" xfId="18514" xr:uid="{05B4EC10-06E8-48A4-81AE-6617C109D241}"/>
    <cellStyle name="Normal 18 6 5 7 2" xfId="41735" xr:uid="{C8517D05-1F43-4DE4-AFDA-CF849317711B}"/>
    <cellStyle name="Normal 18 6 5 8" xfId="21570" xr:uid="{A5F1B4A3-8BD2-4FF3-9F0B-CBAF03B342BB}"/>
    <cellStyle name="Normal 18 6 5 8 2" xfId="44789" xr:uid="{8BCD290F-F347-428F-BD70-7845B3E5F298}"/>
    <cellStyle name="Normal 18 6 5 9" xfId="24654" xr:uid="{AAC166D0-C9C0-434A-BC9C-D133B8EFE342}"/>
    <cellStyle name="Normal 18 6 6" xfId="2060" xr:uid="{73DFB323-CF98-42B5-9977-92C6F5B78241}"/>
    <cellStyle name="Normal 18 6 6 2" xfId="4416" xr:uid="{034A19C1-4369-492E-A3F8-5577A8969154}"/>
    <cellStyle name="Normal 18 6 6 2 2" xfId="11415" xr:uid="{AADD2434-8931-44EA-9087-86B708EDB77F}"/>
    <cellStyle name="Normal 18 6 6 2 2 2" xfId="34949" xr:uid="{5F1CF35C-ACE9-4F35-A89C-E33CF5E8C135}"/>
    <cellStyle name="Normal 18 6 6 2 3" xfId="16660" xr:uid="{71801BE6-8EB9-4F82-9356-4F5B10EA1D4F}"/>
    <cellStyle name="Normal 18 6 6 2 3 2" xfId="40157" xr:uid="{294EA18B-4DAF-4228-9FBC-A5206E9E7285}"/>
    <cellStyle name="Normal 18 6 6 2 4" xfId="19999" xr:uid="{6FA5B022-EBB6-41DB-9FF0-116522983DC4}"/>
    <cellStyle name="Normal 18 6 6 2 4 2" xfId="43220" xr:uid="{043272C5-ECE7-4228-9533-22C294F645E0}"/>
    <cellStyle name="Normal 18 6 6 2 5" xfId="23055" xr:uid="{751F1AA8-1631-4407-93A3-6E8801F4E19E}"/>
    <cellStyle name="Normal 18 6 6 2 5 2" xfId="46274" xr:uid="{F111027C-BEBD-4408-8A52-9966AB00F487}"/>
    <cellStyle name="Normal 18 6 6 2 6" xfId="27954" xr:uid="{8BE24972-B103-404F-ADF7-344B74204089}"/>
    <cellStyle name="Normal 18 6 6 3" xfId="6744" xr:uid="{F493C30D-A779-4603-94FA-35B952C1E213}"/>
    <cellStyle name="Normal 18 6 6 3 2" xfId="13743" xr:uid="{7875DC81-DCCC-4C95-AD59-572C24787ADC}"/>
    <cellStyle name="Normal 18 6 6 3 2 2" xfId="37277" xr:uid="{2974F5BD-6EB1-4558-8FB5-400191C80295}"/>
    <cellStyle name="Normal 18 6 6 3 3" xfId="30282" xr:uid="{193A3132-D5E1-4D7B-A27A-652FDD523A56}"/>
    <cellStyle name="Normal 18 6 6 4" xfId="9087" xr:uid="{71EBFED4-16EA-4A9C-A885-787EBA7FDB37}"/>
    <cellStyle name="Normal 18 6 6 4 2" xfId="32621" xr:uid="{0DCD711C-6BC3-4B08-91CA-85E877C630FA}"/>
    <cellStyle name="Normal 18 6 6 5" xfId="15331" xr:uid="{44625186-56C8-4073-8912-2C665E1A623C}"/>
    <cellStyle name="Normal 18 6 6 5 2" xfId="38832" xr:uid="{9E4404FF-0FED-4506-8358-0FF0BE813D47}"/>
    <cellStyle name="Normal 18 6 6 6" xfId="18674" xr:uid="{62641AC3-D3E8-4E76-A44C-93C5F9E889D3}"/>
    <cellStyle name="Normal 18 6 6 6 2" xfId="41895" xr:uid="{733A7854-90EE-4061-AFDC-117D5779155C}"/>
    <cellStyle name="Normal 18 6 6 7" xfId="21730" xr:uid="{565556D0-AC3C-41D4-A3E1-73EACFBB59AF}"/>
    <cellStyle name="Normal 18 6 6 7 2" xfId="44949" xr:uid="{2568B5F2-641C-4350-B3C8-5151B7393D33}"/>
    <cellStyle name="Normal 18 6 6 8" xfId="25625" xr:uid="{84F4B58A-946A-444C-A089-FE290C69C027}"/>
    <cellStyle name="Normal 18 6 7" xfId="1263" xr:uid="{289A954E-23DF-43EC-8AD1-418924BA5629}"/>
    <cellStyle name="Normal 18 6 7 2" xfId="3619" xr:uid="{D515437B-FC09-40D1-9CCB-98E216CC95C8}"/>
    <cellStyle name="Normal 18 6 7 2 2" xfId="10618" xr:uid="{D5C3D109-45C0-4AC3-B41D-8C1300EC47B1}"/>
    <cellStyle name="Normal 18 6 7 2 2 2" xfId="34152" xr:uid="{03714EA2-E72F-4103-91CC-D82FBD220AA7}"/>
    <cellStyle name="Normal 18 6 7 2 3" xfId="16820" xr:uid="{1C837B47-92D7-4C0D-9100-51DF229EB237}"/>
    <cellStyle name="Normal 18 6 7 2 3 2" xfId="40317" xr:uid="{059B4976-3647-422E-AC5A-E2F96D6A4542}"/>
    <cellStyle name="Normal 18 6 7 2 4" xfId="20159" xr:uid="{880BB2F2-1CDC-467D-8A5E-95EB12D84835}"/>
    <cellStyle name="Normal 18 6 7 2 4 2" xfId="43380" xr:uid="{84F3E0C7-0FC9-4B48-B4B7-89018BAA6AA2}"/>
    <cellStyle name="Normal 18 6 7 2 5" xfId="23215" xr:uid="{8D494B8D-D528-477E-B3FA-42299786D79D}"/>
    <cellStyle name="Normal 18 6 7 2 5 2" xfId="46434" xr:uid="{08BCA097-162F-4021-851B-07D52BB007F5}"/>
    <cellStyle name="Normal 18 6 7 2 6" xfId="27157" xr:uid="{3E65A766-AD33-4C03-A9EB-D656A33CED4E}"/>
    <cellStyle name="Normal 18 6 7 3" xfId="5947" xr:uid="{C9ADD184-DF9D-4C6B-BBE9-32A3F36878DF}"/>
    <cellStyle name="Normal 18 6 7 3 2" xfId="12946" xr:uid="{329A906E-643D-4704-9920-7606D4EA98B6}"/>
    <cellStyle name="Normal 18 6 7 3 2 2" xfId="36480" xr:uid="{CD779143-5C9E-4441-8B6C-B27A83FA4012}"/>
    <cellStyle name="Normal 18 6 7 3 3" xfId="29485" xr:uid="{80EF59DD-B102-41CB-A638-86C191DFB0BD}"/>
    <cellStyle name="Normal 18 6 7 4" xfId="8290" xr:uid="{1877A986-90E7-49B6-B13F-2A23228CD7A7}"/>
    <cellStyle name="Normal 18 6 7 4 2" xfId="31824" xr:uid="{E8D28DFE-083F-4980-BB97-416CB7542056}"/>
    <cellStyle name="Normal 18 6 7 5" xfId="15491" xr:uid="{8C0D599F-CBBF-4E85-9BE8-AEF2EA4D4706}"/>
    <cellStyle name="Normal 18 6 7 5 2" xfId="38992" xr:uid="{5592B38F-27D8-46A5-A239-607CBE9AB34E}"/>
    <cellStyle name="Normal 18 6 7 6" xfId="18834" xr:uid="{6F0B1BB1-6A31-43C9-8D6D-B7E05AC54488}"/>
    <cellStyle name="Normal 18 6 7 6 2" xfId="42055" xr:uid="{5875BFB3-C09A-48DF-9065-4FC437C96046}"/>
    <cellStyle name="Normal 18 6 7 7" xfId="21890" xr:uid="{7A218A4D-C0B4-4FF6-A972-61A4DDF23C95}"/>
    <cellStyle name="Normal 18 6 7 7 2" xfId="45109" xr:uid="{55539408-AB2D-4E21-B2A9-A7B866DE3A0A}"/>
    <cellStyle name="Normal 18 6 7 8" xfId="24828" xr:uid="{122E0F2B-0FD7-468E-84F6-FF0D8B71D158}"/>
    <cellStyle name="Normal 18 6 8" xfId="2220" xr:uid="{544D7E56-951E-4BC1-A426-70895B320DE8}"/>
    <cellStyle name="Normal 18 6 8 2" xfId="4576" xr:uid="{52076DD2-DA22-4F23-BF57-333802898500}"/>
    <cellStyle name="Normal 18 6 8 2 2" xfId="11575" xr:uid="{8F5B3456-C745-4938-B812-8BACB51787E0}"/>
    <cellStyle name="Normal 18 6 8 2 2 2" xfId="35109" xr:uid="{692CACF3-17F8-4266-A1AA-8A0F95890490}"/>
    <cellStyle name="Normal 18 6 8 2 3" xfId="16985" xr:uid="{52E7E458-12D9-4520-8EC3-FF5D54281A6C}"/>
    <cellStyle name="Normal 18 6 8 2 3 2" xfId="40482" xr:uid="{F3A0CF61-3417-40D2-A1A0-867EB65D068C}"/>
    <cellStyle name="Normal 18 6 8 2 4" xfId="20324" xr:uid="{F9B15905-B91B-46F5-ABBC-0DCCE9B85F61}"/>
    <cellStyle name="Normal 18 6 8 2 4 2" xfId="43545" xr:uid="{FF315A0E-7EB4-4961-82BB-50D7A7922110}"/>
    <cellStyle name="Normal 18 6 8 2 5" xfId="23380" xr:uid="{BDDA7D88-D66D-4394-9D83-1CC93C2D53A6}"/>
    <cellStyle name="Normal 18 6 8 2 5 2" xfId="46599" xr:uid="{CB004464-8239-4556-8119-0C50C92D0FD8}"/>
    <cellStyle name="Normal 18 6 8 2 6" xfId="28114" xr:uid="{05B0857F-6CCD-42D6-9CA2-E70B73A10085}"/>
    <cellStyle name="Normal 18 6 8 3" xfId="6904" xr:uid="{463C6E87-1AB3-4AEE-BA59-EA510062DC7B}"/>
    <cellStyle name="Normal 18 6 8 3 2" xfId="13903" xr:uid="{DA0D620D-5030-4DC4-ADA2-E77436BE322A}"/>
    <cellStyle name="Normal 18 6 8 3 2 2" xfId="37437" xr:uid="{8DCA65BC-128D-4FFF-ACD1-D4D770836D08}"/>
    <cellStyle name="Normal 18 6 8 3 3" xfId="30442" xr:uid="{FA553172-6FD8-48DE-9443-EC8329FAB598}"/>
    <cellStyle name="Normal 18 6 8 4" xfId="9247" xr:uid="{4C3EEDA1-7338-49E8-A3F7-4082DB470C9F}"/>
    <cellStyle name="Normal 18 6 8 4 2" xfId="32781" xr:uid="{CF5D232A-2F9B-403D-BCC2-9553E1B9CDF4}"/>
    <cellStyle name="Normal 18 6 8 5" xfId="15655" xr:uid="{E6463DAD-64C4-48EC-806B-8A7BA51509B3}"/>
    <cellStyle name="Normal 18 6 8 5 2" xfId="39156" xr:uid="{C0C9DD79-2BD2-4295-8128-2193F8FA213C}"/>
    <cellStyle name="Normal 18 6 8 6" xfId="18998" xr:uid="{D9DFC350-E62A-4E4D-B3E9-7FA6FD06A05F}"/>
    <cellStyle name="Normal 18 6 8 6 2" xfId="42219" xr:uid="{3099DB5B-C618-4C70-B094-A5F5D36DBA0E}"/>
    <cellStyle name="Normal 18 6 8 7" xfId="22054" xr:uid="{45D49E2F-FB99-4A01-9A5D-B7812E82FC36}"/>
    <cellStyle name="Normal 18 6 8 7 2" xfId="45273" xr:uid="{6F364F20-05CA-46EE-9B76-B3964DA78FBD}"/>
    <cellStyle name="Normal 18 6 8 8" xfId="25785" xr:uid="{7BAF30AE-3A73-4A71-9342-1F4FA5969562}"/>
    <cellStyle name="Normal 18 6 9" xfId="2406" xr:uid="{697FE246-A5B9-4C3E-A34F-71D761B1181E}"/>
    <cellStyle name="Normal 18 6 9 2" xfId="4739" xr:uid="{4C550435-DB85-4F0A-8285-051439DACBC8}"/>
    <cellStyle name="Normal 18 6 9 2 2" xfId="11738" xr:uid="{C236C7F2-08B3-4308-AFB7-040A06812105}"/>
    <cellStyle name="Normal 18 6 9 2 2 2" xfId="35272" xr:uid="{1B266FE8-567A-4E36-B378-5CA2081FF465}"/>
    <cellStyle name="Normal 18 6 9 2 3" xfId="28277" xr:uid="{6E78D2A7-A684-4279-ADC0-320E4D5DDD1E}"/>
    <cellStyle name="Normal 18 6 9 3" xfId="7067" xr:uid="{95B32F93-C289-4CBC-BCCE-9BF00D34952B}"/>
    <cellStyle name="Normal 18 6 9 3 2" xfId="14066" xr:uid="{722B8DF2-7A06-4EEE-8081-F2882EA4A0A5}"/>
    <cellStyle name="Normal 18 6 9 3 2 2" xfId="37600" xr:uid="{E93E8ADC-041E-433B-ABE4-DEED94AD98CA}"/>
    <cellStyle name="Normal 18 6 9 3 3" xfId="30605" xr:uid="{912E64A5-04BC-46EF-845E-F105BCA58742}"/>
    <cellStyle name="Normal 18 6 9 4" xfId="9410" xr:uid="{25FACC28-F0B5-4A39-9929-63FFD12DBB99}"/>
    <cellStyle name="Normal 18 6 9 4 2" xfId="32944" xr:uid="{3250F3C2-31F2-442F-9422-325082321889}"/>
    <cellStyle name="Normal 18 6 9 5" xfId="15863" xr:uid="{03415ECC-8D95-448B-977A-BEF2C44E2F82}"/>
    <cellStyle name="Normal 18 6 9 5 2" xfId="39360" xr:uid="{562E5F5C-76A8-408C-A62F-2A0073C847EB}"/>
    <cellStyle name="Normal 18 6 9 6" xfId="19202" xr:uid="{90A9CDC1-26E9-44F8-85E0-4F4A82D128C1}"/>
    <cellStyle name="Normal 18 6 9 6 2" xfId="42423" xr:uid="{4AE7117C-11A2-49B7-81F5-59F9EC0C8FB9}"/>
    <cellStyle name="Normal 18 6 9 7" xfId="22258" xr:uid="{3550C392-53AB-4D88-B320-DB597448F487}"/>
    <cellStyle name="Normal 18 6 9 7 2" xfId="45477" xr:uid="{8F39216F-BFC2-40C3-9300-6231CDD02D48}"/>
    <cellStyle name="Normal 18 6 9 8" xfId="25948" xr:uid="{5D71EAA2-7C12-410D-BEEA-F042841F705C}"/>
    <cellStyle name="Normal 18 7" xfId="413" xr:uid="{4CB225C4-6D19-4F52-8A8B-F8B97E1F65C6}"/>
    <cellStyle name="Normal 18 7 10" xfId="2570" xr:uid="{5E055126-EC63-403F-A889-87DEFE78070F}"/>
    <cellStyle name="Normal 18 7 10 2" xfId="4903" xr:uid="{A5B5A76D-7C88-4FF5-BC18-DECE9D28B6DA}"/>
    <cellStyle name="Normal 18 7 10 2 2" xfId="11902" xr:uid="{DD1E7851-8D48-455A-BA9B-7819C47528CE}"/>
    <cellStyle name="Normal 18 7 10 2 2 2" xfId="35436" xr:uid="{F8946710-1305-4729-B129-6206963E1DBE}"/>
    <cellStyle name="Normal 18 7 10 2 3" xfId="28441" xr:uid="{D6A776EC-BE05-4598-8AF2-007E4F5F3CF0}"/>
    <cellStyle name="Normal 18 7 10 3" xfId="7231" xr:uid="{9172C72C-E5AB-4C8A-91CB-3005269C84A4}"/>
    <cellStyle name="Normal 18 7 10 3 2" xfId="14230" xr:uid="{826A5E3B-37F1-41EA-B872-7E3B36CDCB98}"/>
    <cellStyle name="Normal 18 7 10 3 2 2" xfId="37764" xr:uid="{A6FAC78F-7925-49E1-B62D-ED4F86A26F84}"/>
    <cellStyle name="Normal 18 7 10 3 3" xfId="30769" xr:uid="{EBED292B-A544-48EB-B163-169729DB51EE}"/>
    <cellStyle name="Normal 18 7 10 4" xfId="9574" xr:uid="{B0382922-C895-4576-AA53-60EDFD66FC16}"/>
    <cellStyle name="Normal 18 7 10 4 2" xfId="33108" xr:uid="{0C6685C5-3393-4846-8485-171C174057DA}"/>
    <cellStyle name="Normal 18 7 10 5" xfId="17164" xr:uid="{FE7DE063-DBDF-4461-A8F8-A7C1F18F0822}"/>
    <cellStyle name="Normal 18 7 10 5 2" xfId="40660" xr:uid="{98011587-32D9-45CC-AD16-56E60F88D050}"/>
    <cellStyle name="Normal 18 7 10 6" xfId="20502" xr:uid="{5327269D-441C-4D94-A61D-624E4D538B6E}"/>
    <cellStyle name="Normal 18 7 10 6 2" xfId="43723" xr:uid="{7A057AC3-50DD-4C04-AF36-006C32FCC84C}"/>
    <cellStyle name="Normal 18 7 10 7" xfId="23558" xr:uid="{AE49BB78-49B9-4BCD-A590-CDFC6353156D}"/>
    <cellStyle name="Normal 18 7 10 7 2" xfId="46777" xr:uid="{5D5E594C-6C05-46A9-B210-607298D655B5}"/>
    <cellStyle name="Normal 18 7 10 8" xfId="26112" xr:uid="{F3EEA8AB-4E86-473A-A2C5-1D3030FB7BD7}"/>
    <cellStyle name="Normal 18 7 11" xfId="2806" xr:uid="{8A38B1F7-488D-48C7-A375-D819B903B25B}"/>
    <cellStyle name="Normal 18 7 11 2" xfId="9805" xr:uid="{CAF73885-A37E-4886-AE33-B617004712FC}"/>
    <cellStyle name="Normal 18 7 11 2 2" xfId="33339" xr:uid="{36588876-C2DA-4594-889A-D1897534CAB4}"/>
    <cellStyle name="Normal 18 7 11 3" xfId="17341" xr:uid="{D703157F-C3C8-4433-B164-30522CD4B1A9}"/>
    <cellStyle name="Normal 18 7 11 3 2" xfId="40837" xr:uid="{1D2B9057-CCC7-49C1-B5F3-943926B86BF4}"/>
    <cellStyle name="Normal 18 7 11 4" xfId="20679" xr:uid="{D70BC492-340E-47F2-880E-D1E1F39718A0}"/>
    <cellStyle name="Normal 18 7 11 4 2" xfId="43900" xr:uid="{F2A2BA33-8095-43FE-8744-FA0A5CB7F7B5}"/>
    <cellStyle name="Normal 18 7 11 5" xfId="23735" xr:uid="{EF44F45D-2F11-4332-9323-0BBF3BF29747}"/>
    <cellStyle name="Normal 18 7 11 5 2" xfId="46954" xr:uid="{BD4A3694-B422-4C02-A254-5E191AD2DA04}"/>
    <cellStyle name="Normal 18 7 11 6" xfId="26344" xr:uid="{EC180971-9091-4B48-8EF4-7EB131C9F24B}"/>
    <cellStyle name="Normal 18 7 12" xfId="5134" xr:uid="{F0255F9A-2111-4724-B9C6-5C3BE5A09954}"/>
    <cellStyle name="Normal 18 7 12 2" xfId="12133" xr:uid="{7B152043-BA47-413D-9D1F-A7F03D22D569}"/>
    <cellStyle name="Normal 18 7 12 2 2" xfId="35667" xr:uid="{5864C1C8-ECA1-4075-BB88-89379D462143}"/>
    <cellStyle name="Normal 18 7 12 3" xfId="28672" xr:uid="{7308A049-8C83-4578-9C62-3EA19E418653}"/>
    <cellStyle name="Normal 18 7 13" xfId="7477" xr:uid="{265F688A-D83F-4FBA-B266-1B59BEE03064}"/>
    <cellStyle name="Normal 18 7 13 2" xfId="31011" xr:uid="{A097BDC7-3D6C-4B13-B1BA-876524DBDEBF}"/>
    <cellStyle name="Normal 18 7 14" xfId="14466" xr:uid="{FA470D0E-13BF-48FC-A60F-7D25CD21284F}"/>
    <cellStyle name="Normal 18 7 14 2" xfId="38000" xr:uid="{BD5EB1FE-638B-4BA2-9DC4-D669D2E4D14E}"/>
    <cellStyle name="Normal 18 7 15" xfId="17846" xr:uid="{9A220FE3-3198-455B-9A0E-37DEB35B6C77}"/>
    <cellStyle name="Normal 18 7 15 2" xfId="41068" xr:uid="{F8DDE205-C79B-4C99-B317-4E0B929FF83D}"/>
    <cellStyle name="Normal 18 7 16" xfId="20902" xr:uid="{744E64BD-58C1-420C-BB6D-D0440E163F7F}"/>
    <cellStyle name="Normal 18 7 16 2" xfId="44121" xr:uid="{E2C5B718-8316-4528-AC28-4CAAEB93FA73}"/>
    <cellStyle name="Normal 18 7 17" xfId="24015" xr:uid="{18D0E092-ACF7-486D-AD86-480343C8B01B}"/>
    <cellStyle name="Normal 18 7 2" xfId="610" xr:uid="{785A8C66-4D6B-4500-9087-E5D338C01A8A}"/>
    <cellStyle name="Normal 18 7 2 2" xfId="1424" xr:uid="{BE674D08-4B38-46A1-8C12-99D8A8B87531}"/>
    <cellStyle name="Normal 18 7 2 2 2" xfId="3780" xr:uid="{2C775CE7-E1C4-401F-9467-07D2E5C1D126}"/>
    <cellStyle name="Normal 18 7 2 2 2 2" xfId="10779" xr:uid="{D66E9081-837D-4191-86FE-3CBC2CF61CDB}"/>
    <cellStyle name="Normal 18 7 2 2 2 2 2" xfId="34313" xr:uid="{89155E73-C6E2-4311-A0D3-BEB23A5A4202}"/>
    <cellStyle name="Normal 18 7 2 2 2 3" xfId="27318" xr:uid="{D98EE67F-1BB7-4091-A5C9-652158FA7FDD}"/>
    <cellStyle name="Normal 18 7 2 2 3" xfId="6108" xr:uid="{2B8CD130-10CE-4683-9F9F-A8BD3146EB15}"/>
    <cellStyle name="Normal 18 7 2 2 3 2" xfId="13107" xr:uid="{DA135EA0-BA01-437A-9E7E-AF2DB0359348}"/>
    <cellStyle name="Normal 18 7 2 2 3 2 2" xfId="36641" xr:uid="{6E466968-99E6-44F5-815E-A78BAF40EC9A}"/>
    <cellStyle name="Normal 18 7 2 2 3 3" xfId="29646" xr:uid="{B20E8AD2-3B66-40E7-BCDB-F77E55F383E1}"/>
    <cellStyle name="Normal 18 7 2 2 4" xfId="8451" xr:uid="{C2040EA0-354B-46D9-BF07-5D6789A18DF1}"/>
    <cellStyle name="Normal 18 7 2 2 4 2" xfId="31985" xr:uid="{309D6BFD-2CD5-4608-B756-9D3494747C90}"/>
    <cellStyle name="Normal 18 7 2 2 5" xfId="16024" xr:uid="{9015036E-1FDB-4A2D-8F70-B27A7F4EE5D1}"/>
    <cellStyle name="Normal 18 7 2 2 5 2" xfId="39521" xr:uid="{EBD7999A-9580-4805-8A3A-8D452CE764D0}"/>
    <cellStyle name="Normal 18 7 2 2 6" xfId="19363" xr:uid="{7B7051F9-FD92-40BA-B005-5BBF970F04D8}"/>
    <cellStyle name="Normal 18 7 2 2 6 2" xfId="42584" xr:uid="{89323BC5-C6C6-4DDD-B692-ED3D0168F564}"/>
    <cellStyle name="Normal 18 7 2 2 7" xfId="22419" xr:uid="{8CB08829-39B5-4778-976C-86F040A45F42}"/>
    <cellStyle name="Normal 18 7 2 2 7 2" xfId="45638" xr:uid="{D9428C3C-9497-423F-BEBF-4DC73DB0330A}"/>
    <cellStyle name="Normal 18 7 2 2 8" xfId="24989" xr:uid="{FD3523B7-C532-4C3E-A2F5-D90B9E1C6DF0}"/>
    <cellStyle name="Normal 18 7 2 3" xfId="2966" xr:uid="{EC060F45-790C-4BC0-B20C-5C2C83575ABC}"/>
    <cellStyle name="Normal 18 7 2 3 2" xfId="9965" xr:uid="{7B701846-FCB5-48AA-BBEA-50975BF684AA}"/>
    <cellStyle name="Normal 18 7 2 3 2 2" xfId="33499" xr:uid="{FA463F8C-0E9D-44A3-8C02-1914805763B9}"/>
    <cellStyle name="Normal 18 7 2 3 3" xfId="26504" xr:uid="{2B9FDEEC-CDC9-43F3-9A9E-E3CC78897F3F}"/>
    <cellStyle name="Normal 18 7 2 4" xfId="5294" xr:uid="{535D3241-2B76-43C5-A8E0-D600EB2D8210}"/>
    <cellStyle name="Normal 18 7 2 4 2" xfId="12293" xr:uid="{4533AC66-A5AA-45CA-935E-DD98BB75A8F1}"/>
    <cellStyle name="Normal 18 7 2 4 2 2" xfId="35827" xr:uid="{8B7E3697-3EDB-4050-ABEB-A03485D30E59}"/>
    <cellStyle name="Normal 18 7 2 4 3" xfId="28832" xr:uid="{5270BB42-24CE-446D-9A04-F4B83AB7F9FF}"/>
    <cellStyle name="Normal 18 7 2 5" xfId="7637" xr:uid="{19F4B9F5-13CA-43B3-8221-2CBC341076E9}"/>
    <cellStyle name="Normal 18 7 2 5 2" xfId="31171" xr:uid="{27408D1F-8815-4D0C-A2E5-E3E41641C10E}"/>
    <cellStyle name="Normal 18 7 2 6" xfId="14694" xr:uid="{2BDD7677-A456-480F-8345-9FD6DE6C9556}"/>
    <cellStyle name="Normal 18 7 2 6 2" xfId="38196" xr:uid="{65D50E9C-EB4D-4320-A35A-C12CD47CDB27}"/>
    <cellStyle name="Normal 18 7 2 7" xfId="18038" xr:uid="{1DCEB614-A206-444C-834E-1768B42432DE}"/>
    <cellStyle name="Normal 18 7 2 7 2" xfId="41259" xr:uid="{0D362681-205E-434D-B566-84E01A77F5F8}"/>
    <cellStyle name="Normal 18 7 2 8" xfId="21094" xr:uid="{0588F195-A3E8-49AA-A64D-7F3659944314}"/>
    <cellStyle name="Normal 18 7 2 8 2" xfId="44313" xr:uid="{FFE37C6E-17D0-49C6-8DCD-B55FC4C79E1D}"/>
    <cellStyle name="Normal 18 7 2 9" xfId="24175" xr:uid="{2BFCFA4D-F69E-4C5E-B374-3F3F832F25E2}"/>
    <cellStyle name="Normal 18 7 3" xfId="771" xr:uid="{81E3C142-2C5C-474C-97CF-B3A7915F5D0A}"/>
    <cellStyle name="Normal 18 7 3 2" xfId="1584" xr:uid="{CF46AC0F-D8C6-4FC6-B1D8-AAE8E4C0EF5A}"/>
    <cellStyle name="Normal 18 7 3 2 2" xfId="3940" xr:uid="{1319C393-49EC-4012-A8E7-037ED22B6F25}"/>
    <cellStyle name="Normal 18 7 3 2 2 2" xfId="10939" xr:uid="{87C46A0F-358E-4A6E-AE3A-7C4A0CF0920C}"/>
    <cellStyle name="Normal 18 7 3 2 2 2 2" xfId="34473" xr:uid="{D3B8C521-0331-4E2B-A095-51CF3040209C}"/>
    <cellStyle name="Normal 18 7 3 2 2 3" xfId="27478" xr:uid="{AA3EB164-72DD-46E2-A045-69A211522473}"/>
    <cellStyle name="Normal 18 7 3 2 3" xfId="6268" xr:uid="{7EE0FE3E-77F0-4DD9-90DB-ED7FCE5EDDEB}"/>
    <cellStyle name="Normal 18 7 3 2 3 2" xfId="13267" xr:uid="{E90F7D33-0AC4-47CC-BFD1-85E26FE6946A}"/>
    <cellStyle name="Normal 18 7 3 2 3 2 2" xfId="36801" xr:uid="{81FE3960-D8E0-49B0-955C-8676469F2533}"/>
    <cellStyle name="Normal 18 7 3 2 3 3" xfId="29806" xr:uid="{51CF39AB-CAFE-4DED-9463-CF7E9EA34E18}"/>
    <cellStyle name="Normal 18 7 3 2 4" xfId="8611" xr:uid="{136C37DF-BE7B-410E-A381-6E2A5961232E}"/>
    <cellStyle name="Normal 18 7 3 2 4 2" xfId="32145" xr:uid="{17603CD7-09B3-4277-93D8-D8923ADDA939}"/>
    <cellStyle name="Normal 18 7 3 2 5" xfId="16184" xr:uid="{611CC9D6-2604-44FB-8FEB-BC6648374225}"/>
    <cellStyle name="Normal 18 7 3 2 5 2" xfId="39681" xr:uid="{782E4A5E-2342-4C48-B0EF-BCF9737A8855}"/>
    <cellStyle name="Normal 18 7 3 2 6" xfId="19523" xr:uid="{AEFFAE51-1C4D-4916-82C0-F1109F73E609}"/>
    <cellStyle name="Normal 18 7 3 2 6 2" xfId="42744" xr:uid="{77FC5916-2D62-4B99-84BA-37C7EB3E66C5}"/>
    <cellStyle name="Normal 18 7 3 2 7" xfId="22579" xr:uid="{7A8D011B-16B5-4F79-AEFE-DA0583DC2440}"/>
    <cellStyle name="Normal 18 7 3 2 7 2" xfId="45798" xr:uid="{2EFFBBEE-48EC-4F7A-ADD2-176B6ABE14B1}"/>
    <cellStyle name="Normal 18 7 3 2 8" xfId="25149" xr:uid="{3CCCB959-E210-4ED9-BD3A-835A88459D3E}"/>
    <cellStyle name="Normal 18 7 3 3" xfId="3127" xr:uid="{D22B6BCC-42B4-45AC-BB6D-CCE9C686F7C7}"/>
    <cellStyle name="Normal 18 7 3 3 2" xfId="10126" xr:uid="{5D3EFA17-020E-471D-86FC-C0F75A3BCA5D}"/>
    <cellStyle name="Normal 18 7 3 3 2 2" xfId="33660" xr:uid="{65D104A0-2028-4E00-BF1D-E28A6ED659D0}"/>
    <cellStyle name="Normal 18 7 3 3 3" xfId="26665" xr:uid="{A2A028BD-177F-4FD2-8BDA-BBED4CB13796}"/>
    <cellStyle name="Normal 18 7 3 4" xfId="5455" xr:uid="{BF964CC8-77D6-4DBE-9E68-CBCB4AF70AE4}"/>
    <cellStyle name="Normal 18 7 3 4 2" xfId="12454" xr:uid="{89E1600C-6A67-4457-BE78-717826F7F85B}"/>
    <cellStyle name="Normal 18 7 3 4 2 2" xfId="35988" xr:uid="{9E58AB00-F41E-4293-B531-E990D5D9B75F}"/>
    <cellStyle name="Normal 18 7 3 4 3" xfId="28993" xr:uid="{62FE6E8E-FAEB-472E-ABF0-A7B37B902B8A}"/>
    <cellStyle name="Normal 18 7 3 5" xfId="7798" xr:uid="{ECF144A5-589B-4460-9C62-7DCF4F9C6D41}"/>
    <cellStyle name="Normal 18 7 3 5 2" xfId="31332" xr:uid="{2B49635E-84B3-4270-B1E9-7D7F0A34A46C}"/>
    <cellStyle name="Normal 18 7 3 6" xfId="14854" xr:uid="{2D392BC7-9A97-48C5-9B5E-15B4A7C9FCFC}"/>
    <cellStyle name="Normal 18 7 3 6 2" xfId="38356" xr:uid="{61EA6367-D49A-48C4-8AE7-A992E3CD9703}"/>
    <cellStyle name="Normal 18 7 3 7" xfId="18198" xr:uid="{AD7FF58C-C861-468C-BE2A-6C7897066C67}"/>
    <cellStyle name="Normal 18 7 3 7 2" xfId="41419" xr:uid="{C16611EF-6923-4150-85AC-07510FF0D856}"/>
    <cellStyle name="Normal 18 7 3 8" xfId="21254" xr:uid="{450422E6-4DE0-40F0-99CD-1260F75EFF3D}"/>
    <cellStyle name="Normal 18 7 3 8 2" xfId="44473" xr:uid="{79CD4F93-9F49-474E-A64E-7924D9DBF759}"/>
    <cellStyle name="Normal 18 7 3 9" xfId="24336" xr:uid="{50CAEE78-9281-4F6C-A4D5-70AB37A59339}"/>
    <cellStyle name="Normal 18 7 4" xfId="930" xr:uid="{5C001834-91DB-4EF6-8317-8C9BB0D11D96}"/>
    <cellStyle name="Normal 18 7 4 2" xfId="1742" xr:uid="{C02DACEB-42A1-4E2E-804B-19E147900724}"/>
    <cellStyle name="Normal 18 7 4 2 2" xfId="4098" xr:uid="{6250A662-BD8F-459A-9CBE-79D28A0B0C10}"/>
    <cellStyle name="Normal 18 7 4 2 2 2" xfId="11097" xr:uid="{19F8C218-8334-4A58-9F4D-FCBE47BD00B8}"/>
    <cellStyle name="Normal 18 7 4 2 2 2 2" xfId="34631" xr:uid="{D197F214-C9DC-42DF-B170-08638A3BC6FE}"/>
    <cellStyle name="Normal 18 7 4 2 2 3" xfId="27636" xr:uid="{415B0CF1-E943-483D-9232-F0FD1546D2EF}"/>
    <cellStyle name="Normal 18 7 4 2 3" xfId="6426" xr:uid="{9F313709-000A-452B-B44F-6C036B50FCC1}"/>
    <cellStyle name="Normal 18 7 4 2 3 2" xfId="13425" xr:uid="{2AB373C3-A603-4526-BC9D-B5A60454B2FD}"/>
    <cellStyle name="Normal 18 7 4 2 3 2 2" xfId="36959" xr:uid="{DA6885BE-D9C0-4524-AC65-CD3590C19D3F}"/>
    <cellStyle name="Normal 18 7 4 2 3 3" xfId="29964" xr:uid="{51AA952E-3DE6-460F-B3B3-1AEF88BC7866}"/>
    <cellStyle name="Normal 18 7 4 2 4" xfId="8769" xr:uid="{4C0B1EC4-1AAF-4DD0-B00F-DFFD7F2A6640}"/>
    <cellStyle name="Normal 18 7 4 2 4 2" xfId="32303" xr:uid="{E1E6CDD8-F243-4022-B4B8-13E4197157AA}"/>
    <cellStyle name="Normal 18 7 4 2 5" xfId="16342" xr:uid="{ED0D359B-506F-45DB-8DF8-8EEB8BD183CE}"/>
    <cellStyle name="Normal 18 7 4 2 5 2" xfId="39839" xr:uid="{52EE3015-7312-4885-BEFC-C422F4A3F768}"/>
    <cellStyle name="Normal 18 7 4 2 6" xfId="19681" xr:uid="{82D4D684-8289-43FF-BDF4-B4A2CC1A7A98}"/>
    <cellStyle name="Normal 18 7 4 2 6 2" xfId="42902" xr:uid="{D626ECF7-A0BD-475B-9694-E4CDB22768FB}"/>
    <cellStyle name="Normal 18 7 4 2 7" xfId="22737" xr:uid="{C27A6683-AC19-4EE3-8DA8-F42AB2FF3CE5}"/>
    <cellStyle name="Normal 18 7 4 2 7 2" xfId="45956" xr:uid="{AFB25816-6F01-4509-9707-BD09527BF03D}"/>
    <cellStyle name="Normal 18 7 4 2 8" xfId="25307" xr:uid="{31D8E2AF-7ABB-4D31-B70B-D3CF26E5F276}"/>
    <cellStyle name="Normal 18 7 4 3" xfId="3286" xr:uid="{19DA97EA-4AAE-4388-9AE4-88CA1CBCCB3F}"/>
    <cellStyle name="Normal 18 7 4 3 2" xfId="10285" xr:uid="{501B0536-E7BF-4923-96D5-337CF3BC6174}"/>
    <cellStyle name="Normal 18 7 4 3 2 2" xfId="33819" xr:uid="{FD77CBAA-08A5-48CB-97BB-C3452C1085C5}"/>
    <cellStyle name="Normal 18 7 4 3 3" xfId="26824" xr:uid="{F4919BCA-D4B6-4A42-8F2A-54E4C3B15D57}"/>
    <cellStyle name="Normal 18 7 4 4" xfId="5614" xr:uid="{76E76E3F-F6AE-44D0-A7D0-9893A1B82B04}"/>
    <cellStyle name="Normal 18 7 4 4 2" xfId="12613" xr:uid="{360F0E26-BBF5-4A98-AB84-761E61FCC7E8}"/>
    <cellStyle name="Normal 18 7 4 4 2 2" xfId="36147" xr:uid="{A2D876BD-0058-4E92-8862-D7FF22A6F5FC}"/>
    <cellStyle name="Normal 18 7 4 4 3" xfId="29152" xr:uid="{5B5B4FF7-60D8-4A5E-85D9-E6BB198FE2FD}"/>
    <cellStyle name="Normal 18 7 4 5" xfId="7957" xr:uid="{0B2D92B1-2DD9-4708-85BE-8B71794633CB}"/>
    <cellStyle name="Normal 18 7 4 5 2" xfId="31491" xr:uid="{53F954B3-D2B9-441F-B49F-0DE120259AC4}"/>
    <cellStyle name="Normal 18 7 4 6" xfId="15012" xr:uid="{E38C086E-A6D2-4696-8CEB-0F04BA460BE6}"/>
    <cellStyle name="Normal 18 7 4 6 2" xfId="38514" xr:uid="{5A55D7B4-32CA-4519-A3D8-51C0B20A47E6}"/>
    <cellStyle name="Normal 18 7 4 7" xfId="18356" xr:uid="{DD356EE1-B209-4230-ABEC-B8EF579176A6}"/>
    <cellStyle name="Normal 18 7 4 7 2" xfId="41577" xr:uid="{748C60B3-DA27-418A-8B13-6A8C8083C1A7}"/>
    <cellStyle name="Normal 18 7 4 8" xfId="21412" xr:uid="{B689469B-20E4-4D28-A48E-9CCF4CF53C81}"/>
    <cellStyle name="Normal 18 7 4 8 2" xfId="44631" xr:uid="{48815694-FBB5-4CF3-AACF-2C0E0E18917A}"/>
    <cellStyle name="Normal 18 7 4 9" xfId="24495" xr:uid="{6E287F23-D3E0-442D-9103-A7DC674C2469}"/>
    <cellStyle name="Normal 18 7 5" xfId="1090" xr:uid="{04BC0C7A-FED1-42F8-9283-670D9985A1C2}"/>
    <cellStyle name="Normal 18 7 5 2" xfId="1901" xr:uid="{6EBB09C8-6B1B-4F8D-B042-EB97255E945A}"/>
    <cellStyle name="Normal 18 7 5 2 2" xfId="4257" xr:uid="{38C239CD-6CE7-4363-ADB4-2DA6FA609AB7}"/>
    <cellStyle name="Normal 18 7 5 2 2 2" xfId="11256" xr:uid="{691003F4-CB69-4F25-A8A2-4A03FE39D1B3}"/>
    <cellStyle name="Normal 18 7 5 2 2 2 2" xfId="34790" xr:uid="{303DA476-A28E-445E-B9A0-68A05A6BDE79}"/>
    <cellStyle name="Normal 18 7 5 2 2 3" xfId="27795" xr:uid="{6941DDC4-8DE8-44A1-BD8F-5D4F718F4542}"/>
    <cellStyle name="Normal 18 7 5 2 3" xfId="6585" xr:uid="{7AB56EED-5C3A-4E6E-84C0-A298EE7A7724}"/>
    <cellStyle name="Normal 18 7 5 2 3 2" xfId="13584" xr:uid="{B32BD5BE-16CB-4F6B-B544-2F0720777561}"/>
    <cellStyle name="Normal 18 7 5 2 3 2 2" xfId="37118" xr:uid="{E3216CAE-6891-4BA7-99D7-62FED68D879A}"/>
    <cellStyle name="Normal 18 7 5 2 3 3" xfId="30123" xr:uid="{B182347B-072E-453B-812F-A7302D11CB78}"/>
    <cellStyle name="Normal 18 7 5 2 4" xfId="8928" xr:uid="{BA3D1B2C-4718-458C-BC7C-69DF86BF5F2F}"/>
    <cellStyle name="Normal 18 7 5 2 4 2" xfId="32462" xr:uid="{811CBBBB-1A7B-417B-991B-A201BFD165DB}"/>
    <cellStyle name="Normal 18 7 5 2 5" xfId="16501" xr:uid="{088EB46E-0129-4BC7-B143-66DC61843FB3}"/>
    <cellStyle name="Normal 18 7 5 2 5 2" xfId="39998" xr:uid="{0B97108F-94AC-42F4-9F60-D048356F4080}"/>
    <cellStyle name="Normal 18 7 5 2 6" xfId="19840" xr:uid="{5073578F-9139-4016-9EDE-DDBBEA522803}"/>
    <cellStyle name="Normal 18 7 5 2 6 2" xfId="43061" xr:uid="{0CC04E32-D8D8-42E7-9ABE-C73DC2B2F76E}"/>
    <cellStyle name="Normal 18 7 5 2 7" xfId="22896" xr:uid="{6F240FAD-2D8E-4DFF-B9D3-D281D7DDB47E}"/>
    <cellStyle name="Normal 18 7 5 2 7 2" xfId="46115" xr:uid="{E6243D95-2850-4982-B09D-761DCC2082F2}"/>
    <cellStyle name="Normal 18 7 5 2 8" xfId="25466" xr:uid="{D92F711C-EF58-4D23-B38C-79F585C5C974}"/>
    <cellStyle name="Normal 18 7 5 3" xfId="3446" xr:uid="{CE12EF14-9A4D-4E8A-BB8C-E92F81774996}"/>
    <cellStyle name="Normal 18 7 5 3 2" xfId="10445" xr:uid="{50883EF0-CE2E-42BD-AF8C-D764D09622EF}"/>
    <cellStyle name="Normal 18 7 5 3 2 2" xfId="33979" xr:uid="{36B82E01-3C1B-4EEA-8811-F51A7B247A1F}"/>
    <cellStyle name="Normal 18 7 5 3 3" xfId="26984" xr:uid="{2C34E24D-FCF8-48AB-A999-4137DC5BB462}"/>
    <cellStyle name="Normal 18 7 5 4" xfId="5774" xr:uid="{141E8466-327B-451B-8D8C-849FA8BA1A39}"/>
    <cellStyle name="Normal 18 7 5 4 2" xfId="12773" xr:uid="{44CCE26A-95A4-4C33-93D2-9D71E80377FF}"/>
    <cellStyle name="Normal 18 7 5 4 2 2" xfId="36307" xr:uid="{04000022-7A55-4215-A15C-3772E8B67FDA}"/>
    <cellStyle name="Normal 18 7 5 4 3" xfId="29312" xr:uid="{D4268A02-65BB-493D-98B3-C2C67301C33F}"/>
    <cellStyle name="Normal 18 7 5 5" xfId="8117" xr:uid="{3CA8701B-572B-479C-9531-FCC6B6709841}"/>
    <cellStyle name="Normal 18 7 5 5 2" xfId="31651" xr:uid="{B6470399-095A-4B5C-BA81-55BF6A8BB5CE}"/>
    <cellStyle name="Normal 18 7 5 6" xfId="15171" xr:uid="{6F03975A-7338-44CC-A8D3-2D1A3DE068FE}"/>
    <cellStyle name="Normal 18 7 5 6 2" xfId="38673" xr:uid="{E0902ABB-E56B-403D-BE6B-7CCA077FEE5F}"/>
    <cellStyle name="Normal 18 7 5 7" xfId="18515" xr:uid="{6DE619BA-BA9A-4584-B760-CBF7175CC2FF}"/>
    <cellStyle name="Normal 18 7 5 7 2" xfId="41736" xr:uid="{659DF17A-127D-4475-B2BA-6A594A6BF48E}"/>
    <cellStyle name="Normal 18 7 5 8" xfId="21571" xr:uid="{AA424CBE-1C35-4550-8AEB-7AD6CE791A2A}"/>
    <cellStyle name="Normal 18 7 5 8 2" xfId="44790" xr:uid="{A8E78066-5189-4967-9901-633EF990FBF4}"/>
    <cellStyle name="Normal 18 7 5 9" xfId="24655" xr:uid="{3EC9DF04-742F-45D0-ACB3-D0AB69C6E850}"/>
    <cellStyle name="Normal 18 7 6" xfId="2061" xr:uid="{9C157E0D-1C67-4840-B57A-D31BAD3D0541}"/>
    <cellStyle name="Normal 18 7 6 2" xfId="4417" xr:uid="{88D2171F-BA08-4CD3-8F44-5377FD3B07CE}"/>
    <cellStyle name="Normal 18 7 6 2 2" xfId="11416" xr:uid="{7CD5BC9A-A42B-494F-8C54-4817E2ACFD2C}"/>
    <cellStyle name="Normal 18 7 6 2 2 2" xfId="34950" xr:uid="{8ADB5C6A-44EA-492E-9540-6CAE5BC180B9}"/>
    <cellStyle name="Normal 18 7 6 2 3" xfId="16661" xr:uid="{72785BF1-9BD7-45EA-B422-6AFCC74CF248}"/>
    <cellStyle name="Normal 18 7 6 2 3 2" xfId="40158" xr:uid="{69A45C78-C5FB-44AA-BFFD-02966B0F46A2}"/>
    <cellStyle name="Normal 18 7 6 2 4" xfId="20000" xr:uid="{2469250B-EF26-425D-BDF0-9093C9443E22}"/>
    <cellStyle name="Normal 18 7 6 2 4 2" xfId="43221" xr:uid="{DF0FD57E-0E80-4B71-9596-D5A9E35CE5C9}"/>
    <cellStyle name="Normal 18 7 6 2 5" xfId="23056" xr:uid="{667EE727-CA5E-487C-86A7-D257D15C0025}"/>
    <cellStyle name="Normal 18 7 6 2 5 2" xfId="46275" xr:uid="{87151445-03FE-4A03-82AE-780CD407C3DB}"/>
    <cellStyle name="Normal 18 7 6 2 6" xfId="27955" xr:uid="{6F80AD3E-9084-42BF-AAB0-1325251B9278}"/>
    <cellStyle name="Normal 18 7 6 3" xfId="6745" xr:uid="{81D8992B-2839-4E4F-B99E-8FFBF3EC6B32}"/>
    <cellStyle name="Normal 18 7 6 3 2" xfId="13744" xr:uid="{40E9F8A6-D4AF-4CF3-9352-941B14965ADA}"/>
    <cellStyle name="Normal 18 7 6 3 2 2" xfId="37278" xr:uid="{166CDA5A-0B56-4F10-968F-B87D92D9EFEA}"/>
    <cellStyle name="Normal 18 7 6 3 3" xfId="30283" xr:uid="{B2F1AF35-50D1-437F-8E76-E4475312941D}"/>
    <cellStyle name="Normal 18 7 6 4" xfId="9088" xr:uid="{BC81509D-629A-451F-B5A8-17E07E64D6E9}"/>
    <cellStyle name="Normal 18 7 6 4 2" xfId="32622" xr:uid="{4391DE1E-0410-4A48-9A51-35CD046383CD}"/>
    <cellStyle name="Normal 18 7 6 5" xfId="15332" xr:uid="{121808B8-9247-4D3A-ABEA-836010F7C9E6}"/>
    <cellStyle name="Normal 18 7 6 5 2" xfId="38833" xr:uid="{212520CD-A669-422E-8584-E5DBED6855A1}"/>
    <cellStyle name="Normal 18 7 6 6" xfId="18675" xr:uid="{1BAFF0FC-E444-44B2-AAF7-6F60A968041F}"/>
    <cellStyle name="Normal 18 7 6 6 2" xfId="41896" xr:uid="{A705A457-32F7-46AE-9085-1BC6C37BC0B4}"/>
    <cellStyle name="Normal 18 7 6 7" xfId="21731" xr:uid="{FCB4BB4E-7FF4-4228-A892-76B4CBB39089}"/>
    <cellStyle name="Normal 18 7 6 7 2" xfId="44950" xr:uid="{6ED8481D-37E3-4A34-BC85-19A7B5053241}"/>
    <cellStyle name="Normal 18 7 6 8" xfId="25626" xr:uid="{99ADED8D-B9C5-48C6-8DDC-8B6282550663}"/>
    <cellStyle name="Normal 18 7 7" xfId="1264" xr:uid="{FF3BC9D4-C313-41C1-8355-001A8D6D7AAA}"/>
    <cellStyle name="Normal 18 7 7 2" xfId="3620" xr:uid="{7137AC5D-D33C-47FE-B583-7A239B90D701}"/>
    <cellStyle name="Normal 18 7 7 2 2" xfId="10619" xr:uid="{9B7DDA46-7C22-46B9-A743-2C2E8B5B78F3}"/>
    <cellStyle name="Normal 18 7 7 2 2 2" xfId="34153" xr:uid="{8D13D5B2-D657-48DD-A22D-0352F07F421D}"/>
    <cellStyle name="Normal 18 7 7 2 3" xfId="16821" xr:uid="{72981180-1C9A-4F7D-92B9-CD6371194D26}"/>
    <cellStyle name="Normal 18 7 7 2 3 2" xfId="40318" xr:uid="{440C8945-ACBF-41F5-89E7-610CCE204C1C}"/>
    <cellStyle name="Normal 18 7 7 2 4" xfId="20160" xr:uid="{02770F2B-27CB-496B-81FC-553CA17B2110}"/>
    <cellStyle name="Normal 18 7 7 2 4 2" xfId="43381" xr:uid="{9DCFB382-75E3-4894-B2FA-138A70A2E1ED}"/>
    <cellStyle name="Normal 18 7 7 2 5" xfId="23216" xr:uid="{435A1D55-FC3D-4A96-AE62-FA49155326B6}"/>
    <cellStyle name="Normal 18 7 7 2 5 2" xfId="46435" xr:uid="{365143D1-B2D1-4534-B2A9-70F0CA99993B}"/>
    <cellStyle name="Normal 18 7 7 2 6" xfId="27158" xr:uid="{A21833FD-0F85-4EB9-B52F-7D2DD3F84B05}"/>
    <cellStyle name="Normal 18 7 7 3" xfId="5948" xr:uid="{02BF877C-F514-4727-B524-84D6768883C4}"/>
    <cellStyle name="Normal 18 7 7 3 2" xfId="12947" xr:uid="{8AE3C4FE-B66D-474B-AD1E-57FAC47AB3F4}"/>
    <cellStyle name="Normal 18 7 7 3 2 2" xfId="36481" xr:uid="{FF63DF11-E5C4-4C8F-859B-A60146DC8386}"/>
    <cellStyle name="Normal 18 7 7 3 3" xfId="29486" xr:uid="{54C76D8F-4524-4F88-8743-2C14208CAA2E}"/>
    <cellStyle name="Normal 18 7 7 4" xfId="8291" xr:uid="{3E87BD86-76E0-459F-AB96-2BA3B0E704AA}"/>
    <cellStyle name="Normal 18 7 7 4 2" xfId="31825" xr:uid="{53223EFC-6AD2-4869-B519-B9F600B0121A}"/>
    <cellStyle name="Normal 18 7 7 5" xfId="15492" xr:uid="{1A64E8B6-016B-4B86-BD37-A668590C297A}"/>
    <cellStyle name="Normal 18 7 7 5 2" xfId="38993" xr:uid="{EAA40741-FA20-4970-BA55-72B33F826867}"/>
    <cellStyle name="Normal 18 7 7 6" xfId="18835" xr:uid="{FD51E6E9-FCCE-4074-8732-96DF3316C8AF}"/>
    <cellStyle name="Normal 18 7 7 6 2" xfId="42056" xr:uid="{2AB60E5B-A38D-421F-B852-272CD0457755}"/>
    <cellStyle name="Normal 18 7 7 7" xfId="21891" xr:uid="{0C48E215-EB51-4F37-B68B-A19E60CCB1A2}"/>
    <cellStyle name="Normal 18 7 7 7 2" xfId="45110" xr:uid="{ADE54827-F438-4FB6-BC4F-0BD0EA90A731}"/>
    <cellStyle name="Normal 18 7 7 8" xfId="24829" xr:uid="{3F9E853B-025F-43C6-B3EA-11C0E73FA8A5}"/>
    <cellStyle name="Normal 18 7 8" xfId="2221" xr:uid="{DAA01235-4626-4394-9464-191194D21698}"/>
    <cellStyle name="Normal 18 7 8 2" xfId="4577" xr:uid="{1969EE1E-F54E-4E5B-AF49-B1DBD7495668}"/>
    <cellStyle name="Normal 18 7 8 2 2" xfId="11576" xr:uid="{1EAA8D1D-CACA-4395-BD98-B1413341B979}"/>
    <cellStyle name="Normal 18 7 8 2 2 2" xfId="35110" xr:uid="{E6BA2E2B-7FAD-4428-97F1-4BB1E15E8955}"/>
    <cellStyle name="Normal 18 7 8 2 3" xfId="16986" xr:uid="{0ADD4663-C85E-4DED-89DD-FA8513FCECBD}"/>
    <cellStyle name="Normal 18 7 8 2 3 2" xfId="40483" xr:uid="{D2549DA1-AF75-4742-907F-BB8FD8685F25}"/>
    <cellStyle name="Normal 18 7 8 2 4" xfId="20325" xr:uid="{A05E1B0B-7385-4E84-9698-121E6B1CD989}"/>
    <cellStyle name="Normal 18 7 8 2 4 2" xfId="43546" xr:uid="{D62C6985-1607-4583-9D09-A4AEB2DB6521}"/>
    <cellStyle name="Normal 18 7 8 2 5" xfId="23381" xr:uid="{F0C316AC-BCB8-418E-B1D5-63EFA8F685BA}"/>
    <cellStyle name="Normal 18 7 8 2 5 2" xfId="46600" xr:uid="{C300AAD1-8D79-4E96-877B-AEC6B65C7DF8}"/>
    <cellStyle name="Normal 18 7 8 2 6" xfId="28115" xr:uid="{8D769B6A-2AD8-43FF-AC33-9FEBEE194E6F}"/>
    <cellStyle name="Normal 18 7 8 3" xfId="6905" xr:uid="{CD89F712-13D4-4622-9BD9-C5A23E770D3A}"/>
    <cellStyle name="Normal 18 7 8 3 2" xfId="13904" xr:uid="{7BED5340-AB34-4B41-BF0A-66B78BCBFC9E}"/>
    <cellStyle name="Normal 18 7 8 3 2 2" xfId="37438" xr:uid="{51F2D59C-44D3-4641-8617-7E3CFD3D92B8}"/>
    <cellStyle name="Normal 18 7 8 3 3" xfId="30443" xr:uid="{B5C14E3B-E7BB-4007-AB71-06C9C352FDB8}"/>
    <cellStyle name="Normal 18 7 8 4" xfId="9248" xr:uid="{777C0E44-D63A-4E2F-8680-312BA430485D}"/>
    <cellStyle name="Normal 18 7 8 4 2" xfId="32782" xr:uid="{516F8E8A-B442-47E8-8B4B-050A347DF1D2}"/>
    <cellStyle name="Normal 18 7 8 5" xfId="15656" xr:uid="{A5C4B72B-A5C1-4A4E-8E0D-35E420F195E9}"/>
    <cellStyle name="Normal 18 7 8 5 2" xfId="39157" xr:uid="{1E2DBF81-E9B7-4089-90A2-11460551FBD3}"/>
    <cellStyle name="Normal 18 7 8 6" xfId="18999" xr:uid="{F2E96E0F-1D63-4C38-9299-82CAAA328743}"/>
    <cellStyle name="Normal 18 7 8 6 2" xfId="42220" xr:uid="{DCF14620-0214-42A9-861D-8710191E3167}"/>
    <cellStyle name="Normal 18 7 8 7" xfId="22055" xr:uid="{BB802ACC-EF63-420B-AE59-90ABC1DDFCDF}"/>
    <cellStyle name="Normal 18 7 8 7 2" xfId="45274" xr:uid="{DE32D546-E8CE-4864-8726-5831AB7F1CAE}"/>
    <cellStyle name="Normal 18 7 8 8" xfId="25786" xr:uid="{4B211DCC-DEC1-4792-BB61-A30ADA1B0158}"/>
    <cellStyle name="Normal 18 7 9" xfId="2407" xr:uid="{B382C30C-9FE3-4114-8A48-217D47FCCCFE}"/>
    <cellStyle name="Normal 18 7 9 2" xfId="4740" xr:uid="{747D4DC4-808C-4D0F-B917-BB5141C72A25}"/>
    <cellStyle name="Normal 18 7 9 2 2" xfId="11739" xr:uid="{9354C397-FB3B-486C-9457-D111C7C6B394}"/>
    <cellStyle name="Normal 18 7 9 2 2 2" xfId="35273" xr:uid="{2C6A58E9-DAEB-41E1-9829-DC1C39526D63}"/>
    <cellStyle name="Normal 18 7 9 2 3" xfId="28278" xr:uid="{723CB202-BC6C-45ED-8BC6-AE97E5780CE7}"/>
    <cellStyle name="Normal 18 7 9 3" xfId="7068" xr:uid="{4F1BE65E-64F6-480C-8409-54E05B1DF0F2}"/>
    <cellStyle name="Normal 18 7 9 3 2" xfId="14067" xr:uid="{674B3B2B-C8E0-41B1-A654-5E479A4DD035}"/>
    <cellStyle name="Normal 18 7 9 3 2 2" xfId="37601" xr:uid="{3C00CC30-188F-4118-B471-372C2C8DCCAF}"/>
    <cellStyle name="Normal 18 7 9 3 3" xfId="30606" xr:uid="{A618D06B-82DB-43C4-8FDB-464E8396054B}"/>
    <cellStyle name="Normal 18 7 9 4" xfId="9411" xr:uid="{0A95A46A-E517-4A6C-9DEA-4DA514FEF143}"/>
    <cellStyle name="Normal 18 7 9 4 2" xfId="32945" xr:uid="{0C36014D-4CF3-48B8-A0F3-57FE4FDA2D14}"/>
    <cellStyle name="Normal 18 7 9 5" xfId="15864" xr:uid="{F118C7FD-77D4-47E3-B796-E06D719BDE28}"/>
    <cellStyle name="Normal 18 7 9 5 2" xfId="39361" xr:uid="{73FF63ED-8EA2-42E3-B65B-704D0716C9CD}"/>
    <cellStyle name="Normal 18 7 9 6" xfId="19203" xr:uid="{3F11F8ED-11F1-4E31-9957-C34E2CAACBD1}"/>
    <cellStyle name="Normal 18 7 9 6 2" xfId="42424" xr:uid="{22140BF7-EE3D-4979-9A89-010CD2778DC6}"/>
    <cellStyle name="Normal 18 7 9 7" xfId="22259" xr:uid="{52FDFC04-FB9E-4744-BE7A-4E3E724F4711}"/>
    <cellStyle name="Normal 18 7 9 7 2" xfId="45478" xr:uid="{71C8560A-A4AC-4155-92F5-480EFAF0700B}"/>
    <cellStyle name="Normal 18 7 9 8" xfId="25949" xr:uid="{2F6BE30E-3CAB-4D42-9920-5C20789C2423}"/>
    <cellStyle name="Normal 18 8" xfId="414" xr:uid="{685BFCD1-9FFB-4842-8AFF-20BAB93DFBB1}"/>
    <cellStyle name="Normal 18 8 10" xfId="2571" xr:uid="{F205629C-5F0F-463D-9F26-FD0EF76DE282}"/>
    <cellStyle name="Normal 18 8 10 2" xfId="4904" xr:uid="{87AD3166-72E6-4255-8AD6-2AE14A182CFE}"/>
    <cellStyle name="Normal 18 8 10 2 2" xfId="11903" xr:uid="{0B4AA7FA-9DCD-499B-9C0D-39B26232A841}"/>
    <cellStyle name="Normal 18 8 10 2 2 2" xfId="35437" xr:uid="{33B8C552-D8B2-493C-BD36-83768C332A39}"/>
    <cellStyle name="Normal 18 8 10 2 3" xfId="28442" xr:uid="{87625C04-D03F-4C02-BD08-4ADDE7B864E9}"/>
    <cellStyle name="Normal 18 8 10 3" xfId="7232" xr:uid="{CEA11264-33D5-4E56-9FC5-0900540254F2}"/>
    <cellStyle name="Normal 18 8 10 3 2" xfId="14231" xr:uid="{E41E8B99-E6B2-467B-B037-2B7F012AFD14}"/>
    <cellStyle name="Normal 18 8 10 3 2 2" xfId="37765" xr:uid="{998C6980-45BD-41CF-8673-26129322829B}"/>
    <cellStyle name="Normal 18 8 10 3 3" xfId="30770" xr:uid="{F73CDC0B-C38A-40BA-A41D-63A24B6AAA1B}"/>
    <cellStyle name="Normal 18 8 10 4" xfId="9575" xr:uid="{3DB11676-DB44-4D43-8E68-1C00289569BC}"/>
    <cellStyle name="Normal 18 8 10 4 2" xfId="33109" xr:uid="{D4464710-2CD5-4D45-8402-4B6A92E68A2F}"/>
    <cellStyle name="Normal 18 8 10 5" xfId="17165" xr:uid="{710B2542-4C1E-4897-B4EE-7CA1DEAB604E}"/>
    <cellStyle name="Normal 18 8 10 5 2" xfId="40661" xr:uid="{1EABB227-B623-48DD-980A-65DD16BF76C5}"/>
    <cellStyle name="Normal 18 8 10 6" xfId="20503" xr:uid="{B69B1C6A-9AEE-4FF7-A6F2-347C2D471836}"/>
    <cellStyle name="Normal 18 8 10 6 2" xfId="43724" xr:uid="{0E365B50-1782-4BAA-AD11-678E4B764B40}"/>
    <cellStyle name="Normal 18 8 10 7" xfId="23559" xr:uid="{E4AC773B-6F6D-4A11-9DF2-56B473A02113}"/>
    <cellStyle name="Normal 18 8 10 7 2" xfId="46778" xr:uid="{12E6E3EC-BAAB-4761-A918-7466C105EAFB}"/>
    <cellStyle name="Normal 18 8 10 8" xfId="26113" xr:uid="{9522314D-1326-42B3-A2BA-848940C23188}"/>
    <cellStyle name="Normal 18 8 11" xfId="2807" xr:uid="{C5E2F8BF-C553-40FD-99A4-4CA0934AF726}"/>
    <cellStyle name="Normal 18 8 11 2" xfId="9806" xr:uid="{767450EF-421D-4BF7-8963-224820EB87FE}"/>
    <cellStyle name="Normal 18 8 11 2 2" xfId="33340" xr:uid="{0F92FB2A-0ED8-4751-B3E7-CC242C02DB71}"/>
    <cellStyle name="Normal 18 8 11 3" xfId="17342" xr:uid="{2DF7A4AB-67E0-4B41-A58D-B290BC421A23}"/>
    <cellStyle name="Normal 18 8 11 3 2" xfId="40838" xr:uid="{B73A647B-63F1-447C-B2F5-EE6F818106A0}"/>
    <cellStyle name="Normal 18 8 11 4" xfId="20680" xr:uid="{4844F0EF-6A03-46AA-9A2E-328759A2BA95}"/>
    <cellStyle name="Normal 18 8 11 4 2" xfId="43901" xr:uid="{7BC7CBBD-7F7A-480F-9F8F-A0530067A3D8}"/>
    <cellStyle name="Normal 18 8 11 5" xfId="23736" xr:uid="{B9C39BB1-F66B-48F0-A827-1837C069A95B}"/>
    <cellStyle name="Normal 18 8 11 5 2" xfId="46955" xr:uid="{81333D81-3AAB-41D9-B60B-DF13A1414F47}"/>
    <cellStyle name="Normal 18 8 11 6" xfId="26345" xr:uid="{ECAABDD7-5581-4A4A-9FE9-4C0B776AE2A7}"/>
    <cellStyle name="Normal 18 8 12" xfId="5135" xr:uid="{970788BD-2AA4-4E70-9B04-CDE5ED1EDE6D}"/>
    <cellStyle name="Normal 18 8 12 2" xfId="12134" xr:uid="{0F1995B4-85AC-461E-9BA4-4F418A52D841}"/>
    <cellStyle name="Normal 18 8 12 2 2" xfId="35668" xr:uid="{17899233-3E9C-423C-BE7A-5C0931B6D358}"/>
    <cellStyle name="Normal 18 8 12 3" xfId="28673" xr:uid="{0A37FAD2-D55D-4FF0-B0E3-A5047D8C979D}"/>
    <cellStyle name="Normal 18 8 13" xfId="7478" xr:uid="{A16E4D20-0C49-44CB-8BF3-8A27A1993E17}"/>
    <cellStyle name="Normal 18 8 13 2" xfId="31012" xr:uid="{225B4A5F-434B-467F-839A-1534F6EF79DE}"/>
    <cellStyle name="Normal 18 8 14" xfId="14467" xr:uid="{33304DBE-B2E3-46A2-80C1-CAF5245B0022}"/>
    <cellStyle name="Normal 18 8 14 2" xfId="38001" xr:uid="{99E491CE-68C4-42DF-AED5-53CB228DEF33}"/>
    <cellStyle name="Normal 18 8 15" xfId="17847" xr:uid="{B8A53C3D-D996-42BD-B031-414AB223CF8B}"/>
    <cellStyle name="Normal 18 8 15 2" xfId="41069" xr:uid="{9D121C20-7501-4631-B749-6B5FDCAE4BE7}"/>
    <cellStyle name="Normal 18 8 16" xfId="20903" xr:uid="{FFA9B708-FA61-477B-BCC8-BAD328331956}"/>
    <cellStyle name="Normal 18 8 16 2" xfId="44122" xr:uid="{9D971970-A854-43A8-A978-92AC11C44E28}"/>
    <cellStyle name="Normal 18 8 17" xfId="24016" xr:uid="{9810D4EE-4BD6-41D1-87DE-AC9992583D2A}"/>
    <cellStyle name="Normal 18 8 2" xfId="611" xr:uid="{8581C730-CF57-48FD-97A3-04B8745BD6F0}"/>
    <cellStyle name="Normal 18 8 2 2" xfId="1425" xr:uid="{FDB29C62-E1AE-40FC-939B-DFE124AB34D0}"/>
    <cellStyle name="Normal 18 8 2 2 2" xfId="3781" xr:uid="{C09F1C38-B9C1-4ACD-88A8-A5D760552720}"/>
    <cellStyle name="Normal 18 8 2 2 2 2" xfId="10780" xr:uid="{B8713757-4C4C-4005-9CCF-827F8F26E1FE}"/>
    <cellStyle name="Normal 18 8 2 2 2 2 2" xfId="34314" xr:uid="{3205CE6C-EFF2-4D81-A688-73FE09FEE741}"/>
    <cellStyle name="Normal 18 8 2 2 2 3" xfId="27319" xr:uid="{303F8325-F33C-4133-A73E-14D7523DDDEB}"/>
    <cellStyle name="Normal 18 8 2 2 3" xfId="6109" xr:uid="{5A76599D-9606-4668-8F52-1070CE8425DD}"/>
    <cellStyle name="Normal 18 8 2 2 3 2" xfId="13108" xr:uid="{69E2A73D-8061-4B3E-88F2-41F6CD3E10F0}"/>
    <cellStyle name="Normal 18 8 2 2 3 2 2" xfId="36642" xr:uid="{4642E406-1ADC-4F19-B12F-EF1B8D555C97}"/>
    <cellStyle name="Normal 18 8 2 2 3 3" xfId="29647" xr:uid="{05AAD41E-AF3C-4EDF-B284-32F6473AB22A}"/>
    <cellStyle name="Normal 18 8 2 2 4" xfId="8452" xr:uid="{CDF864A5-9425-4477-81C9-BC4FC929B10E}"/>
    <cellStyle name="Normal 18 8 2 2 4 2" xfId="31986" xr:uid="{D24F6458-4907-420E-9874-F428064A2F62}"/>
    <cellStyle name="Normal 18 8 2 2 5" xfId="16025" xr:uid="{27A3A385-387A-4B16-AA68-FA470DAD1AF9}"/>
    <cellStyle name="Normal 18 8 2 2 5 2" xfId="39522" xr:uid="{C979318B-FCB2-428E-9D53-97134080F515}"/>
    <cellStyle name="Normal 18 8 2 2 6" xfId="19364" xr:uid="{A3B08164-9AC6-4679-AEA6-BD10DFC91066}"/>
    <cellStyle name="Normal 18 8 2 2 6 2" xfId="42585" xr:uid="{3AED8B38-F339-4735-AD49-EEA368067849}"/>
    <cellStyle name="Normal 18 8 2 2 7" xfId="22420" xr:uid="{A148EA24-1F6E-4EAC-9F0B-08BADB6EA58F}"/>
    <cellStyle name="Normal 18 8 2 2 7 2" xfId="45639" xr:uid="{23E4A74A-2BB6-4613-86F4-DF05537E1005}"/>
    <cellStyle name="Normal 18 8 2 2 8" xfId="24990" xr:uid="{1CD5A054-2917-458D-BC9E-A5D08FE06652}"/>
    <cellStyle name="Normal 18 8 2 3" xfId="2967" xr:uid="{0E4514D9-3099-48DE-9028-F8905B791274}"/>
    <cellStyle name="Normal 18 8 2 3 2" xfId="9966" xr:uid="{654C2D81-B1BE-469A-A907-22131452CDEA}"/>
    <cellStyle name="Normal 18 8 2 3 2 2" xfId="33500" xr:uid="{F1E01968-886D-467A-B669-C129703D88F5}"/>
    <cellStyle name="Normal 18 8 2 3 3" xfId="26505" xr:uid="{503C44A5-6662-4397-88AA-9B0118C0ADB5}"/>
    <cellStyle name="Normal 18 8 2 4" xfId="5295" xr:uid="{B1E8DD95-2995-4F75-A38D-4E08D56773A2}"/>
    <cellStyle name="Normal 18 8 2 4 2" xfId="12294" xr:uid="{99213857-5723-4790-AAA7-B6ADC337E3D2}"/>
    <cellStyle name="Normal 18 8 2 4 2 2" xfId="35828" xr:uid="{291160E4-32A3-408D-9B97-74127DC872B4}"/>
    <cellStyle name="Normal 18 8 2 4 3" xfId="28833" xr:uid="{BF1241A9-7BA2-45BC-BFED-EA45C171AA47}"/>
    <cellStyle name="Normal 18 8 2 5" xfId="7638" xr:uid="{6B42C4D3-DD21-429C-89E4-E5004555E463}"/>
    <cellStyle name="Normal 18 8 2 5 2" xfId="31172" xr:uid="{1457D815-A787-4F3C-8C26-00A1CA57FC0D}"/>
    <cellStyle name="Normal 18 8 2 6" xfId="14695" xr:uid="{7A22545D-17D6-445B-902E-4309B5C7BFE5}"/>
    <cellStyle name="Normal 18 8 2 6 2" xfId="38197" xr:uid="{583FCAB2-E5AB-4A06-BA00-C9055A0165AA}"/>
    <cellStyle name="Normal 18 8 2 7" xfId="18039" xr:uid="{52651508-E6C3-4F7D-8FD7-8E8456E9D039}"/>
    <cellStyle name="Normal 18 8 2 7 2" xfId="41260" xr:uid="{F1C472A4-47CA-480C-A275-5C980F5B86D7}"/>
    <cellStyle name="Normal 18 8 2 8" xfId="21095" xr:uid="{F44D195A-525A-44B0-A8BB-26EBB1F85680}"/>
    <cellStyle name="Normal 18 8 2 8 2" xfId="44314" xr:uid="{7F537E3C-0586-4A44-BBE8-69371B66B495}"/>
    <cellStyle name="Normal 18 8 2 9" xfId="24176" xr:uid="{B1354AC8-3F1E-494D-A59A-73C81F9E7AC2}"/>
    <cellStyle name="Normal 18 8 3" xfId="772" xr:uid="{4FA9874C-9B8E-4DA0-9631-6EDC87B70A62}"/>
    <cellStyle name="Normal 18 8 3 2" xfId="1585" xr:uid="{D0998713-CEF3-4B14-AD4C-E66210A20220}"/>
    <cellStyle name="Normal 18 8 3 2 2" xfId="3941" xr:uid="{7EF70333-332A-47C6-B5C8-E4962AD8A662}"/>
    <cellStyle name="Normal 18 8 3 2 2 2" xfId="10940" xr:uid="{7525A377-F578-49B4-A540-C0BA20D68180}"/>
    <cellStyle name="Normal 18 8 3 2 2 2 2" xfId="34474" xr:uid="{D9528973-61B9-4590-9CE2-5D7C15D6D174}"/>
    <cellStyle name="Normal 18 8 3 2 2 3" xfId="27479" xr:uid="{A052EEB9-EA7A-4656-B629-1E19FCD20AF4}"/>
    <cellStyle name="Normal 18 8 3 2 3" xfId="6269" xr:uid="{D874C6F4-9BAF-4918-97F8-12372E8D48E5}"/>
    <cellStyle name="Normal 18 8 3 2 3 2" xfId="13268" xr:uid="{9D7E2973-1E37-4C55-AA1B-1010474D01AA}"/>
    <cellStyle name="Normal 18 8 3 2 3 2 2" xfId="36802" xr:uid="{B072651B-3530-4F9B-B27A-2EDE6D6F7E29}"/>
    <cellStyle name="Normal 18 8 3 2 3 3" xfId="29807" xr:uid="{93A397C8-5012-4143-901E-1EAE97B4CF89}"/>
    <cellStyle name="Normal 18 8 3 2 4" xfId="8612" xr:uid="{8AB034AA-67D2-43D5-8827-18C52DF06E34}"/>
    <cellStyle name="Normal 18 8 3 2 4 2" xfId="32146" xr:uid="{26B50EB4-CCBC-4BD6-9E42-22D1EA582FDE}"/>
    <cellStyle name="Normal 18 8 3 2 5" xfId="16185" xr:uid="{251B4A48-73EB-4521-A0D7-5ABE42AFAA5C}"/>
    <cellStyle name="Normal 18 8 3 2 5 2" xfId="39682" xr:uid="{48852EF7-55A5-4118-9212-09D90D4B5FA8}"/>
    <cellStyle name="Normal 18 8 3 2 6" xfId="19524" xr:uid="{E2A8055F-3107-4F2A-A4E3-E5AFB1D31923}"/>
    <cellStyle name="Normal 18 8 3 2 6 2" xfId="42745" xr:uid="{85D30277-B813-4F41-81BB-FCE890156FFE}"/>
    <cellStyle name="Normal 18 8 3 2 7" xfId="22580" xr:uid="{D8784C11-F625-4124-A136-E3489C902BCE}"/>
    <cellStyle name="Normal 18 8 3 2 7 2" xfId="45799" xr:uid="{E9D5864B-659F-4A0E-ABBD-771EBD6577DA}"/>
    <cellStyle name="Normal 18 8 3 2 8" xfId="25150" xr:uid="{59B266B6-3383-42A7-8AA6-DD9913234DD9}"/>
    <cellStyle name="Normal 18 8 3 3" xfId="3128" xr:uid="{34124F63-C7AC-4C17-9AEF-EE8B0F9EE795}"/>
    <cellStyle name="Normal 18 8 3 3 2" xfId="10127" xr:uid="{153646D8-47BD-4E49-9759-715D9050AF1C}"/>
    <cellStyle name="Normal 18 8 3 3 2 2" xfId="33661" xr:uid="{B555C241-8470-480E-8423-5DCA45EB5E4F}"/>
    <cellStyle name="Normal 18 8 3 3 3" xfId="26666" xr:uid="{A8976F96-9B47-492E-A7C5-7CBDEAB267F0}"/>
    <cellStyle name="Normal 18 8 3 4" xfId="5456" xr:uid="{62D8CE23-A4D9-486E-8BBF-57BC3A532224}"/>
    <cellStyle name="Normal 18 8 3 4 2" xfId="12455" xr:uid="{D7BAEDE7-3437-406E-BD10-6CAB5855B680}"/>
    <cellStyle name="Normal 18 8 3 4 2 2" xfId="35989" xr:uid="{64452445-4C16-4655-AEFC-A739ED092AF9}"/>
    <cellStyle name="Normal 18 8 3 4 3" xfId="28994" xr:uid="{A4447E2D-2697-4D4F-8683-57431070FB46}"/>
    <cellStyle name="Normal 18 8 3 5" xfId="7799" xr:uid="{DED8D97A-77E1-4F45-AD38-BCD81E4F349B}"/>
    <cellStyle name="Normal 18 8 3 5 2" xfId="31333" xr:uid="{4901D4C0-361D-4B42-A78F-5FB0AB4FDB65}"/>
    <cellStyle name="Normal 18 8 3 6" xfId="14855" xr:uid="{50FECE61-BAF2-4891-B190-611450A611B1}"/>
    <cellStyle name="Normal 18 8 3 6 2" xfId="38357" xr:uid="{2C48CA4F-3235-4F93-AC30-228F92705B8B}"/>
    <cellStyle name="Normal 18 8 3 7" xfId="18199" xr:uid="{BC13731A-83DB-4AC9-B1AE-91B1E407794C}"/>
    <cellStyle name="Normal 18 8 3 7 2" xfId="41420" xr:uid="{6B2C3E99-9E3B-44A9-9C4E-0921C7C8D833}"/>
    <cellStyle name="Normal 18 8 3 8" xfId="21255" xr:uid="{73B69FE0-D376-4719-B22D-6575A46174F4}"/>
    <cellStyle name="Normal 18 8 3 8 2" xfId="44474" xr:uid="{A7137070-CDE1-4E2F-9F3D-0A66754EA704}"/>
    <cellStyle name="Normal 18 8 3 9" xfId="24337" xr:uid="{7B36266E-8B81-4ACB-9536-693C628EC357}"/>
    <cellStyle name="Normal 18 8 4" xfId="931" xr:uid="{1B36FDAF-235E-4EFC-B103-4799F95CC363}"/>
    <cellStyle name="Normal 18 8 4 2" xfId="1743" xr:uid="{79B20A83-D909-43FB-9912-9D6A48374DDD}"/>
    <cellStyle name="Normal 18 8 4 2 2" xfId="4099" xr:uid="{E4839E56-24FD-4315-9995-77D7246E5B70}"/>
    <cellStyle name="Normal 18 8 4 2 2 2" xfId="11098" xr:uid="{12843C22-6F11-4FF2-975D-51BAC3233E68}"/>
    <cellStyle name="Normal 18 8 4 2 2 2 2" xfId="34632" xr:uid="{1CF40148-E385-4201-B94F-AFB81F4E4D95}"/>
    <cellStyle name="Normal 18 8 4 2 2 3" xfId="27637" xr:uid="{532B65E5-9050-4FBB-A2A3-9B47D0178617}"/>
    <cellStyle name="Normal 18 8 4 2 3" xfId="6427" xr:uid="{B5B6EF2F-EFB9-4F7F-8493-AD45AAFE67D5}"/>
    <cellStyle name="Normal 18 8 4 2 3 2" xfId="13426" xr:uid="{6D56EDAF-BEB0-4B06-B645-45AB6FA891B2}"/>
    <cellStyle name="Normal 18 8 4 2 3 2 2" xfId="36960" xr:uid="{DA141B11-1EF7-4497-97E1-D4A6DDAD76E8}"/>
    <cellStyle name="Normal 18 8 4 2 3 3" xfId="29965" xr:uid="{2CB70103-DF96-4EE1-94D0-23783C83E1DE}"/>
    <cellStyle name="Normal 18 8 4 2 4" xfId="8770" xr:uid="{C85220DD-D351-4239-B456-AE8694FDCD56}"/>
    <cellStyle name="Normal 18 8 4 2 4 2" xfId="32304" xr:uid="{4A405D03-DB83-4BC3-9556-5079613647BE}"/>
    <cellStyle name="Normal 18 8 4 2 5" xfId="16343" xr:uid="{88B07D3A-7908-4F86-9809-D1EE5737A928}"/>
    <cellStyle name="Normal 18 8 4 2 5 2" xfId="39840" xr:uid="{E4021027-F8D3-452C-9E0C-CB4C111F2D17}"/>
    <cellStyle name="Normal 18 8 4 2 6" xfId="19682" xr:uid="{12A09912-977B-4EE3-9DC2-35F97A29F100}"/>
    <cellStyle name="Normal 18 8 4 2 6 2" xfId="42903" xr:uid="{3B184783-DB67-47CF-B6CC-5EBBD0432947}"/>
    <cellStyle name="Normal 18 8 4 2 7" xfId="22738" xr:uid="{A30AC5D2-5909-4CE3-8D71-320BBEA3BFA0}"/>
    <cellStyle name="Normal 18 8 4 2 7 2" xfId="45957" xr:uid="{472DC573-EA01-4F44-B885-73E167F8A14F}"/>
    <cellStyle name="Normal 18 8 4 2 8" xfId="25308" xr:uid="{E927185E-3A1E-4B35-8AD7-77C3C6244A94}"/>
    <cellStyle name="Normal 18 8 4 3" xfId="3287" xr:uid="{A186ACDC-78F8-4741-BD14-CA31D6BEC9B8}"/>
    <cellStyle name="Normal 18 8 4 3 2" xfId="10286" xr:uid="{9ABBFA2A-58F7-4E1F-97E6-7590D13484E9}"/>
    <cellStyle name="Normal 18 8 4 3 2 2" xfId="33820" xr:uid="{2EB09B82-843F-441F-9535-CB6A9F352F6C}"/>
    <cellStyle name="Normal 18 8 4 3 3" xfId="26825" xr:uid="{F967932B-F1DA-478F-81DB-47D0A9C47725}"/>
    <cellStyle name="Normal 18 8 4 4" xfId="5615" xr:uid="{21C826AC-6A42-4C99-8C67-8BE68271F0C6}"/>
    <cellStyle name="Normal 18 8 4 4 2" xfId="12614" xr:uid="{97CF00CC-50F1-4A5E-A26A-E5E420B0702C}"/>
    <cellStyle name="Normal 18 8 4 4 2 2" xfId="36148" xr:uid="{5B036C93-7FB7-4D86-9A38-5A1C39B182B5}"/>
    <cellStyle name="Normal 18 8 4 4 3" xfId="29153" xr:uid="{F9E43213-FFC1-4A62-990F-B9C6D5D8B141}"/>
    <cellStyle name="Normal 18 8 4 5" xfId="7958" xr:uid="{25D95D8E-D242-4EBC-8B68-3C741D8F2749}"/>
    <cellStyle name="Normal 18 8 4 5 2" xfId="31492" xr:uid="{DB3EC56D-5035-4D8E-92E3-59CBEEFDA8A4}"/>
    <cellStyle name="Normal 18 8 4 6" xfId="15013" xr:uid="{FE37419E-7AA4-40B7-B3AE-B0F4E95C4ECE}"/>
    <cellStyle name="Normal 18 8 4 6 2" xfId="38515" xr:uid="{0B4F0887-7078-41FF-B2B9-1007C5291B5B}"/>
    <cellStyle name="Normal 18 8 4 7" xfId="18357" xr:uid="{BBDB987F-86F0-48F4-8684-9AA7B55AFFB2}"/>
    <cellStyle name="Normal 18 8 4 7 2" xfId="41578" xr:uid="{C540A449-244C-448B-8F9E-2FA846909BD4}"/>
    <cellStyle name="Normal 18 8 4 8" xfId="21413" xr:uid="{00953B5F-B258-4075-A1A9-D107D7275197}"/>
    <cellStyle name="Normal 18 8 4 8 2" xfId="44632" xr:uid="{E1871E0E-177A-4EFF-9A7E-D22C025B9F21}"/>
    <cellStyle name="Normal 18 8 4 9" xfId="24496" xr:uid="{2407D27D-5100-4F20-B99C-A19C737F3580}"/>
    <cellStyle name="Normal 18 8 5" xfId="1091" xr:uid="{06A4692D-9154-432A-AEDE-69F0F4E1EF0A}"/>
    <cellStyle name="Normal 18 8 5 2" xfId="1902" xr:uid="{113CD78D-6163-4921-9F97-C80744E6504D}"/>
    <cellStyle name="Normal 18 8 5 2 2" xfId="4258" xr:uid="{C5D68BA1-C56F-4207-BE91-77D9AD317EFC}"/>
    <cellStyle name="Normal 18 8 5 2 2 2" xfId="11257" xr:uid="{02A00600-0795-427F-99F6-E1BCFFCFE115}"/>
    <cellStyle name="Normal 18 8 5 2 2 2 2" xfId="34791" xr:uid="{CEF0F85B-76BC-4B75-8F00-C962F16F5C28}"/>
    <cellStyle name="Normal 18 8 5 2 2 3" xfId="27796" xr:uid="{D8EAF37B-DBAD-420C-8E61-8415EE9BD009}"/>
    <cellStyle name="Normal 18 8 5 2 3" xfId="6586" xr:uid="{43E8A2CF-B750-4745-8B4C-F7526D461969}"/>
    <cellStyle name="Normal 18 8 5 2 3 2" xfId="13585" xr:uid="{DFC00406-2112-49C0-9879-080CE5C226AB}"/>
    <cellStyle name="Normal 18 8 5 2 3 2 2" xfId="37119" xr:uid="{CACD07DA-A1E4-4B44-8712-2C5BEC780645}"/>
    <cellStyle name="Normal 18 8 5 2 3 3" xfId="30124" xr:uid="{C5D92DE2-ACD7-4382-B7D6-C302CE1B54F5}"/>
    <cellStyle name="Normal 18 8 5 2 4" xfId="8929" xr:uid="{8D785935-D56F-49D3-8A92-346733E76524}"/>
    <cellStyle name="Normal 18 8 5 2 4 2" xfId="32463" xr:uid="{DADF3FD0-297C-4192-BD8D-0E8E94C02C7F}"/>
    <cellStyle name="Normal 18 8 5 2 5" xfId="16502" xr:uid="{CFB64975-0B15-4576-97C7-32397CC631D9}"/>
    <cellStyle name="Normal 18 8 5 2 5 2" xfId="39999" xr:uid="{246E5B7D-D5AB-4708-9610-D702B9E5ED3A}"/>
    <cellStyle name="Normal 18 8 5 2 6" xfId="19841" xr:uid="{CF6C33C2-564F-43FC-B6EA-D1C54DA94866}"/>
    <cellStyle name="Normal 18 8 5 2 6 2" xfId="43062" xr:uid="{BA559279-F9BA-43F6-8C6A-2BB16E3B8DBD}"/>
    <cellStyle name="Normal 18 8 5 2 7" xfId="22897" xr:uid="{11B0336E-2746-42FC-97BC-95EDAD104D8F}"/>
    <cellStyle name="Normal 18 8 5 2 7 2" xfId="46116" xr:uid="{48BF802B-026B-499B-9B36-684ABD9A7247}"/>
    <cellStyle name="Normal 18 8 5 2 8" xfId="25467" xr:uid="{0CA9AD43-CBA7-4678-A144-CD8F69D52A81}"/>
    <cellStyle name="Normal 18 8 5 3" xfId="3447" xr:uid="{635D6FB0-1B2A-472C-BA53-3B84ABA5B58C}"/>
    <cellStyle name="Normal 18 8 5 3 2" xfId="10446" xr:uid="{23A41F37-757C-415F-9E47-36C43F35EEB1}"/>
    <cellStyle name="Normal 18 8 5 3 2 2" xfId="33980" xr:uid="{9F82F688-2F10-4129-8E7F-B639FDE73269}"/>
    <cellStyle name="Normal 18 8 5 3 3" xfId="26985" xr:uid="{16AFCE40-D60D-4A5B-9C3E-08A6E6C8E028}"/>
    <cellStyle name="Normal 18 8 5 4" xfId="5775" xr:uid="{14081405-874B-48E3-AF77-2BBA724F988C}"/>
    <cellStyle name="Normal 18 8 5 4 2" xfId="12774" xr:uid="{C5266473-3B96-491C-A1A3-572698CC9245}"/>
    <cellStyle name="Normal 18 8 5 4 2 2" xfId="36308" xr:uid="{57D32D8C-0FE6-4DA2-9389-B99FDB7F122A}"/>
    <cellStyle name="Normal 18 8 5 4 3" xfId="29313" xr:uid="{F6DBC7F1-11DD-4BD8-9602-BB7B7B9531AE}"/>
    <cellStyle name="Normal 18 8 5 5" xfId="8118" xr:uid="{AC1F6657-8386-49E1-8393-502BA33BA6F9}"/>
    <cellStyle name="Normal 18 8 5 5 2" xfId="31652" xr:uid="{EA4AEE93-57BE-4F6B-B97D-79093663612E}"/>
    <cellStyle name="Normal 18 8 5 6" xfId="15172" xr:uid="{3545C90F-8CB9-4E2C-B53B-C4B1716833FB}"/>
    <cellStyle name="Normal 18 8 5 6 2" xfId="38674" xr:uid="{E5675121-5164-4D26-BDC9-93A27478631C}"/>
    <cellStyle name="Normal 18 8 5 7" xfId="18516" xr:uid="{DC583570-9988-4E43-8EFF-C28870D12A6B}"/>
    <cellStyle name="Normal 18 8 5 7 2" xfId="41737" xr:uid="{9E843224-BABB-4274-B7EE-D611060F118C}"/>
    <cellStyle name="Normal 18 8 5 8" xfId="21572" xr:uid="{D4101F2D-A92A-47B5-A05B-D119F53E6672}"/>
    <cellStyle name="Normal 18 8 5 8 2" xfId="44791" xr:uid="{DD923324-4920-4B13-8436-F7268B82AFE3}"/>
    <cellStyle name="Normal 18 8 5 9" xfId="24656" xr:uid="{A36B432F-3CEE-4D83-8FCC-B1F9F71DBD8E}"/>
    <cellStyle name="Normal 18 8 6" xfId="2062" xr:uid="{A5E218FD-608D-4E4D-B550-4EB2CBD00887}"/>
    <cellStyle name="Normal 18 8 6 2" xfId="4418" xr:uid="{7F90917B-A3B9-4573-9840-4561E3D4165A}"/>
    <cellStyle name="Normal 18 8 6 2 2" xfId="11417" xr:uid="{39F723D0-BB52-4F20-9666-6E1DA3288568}"/>
    <cellStyle name="Normal 18 8 6 2 2 2" xfId="34951" xr:uid="{187FB7E3-5BA2-406B-A349-F3CD1818FE0C}"/>
    <cellStyle name="Normal 18 8 6 2 3" xfId="16662" xr:uid="{4F4B17ED-996E-4A4B-B5F6-0BA6DFA4D518}"/>
    <cellStyle name="Normal 18 8 6 2 3 2" xfId="40159" xr:uid="{BA5FCA7A-8A3D-4745-988A-DB0604D6E603}"/>
    <cellStyle name="Normal 18 8 6 2 4" xfId="20001" xr:uid="{B4B2EA84-6331-4BC9-9E04-7832F7EA3C0B}"/>
    <cellStyle name="Normal 18 8 6 2 4 2" xfId="43222" xr:uid="{BCDC0156-3FDE-4B44-B2A3-A3311D14D47B}"/>
    <cellStyle name="Normal 18 8 6 2 5" xfId="23057" xr:uid="{BE87A83A-9730-475E-B13B-DEC76B9376D9}"/>
    <cellStyle name="Normal 18 8 6 2 5 2" xfId="46276" xr:uid="{5037A763-03F7-44BA-ACF9-2CD191477280}"/>
    <cellStyle name="Normal 18 8 6 2 6" xfId="27956" xr:uid="{4937213C-2D85-4958-A376-1004D940171B}"/>
    <cellStyle name="Normal 18 8 6 3" xfId="6746" xr:uid="{898FABED-7D15-4EAD-ADF7-A2ADF6F0CEF9}"/>
    <cellStyle name="Normal 18 8 6 3 2" xfId="13745" xr:uid="{F8E564FE-6602-46D8-98EA-185DF5D6BDCB}"/>
    <cellStyle name="Normal 18 8 6 3 2 2" xfId="37279" xr:uid="{335342FA-9FEA-412E-BC82-609828AF37EF}"/>
    <cellStyle name="Normal 18 8 6 3 3" xfId="30284" xr:uid="{969BCFEA-A9EA-4A3B-ADDF-D0968B5F8E5C}"/>
    <cellStyle name="Normal 18 8 6 4" xfId="9089" xr:uid="{BE1045BA-82DF-4382-BF6C-D84CD0B54F30}"/>
    <cellStyle name="Normal 18 8 6 4 2" xfId="32623" xr:uid="{2E5843E5-4960-4122-B112-1C17BF08B789}"/>
    <cellStyle name="Normal 18 8 6 5" xfId="15333" xr:uid="{A8714ED2-955B-4ECF-BF9B-E29F561F825A}"/>
    <cellStyle name="Normal 18 8 6 5 2" xfId="38834" xr:uid="{341FC7C8-2080-4F1A-8D63-112B0DEB3C5F}"/>
    <cellStyle name="Normal 18 8 6 6" xfId="18676" xr:uid="{4B52ABCC-30B2-481C-869F-EF92A775450D}"/>
    <cellStyle name="Normal 18 8 6 6 2" xfId="41897" xr:uid="{5583F84A-6C9D-44AC-A611-F82BCCD70137}"/>
    <cellStyle name="Normal 18 8 6 7" xfId="21732" xr:uid="{F283128A-4D46-4D8C-890C-5B3C17B0AEC2}"/>
    <cellStyle name="Normal 18 8 6 7 2" xfId="44951" xr:uid="{61F35C30-B786-4FD5-AA01-B96F9B90549D}"/>
    <cellStyle name="Normal 18 8 6 8" xfId="25627" xr:uid="{87E6A55E-7F88-4338-BD01-B2D0E3265E42}"/>
    <cellStyle name="Normal 18 8 7" xfId="1265" xr:uid="{3D23D093-C534-49BF-A0E1-C54D6706269E}"/>
    <cellStyle name="Normal 18 8 7 2" xfId="3621" xr:uid="{B7274756-1EC6-4C22-8C29-3B855C4E634C}"/>
    <cellStyle name="Normal 18 8 7 2 2" xfId="10620" xr:uid="{80FFD795-C1B3-4C8C-B77C-CBAC8F8C93FA}"/>
    <cellStyle name="Normal 18 8 7 2 2 2" xfId="34154" xr:uid="{E1DC95F5-DA70-412A-91C0-7CD3084D95A7}"/>
    <cellStyle name="Normal 18 8 7 2 3" xfId="16822" xr:uid="{1D8A6F8A-9049-4F0F-8C1E-4B241AE2BA7A}"/>
    <cellStyle name="Normal 18 8 7 2 3 2" xfId="40319" xr:uid="{DB8AE7EC-F271-4252-B5D0-3ECD2505BEAF}"/>
    <cellStyle name="Normal 18 8 7 2 4" xfId="20161" xr:uid="{3723F198-F26C-4F82-9F1D-19A73D2F67CB}"/>
    <cellStyle name="Normal 18 8 7 2 4 2" xfId="43382" xr:uid="{E2F321F4-D76A-495B-A2FA-323430495501}"/>
    <cellStyle name="Normal 18 8 7 2 5" xfId="23217" xr:uid="{AC7AC680-C2B6-404F-8D9D-543413CA7655}"/>
    <cellStyle name="Normal 18 8 7 2 5 2" xfId="46436" xr:uid="{7693803A-4375-4E23-9C33-9EEE639EB84B}"/>
    <cellStyle name="Normal 18 8 7 2 6" xfId="27159" xr:uid="{7C0BD2C0-8A32-42C8-BAB5-96792844D000}"/>
    <cellStyle name="Normal 18 8 7 3" xfId="5949" xr:uid="{A7EB6BA4-4472-4720-97C3-23B2911B33A5}"/>
    <cellStyle name="Normal 18 8 7 3 2" xfId="12948" xr:uid="{D0FD9F0D-9A9F-410D-A933-8B67F6D43C8E}"/>
    <cellStyle name="Normal 18 8 7 3 2 2" xfId="36482" xr:uid="{FFE5BFFC-9FD3-4EA8-8DD0-94BB6B36E1F2}"/>
    <cellStyle name="Normal 18 8 7 3 3" xfId="29487" xr:uid="{7575BD91-9840-4A90-B5EB-356AF8E863F6}"/>
    <cellStyle name="Normal 18 8 7 4" xfId="8292" xr:uid="{F4CC1785-1A83-45B7-BD1F-1030E65E248F}"/>
    <cellStyle name="Normal 18 8 7 4 2" xfId="31826" xr:uid="{E90E36BD-3727-4DAE-9810-58E9C27D5E04}"/>
    <cellStyle name="Normal 18 8 7 5" xfId="15493" xr:uid="{AEEFEF23-D6E5-41B4-8556-09D0585960B5}"/>
    <cellStyle name="Normal 18 8 7 5 2" xfId="38994" xr:uid="{28387FA1-2F96-4930-8FF6-FF9C0C8189A5}"/>
    <cellStyle name="Normal 18 8 7 6" xfId="18836" xr:uid="{68A79A95-950E-4385-BC25-03FB4539947E}"/>
    <cellStyle name="Normal 18 8 7 6 2" xfId="42057" xr:uid="{6D1B00F2-1372-4E5C-BDC0-281B6BBEB2B1}"/>
    <cellStyle name="Normal 18 8 7 7" xfId="21892" xr:uid="{79619356-6741-4B39-9448-3755E1B45370}"/>
    <cellStyle name="Normal 18 8 7 7 2" xfId="45111" xr:uid="{000D034E-B48A-470F-B478-69D97D1B0707}"/>
    <cellStyle name="Normal 18 8 7 8" xfId="24830" xr:uid="{6BA01771-A9D5-4A45-8B3E-487DD28549FD}"/>
    <cellStyle name="Normal 18 8 8" xfId="2222" xr:uid="{0724520C-7C3C-455C-A56C-64035F0F854E}"/>
    <cellStyle name="Normal 18 8 8 2" xfId="4578" xr:uid="{84D2DF64-47B1-4987-BFEB-0AD64134C488}"/>
    <cellStyle name="Normal 18 8 8 2 2" xfId="11577" xr:uid="{095FF734-5BAF-40BF-BD62-DC63DE7F725D}"/>
    <cellStyle name="Normal 18 8 8 2 2 2" xfId="35111" xr:uid="{D3D86B89-76F4-43C2-B4F1-F070973CA508}"/>
    <cellStyle name="Normal 18 8 8 2 3" xfId="16987" xr:uid="{CF36A2FD-0B85-4E1D-92AD-92AD5AFE5195}"/>
    <cellStyle name="Normal 18 8 8 2 3 2" xfId="40484" xr:uid="{5816A1A4-1331-4C2F-95DF-0DBCF4937081}"/>
    <cellStyle name="Normal 18 8 8 2 4" xfId="20326" xr:uid="{854227BF-A49B-4D92-9203-575F163A9BB0}"/>
    <cellStyle name="Normal 18 8 8 2 4 2" xfId="43547" xr:uid="{5B248418-F1FB-4C29-BA18-CBD8896FBCB5}"/>
    <cellStyle name="Normal 18 8 8 2 5" xfId="23382" xr:uid="{9BA10B5B-02D9-4C4C-8A8F-705CA9E74A8F}"/>
    <cellStyle name="Normal 18 8 8 2 5 2" xfId="46601" xr:uid="{A0AB496F-C427-47AB-BDD2-03CFC0F9CAC4}"/>
    <cellStyle name="Normal 18 8 8 2 6" xfId="28116" xr:uid="{356FF51D-BF6A-4274-A4D8-CAC94174A19D}"/>
    <cellStyle name="Normal 18 8 8 3" xfId="6906" xr:uid="{131D4902-FFF1-46C7-A20D-4FC2C6D5F32A}"/>
    <cellStyle name="Normal 18 8 8 3 2" xfId="13905" xr:uid="{48666A6A-01CC-4F31-B99A-EDA02460E11F}"/>
    <cellStyle name="Normal 18 8 8 3 2 2" xfId="37439" xr:uid="{29052EBC-5F6D-4184-B416-D57827BD9964}"/>
    <cellStyle name="Normal 18 8 8 3 3" xfId="30444" xr:uid="{AD0D4354-B835-4F28-AD82-7084F2C26EF2}"/>
    <cellStyle name="Normal 18 8 8 4" xfId="9249" xr:uid="{78C1B0A1-24D9-4BE2-BBA4-6137BE64BD79}"/>
    <cellStyle name="Normal 18 8 8 4 2" xfId="32783" xr:uid="{42972894-D225-4A01-9E1C-B88911FB9F64}"/>
    <cellStyle name="Normal 18 8 8 5" xfId="15657" xr:uid="{83266627-6E05-40EF-9C79-50B5D2974CE9}"/>
    <cellStyle name="Normal 18 8 8 5 2" xfId="39158" xr:uid="{D352CC9D-0BC8-4BCD-9F8B-1D0D50628170}"/>
    <cellStyle name="Normal 18 8 8 6" xfId="19000" xr:uid="{594FD8C4-AE4D-4D04-AB02-03491B0EB88C}"/>
    <cellStyle name="Normal 18 8 8 6 2" xfId="42221" xr:uid="{55653FE5-BC62-403D-B388-0E53408138BB}"/>
    <cellStyle name="Normal 18 8 8 7" xfId="22056" xr:uid="{4C70AEAE-1602-4689-8833-608296C1AE6D}"/>
    <cellStyle name="Normal 18 8 8 7 2" xfId="45275" xr:uid="{3B7611D4-C885-4EE2-8E9B-AD47DC5B4A41}"/>
    <cellStyle name="Normal 18 8 8 8" xfId="25787" xr:uid="{0AFC3378-55DB-4BD7-9EC6-300321C68F98}"/>
    <cellStyle name="Normal 18 8 9" xfId="2408" xr:uid="{217EB629-2C4F-4001-AB5F-A2EAF802F4C5}"/>
    <cellStyle name="Normal 18 8 9 2" xfId="4741" xr:uid="{F261FEE2-0307-46B9-970E-39E7A7983873}"/>
    <cellStyle name="Normal 18 8 9 2 2" xfId="11740" xr:uid="{DD043463-ED76-49A9-8C7D-D6E370FB7072}"/>
    <cellStyle name="Normal 18 8 9 2 2 2" xfId="35274" xr:uid="{F1D23F3E-69F6-4A20-B54C-40DD6A60930D}"/>
    <cellStyle name="Normal 18 8 9 2 3" xfId="28279" xr:uid="{75A43EB2-8AD3-4DB7-A052-1291952F2C2C}"/>
    <cellStyle name="Normal 18 8 9 3" xfId="7069" xr:uid="{59664D31-BFCE-457F-8E5E-2230349C8EC8}"/>
    <cellStyle name="Normal 18 8 9 3 2" xfId="14068" xr:uid="{95F7681E-85BB-45D2-8FC6-16494CD211FF}"/>
    <cellStyle name="Normal 18 8 9 3 2 2" xfId="37602" xr:uid="{CD35F012-3763-4CDF-985B-6D3C4278C763}"/>
    <cellStyle name="Normal 18 8 9 3 3" xfId="30607" xr:uid="{5A85D7FF-EE0E-43A1-8E9B-24D4ACB0C08A}"/>
    <cellStyle name="Normal 18 8 9 4" xfId="9412" xr:uid="{0E42ADEB-1606-4D3C-8991-E97AD763B864}"/>
    <cellStyle name="Normal 18 8 9 4 2" xfId="32946" xr:uid="{6E058B6F-C526-4081-8735-841D62623BCA}"/>
    <cellStyle name="Normal 18 8 9 5" xfId="15865" xr:uid="{C1213BA4-48A1-4665-81CF-382E0E5BACE9}"/>
    <cellStyle name="Normal 18 8 9 5 2" xfId="39362" xr:uid="{4384141B-9A08-42EA-A75A-23247F3C1FA9}"/>
    <cellStyle name="Normal 18 8 9 6" xfId="19204" xr:uid="{48622591-941B-44C1-A868-4F0D72BA27AE}"/>
    <cellStyle name="Normal 18 8 9 6 2" xfId="42425" xr:uid="{12E60266-F6B5-42A5-86E7-16EBE111BEA6}"/>
    <cellStyle name="Normal 18 8 9 7" xfId="22260" xr:uid="{A2F85114-33BB-4338-A3F5-0EE25FBA2005}"/>
    <cellStyle name="Normal 18 8 9 7 2" xfId="45479" xr:uid="{6FE0B407-2225-442B-B692-81BF7910183B}"/>
    <cellStyle name="Normal 18 8 9 8" xfId="25950" xr:uid="{AFCFC560-92C6-412B-8194-6CFD51E25AFC}"/>
    <cellStyle name="Normal 18 9" xfId="415" xr:uid="{E20BFDD1-6B67-4A1B-807C-0CE0B06A64FD}"/>
    <cellStyle name="Normal 18 9 10" xfId="2572" xr:uid="{08FEFB4F-F73F-4C2D-B5DD-96C0E6E765F9}"/>
    <cellStyle name="Normal 18 9 10 2" xfId="4905" xr:uid="{2C8C3823-C574-46B6-AE19-109E45D0E7B3}"/>
    <cellStyle name="Normal 18 9 10 2 2" xfId="11904" xr:uid="{432C15D0-E7F6-4FCA-9991-4053E880F697}"/>
    <cellStyle name="Normal 18 9 10 2 2 2" xfId="35438" xr:uid="{D65949B4-87D8-4F3B-9244-55043859622A}"/>
    <cellStyle name="Normal 18 9 10 2 3" xfId="28443" xr:uid="{BCCE437B-3545-4CD5-A1F2-4868F0D9A742}"/>
    <cellStyle name="Normal 18 9 10 3" xfId="7233" xr:uid="{D7548605-22D5-4B13-BB7B-84AD0A06496B}"/>
    <cellStyle name="Normal 18 9 10 3 2" xfId="14232" xr:uid="{3B5350D4-CF42-4F4F-8717-74B1A1C37DA4}"/>
    <cellStyle name="Normal 18 9 10 3 2 2" xfId="37766" xr:uid="{287327C9-2B77-423F-AA22-3149A62FFC3F}"/>
    <cellStyle name="Normal 18 9 10 3 3" xfId="30771" xr:uid="{5B255329-17D3-4062-B327-E6A272446A4B}"/>
    <cellStyle name="Normal 18 9 10 4" xfId="9576" xr:uid="{64EDA9F9-607D-4C66-AC50-E08A3F6B4F44}"/>
    <cellStyle name="Normal 18 9 10 4 2" xfId="33110" xr:uid="{A498B37A-853C-4A13-ABE4-C9AEC463BD92}"/>
    <cellStyle name="Normal 18 9 10 5" xfId="17166" xr:uid="{DC043DFA-BF87-41BF-B1E9-B6C0FEC45D9C}"/>
    <cellStyle name="Normal 18 9 10 5 2" xfId="40662" xr:uid="{755ECA2A-1FFD-46F8-8ECA-40961D55A87D}"/>
    <cellStyle name="Normal 18 9 10 6" xfId="20504" xr:uid="{CD2431DB-9417-4553-96DA-ED082D9AD99E}"/>
    <cellStyle name="Normal 18 9 10 6 2" xfId="43725" xr:uid="{3768A478-C06B-49B6-8D9C-F3C6272E43D5}"/>
    <cellStyle name="Normal 18 9 10 7" xfId="23560" xr:uid="{DD8389C1-6F3F-40EE-A54D-A40DF39018EF}"/>
    <cellStyle name="Normal 18 9 10 7 2" xfId="46779" xr:uid="{AC6C1999-EBEF-42FF-8C99-D1657D4F7D9E}"/>
    <cellStyle name="Normal 18 9 10 8" xfId="26114" xr:uid="{F297E8E1-4253-464D-A274-F5A435BAE889}"/>
    <cellStyle name="Normal 18 9 11" xfId="2808" xr:uid="{F9D92AC5-E637-4F98-8CC9-D9B9B36E8DBA}"/>
    <cellStyle name="Normal 18 9 11 2" xfId="9807" xr:uid="{C416817A-178F-47D5-A885-251E2BB03A5B}"/>
    <cellStyle name="Normal 18 9 11 2 2" xfId="33341" xr:uid="{FD00C62E-7016-4378-97D1-2061E93C05B7}"/>
    <cellStyle name="Normal 18 9 11 3" xfId="17343" xr:uid="{9EB61897-EA57-43FF-90CC-AB4F6B3CD9E7}"/>
    <cellStyle name="Normal 18 9 11 3 2" xfId="40839" xr:uid="{B3E445EE-DDBA-4E86-B52A-2B25694F76DC}"/>
    <cellStyle name="Normal 18 9 11 4" xfId="20681" xr:uid="{5F1A176D-5FE7-473A-A7EC-BD37E89D8932}"/>
    <cellStyle name="Normal 18 9 11 4 2" xfId="43902" xr:uid="{BC440AE2-206D-447C-8AC6-D3AD48FE2E52}"/>
    <cellStyle name="Normal 18 9 11 5" xfId="23737" xr:uid="{6A8407AA-C58D-4597-979A-05D9119B2271}"/>
    <cellStyle name="Normal 18 9 11 5 2" xfId="46956" xr:uid="{10C205CC-3823-48CB-83D7-9EBE379D8C27}"/>
    <cellStyle name="Normal 18 9 11 6" xfId="26346" xr:uid="{1F0D4EB2-7A57-4E43-AD9E-61559D8707D6}"/>
    <cellStyle name="Normal 18 9 12" xfId="5136" xr:uid="{415DD1B1-7B7F-4021-8700-5CB5DD9E1656}"/>
    <cellStyle name="Normal 18 9 12 2" xfId="12135" xr:uid="{B85CCFF4-67FD-4B91-ADE6-537AE7A2A522}"/>
    <cellStyle name="Normal 18 9 12 2 2" xfId="35669" xr:uid="{44E15030-AAC2-44F7-BA09-34699BAF2362}"/>
    <cellStyle name="Normal 18 9 12 3" xfId="28674" xr:uid="{37E8EAF8-D85D-423C-8D94-FCBAFBCF615E}"/>
    <cellStyle name="Normal 18 9 13" xfId="7479" xr:uid="{D673B8C4-0053-49AC-AF19-68CCAFB7BF95}"/>
    <cellStyle name="Normal 18 9 13 2" xfId="31013" xr:uid="{8EDBB0C8-276A-4E1B-918C-19424BDBF8C3}"/>
    <cellStyle name="Normal 18 9 14" xfId="14468" xr:uid="{8E790BBD-258E-4B47-901A-0881FDFB202A}"/>
    <cellStyle name="Normal 18 9 14 2" xfId="38002" xr:uid="{1501C7CA-05F4-4DE1-BF30-4A0E478CC11C}"/>
    <cellStyle name="Normal 18 9 15" xfId="17848" xr:uid="{48EF8509-CC20-463E-912B-D07B19187E3F}"/>
    <cellStyle name="Normal 18 9 15 2" xfId="41070" xr:uid="{89308EBA-0967-4C26-8391-8426891AC95C}"/>
    <cellStyle name="Normal 18 9 16" xfId="20904" xr:uid="{7270E9C5-2CD3-41B8-B068-55345F21C271}"/>
    <cellStyle name="Normal 18 9 16 2" xfId="44123" xr:uid="{702C06CD-2CBE-4E1B-89F9-33C88733A54F}"/>
    <cellStyle name="Normal 18 9 17" xfId="24017" xr:uid="{F7B5C0C5-D58C-4EF8-A244-A023D67ECF4D}"/>
    <cellStyle name="Normal 18 9 2" xfId="612" xr:uid="{56E9C781-E7E2-4AA5-9A34-8521ED7B2AA9}"/>
    <cellStyle name="Normal 18 9 2 2" xfId="1426" xr:uid="{D58D8C95-C8E2-47B4-990C-4E051E8872DD}"/>
    <cellStyle name="Normal 18 9 2 2 2" xfId="3782" xr:uid="{E5E9010E-38AC-44D0-A1C7-0E261249B803}"/>
    <cellStyle name="Normal 18 9 2 2 2 2" xfId="10781" xr:uid="{EE6F96FD-722E-4A89-98C8-3CF7F10D40D2}"/>
    <cellStyle name="Normal 18 9 2 2 2 2 2" xfId="34315" xr:uid="{338A819C-79C3-4C76-88CE-415917477818}"/>
    <cellStyle name="Normal 18 9 2 2 2 3" xfId="27320" xr:uid="{3B70EF78-B38C-41BD-860C-70C70999D357}"/>
    <cellStyle name="Normal 18 9 2 2 3" xfId="6110" xr:uid="{31A8F8B7-BCA0-459A-8D0B-47AA4F8EA86F}"/>
    <cellStyle name="Normal 18 9 2 2 3 2" xfId="13109" xr:uid="{0D0FCBB4-1E1F-41F5-B12C-C2BFB9D13558}"/>
    <cellStyle name="Normal 18 9 2 2 3 2 2" xfId="36643" xr:uid="{621F5A04-6EAC-49DE-8F69-F134DB80F548}"/>
    <cellStyle name="Normal 18 9 2 2 3 3" xfId="29648" xr:uid="{F69A16CF-329D-4C95-8E30-95C5B0E28B1E}"/>
    <cellStyle name="Normal 18 9 2 2 4" xfId="8453" xr:uid="{4326165C-EC53-41DA-9C74-037729C3059C}"/>
    <cellStyle name="Normal 18 9 2 2 4 2" xfId="31987" xr:uid="{E02B1AE1-BBDE-43E3-B45F-07C157DD2CDE}"/>
    <cellStyle name="Normal 18 9 2 2 5" xfId="16026" xr:uid="{84A7D643-0ACB-4D78-B987-585CAE4C0FF4}"/>
    <cellStyle name="Normal 18 9 2 2 5 2" xfId="39523" xr:uid="{2AE2E007-7307-4878-8B7A-812F6172A106}"/>
    <cellStyle name="Normal 18 9 2 2 6" xfId="19365" xr:uid="{2A7BCD84-E946-4D0F-95F1-1AF29906C24C}"/>
    <cellStyle name="Normal 18 9 2 2 6 2" xfId="42586" xr:uid="{84FB08D0-01A7-4500-995C-A552CBD6FFB4}"/>
    <cellStyle name="Normal 18 9 2 2 7" xfId="22421" xr:uid="{398E5788-0937-4454-9D35-DD615497299A}"/>
    <cellStyle name="Normal 18 9 2 2 7 2" xfId="45640" xr:uid="{2C66C436-9680-489A-B948-5BE578D2B47F}"/>
    <cellStyle name="Normal 18 9 2 2 8" xfId="24991" xr:uid="{DE2E65B5-2F18-4ED2-BBB1-E6FF16BF5A24}"/>
    <cellStyle name="Normal 18 9 2 3" xfId="2968" xr:uid="{D87E4E7C-00BC-4270-9732-B15E5CC75235}"/>
    <cellStyle name="Normal 18 9 2 3 2" xfId="9967" xr:uid="{B6DD3485-59F3-4300-BF9D-E1EDD17273C5}"/>
    <cellStyle name="Normal 18 9 2 3 2 2" xfId="33501" xr:uid="{0900F303-795D-4DD5-B305-BC8BD6AF53EF}"/>
    <cellStyle name="Normal 18 9 2 3 3" xfId="26506" xr:uid="{A21156E7-D13D-44A1-8DBB-9ADA9590FEE7}"/>
    <cellStyle name="Normal 18 9 2 4" xfId="5296" xr:uid="{2B6DAA93-3563-4645-9F9F-2E41D12C4AA0}"/>
    <cellStyle name="Normal 18 9 2 4 2" xfId="12295" xr:uid="{722F9DAD-5040-4101-9ED9-94D5A04877BB}"/>
    <cellStyle name="Normal 18 9 2 4 2 2" xfId="35829" xr:uid="{3359DAB2-7B0A-4446-9525-E1E4065DD271}"/>
    <cellStyle name="Normal 18 9 2 4 3" xfId="28834" xr:uid="{5BD54F0F-6398-4C65-A8A4-BE6542BA7F19}"/>
    <cellStyle name="Normal 18 9 2 5" xfId="7639" xr:uid="{4155BD3D-98C0-42ED-AAC8-CF1A708B680C}"/>
    <cellStyle name="Normal 18 9 2 5 2" xfId="31173" xr:uid="{343C32E9-AEFA-4618-A80B-BBC58B4C2A86}"/>
    <cellStyle name="Normal 18 9 2 6" xfId="14696" xr:uid="{E6138668-D66D-4501-B715-8E57CCDE69D8}"/>
    <cellStyle name="Normal 18 9 2 6 2" xfId="38198" xr:uid="{2F81BDCB-C452-4AAB-AB81-049E9A8F8304}"/>
    <cellStyle name="Normal 18 9 2 7" xfId="18040" xr:uid="{1E4C6EA6-BF04-4415-86EE-E10C0D8DBE8A}"/>
    <cellStyle name="Normal 18 9 2 7 2" xfId="41261" xr:uid="{FBDCA43B-C870-4AA4-9964-1A9FAD17EA25}"/>
    <cellStyle name="Normal 18 9 2 8" xfId="21096" xr:uid="{2BA9810B-127E-481C-BA55-8AA7640BD236}"/>
    <cellStyle name="Normal 18 9 2 8 2" xfId="44315" xr:uid="{C9842CAB-FFD0-407F-906A-7B658612D5F1}"/>
    <cellStyle name="Normal 18 9 2 9" xfId="24177" xr:uid="{1BB9F25E-45CB-4FCE-A9FC-5F74F4448E8A}"/>
    <cellStyle name="Normal 18 9 3" xfId="773" xr:uid="{ABD8376D-F205-42AA-817D-6BC45C43BE98}"/>
    <cellStyle name="Normal 18 9 3 2" xfId="1586" xr:uid="{C2E6F451-209A-475E-9282-2C3B3F649D4B}"/>
    <cellStyle name="Normal 18 9 3 2 2" xfId="3942" xr:uid="{1C844023-1931-4831-B54E-A74C3923C94F}"/>
    <cellStyle name="Normal 18 9 3 2 2 2" xfId="10941" xr:uid="{CE1199EE-8501-428F-9844-02298CF5251D}"/>
    <cellStyle name="Normal 18 9 3 2 2 2 2" xfId="34475" xr:uid="{91448DFC-F068-4D36-8DBC-9BA88807E5A5}"/>
    <cellStyle name="Normal 18 9 3 2 2 3" xfId="27480" xr:uid="{B975BDF1-7A53-458E-AFF9-F8CB3C27B049}"/>
    <cellStyle name="Normal 18 9 3 2 3" xfId="6270" xr:uid="{6E8D9BD6-8DBA-422C-AA8C-001B0F9371EA}"/>
    <cellStyle name="Normal 18 9 3 2 3 2" xfId="13269" xr:uid="{6F52E11C-7CC7-43FF-8919-E04165173ED7}"/>
    <cellStyle name="Normal 18 9 3 2 3 2 2" xfId="36803" xr:uid="{F300146F-07CC-413B-A789-568D1043FD00}"/>
    <cellStyle name="Normal 18 9 3 2 3 3" xfId="29808" xr:uid="{8DD73E5E-2114-4D1B-BA6E-468398772CC7}"/>
    <cellStyle name="Normal 18 9 3 2 4" xfId="8613" xr:uid="{A9B7AEB1-3010-42E5-B4D1-A9EE1344A83C}"/>
    <cellStyle name="Normal 18 9 3 2 4 2" xfId="32147" xr:uid="{EB392E33-256D-41A0-AE17-C276C8FF93A4}"/>
    <cellStyle name="Normal 18 9 3 2 5" xfId="16186" xr:uid="{CA68F73C-6CA8-45E9-9132-618D9DC803F5}"/>
    <cellStyle name="Normal 18 9 3 2 5 2" xfId="39683" xr:uid="{054F2F5B-835D-4886-88AE-EE7EEDB9E87E}"/>
    <cellStyle name="Normal 18 9 3 2 6" xfId="19525" xr:uid="{61CDE752-995C-4A02-9A65-6BB87E4B5108}"/>
    <cellStyle name="Normal 18 9 3 2 6 2" xfId="42746" xr:uid="{E8F3A2F4-7701-4DB8-B318-AB7432D78106}"/>
    <cellStyle name="Normal 18 9 3 2 7" xfId="22581" xr:uid="{1BAB988C-B344-4B1B-8B55-231FD77C611D}"/>
    <cellStyle name="Normal 18 9 3 2 7 2" xfId="45800" xr:uid="{07D749D0-30CF-4D24-9AE4-2D0EDE4BF1D4}"/>
    <cellStyle name="Normal 18 9 3 2 8" xfId="25151" xr:uid="{BA28B46D-F16D-4090-A6D0-9F728E928648}"/>
    <cellStyle name="Normal 18 9 3 3" xfId="3129" xr:uid="{2FFE4ECD-7FBA-4ACA-82E1-A1D1197A68B5}"/>
    <cellStyle name="Normal 18 9 3 3 2" xfId="10128" xr:uid="{223D9BF5-DCA1-40B1-BCB2-F2943FE7A803}"/>
    <cellStyle name="Normal 18 9 3 3 2 2" xfId="33662" xr:uid="{941E0BD9-EA69-423F-BC24-D24D8E5378B2}"/>
    <cellStyle name="Normal 18 9 3 3 3" xfId="26667" xr:uid="{128FB8F7-46F1-462E-B2C1-34D73A5643EA}"/>
    <cellStyle name="Normal 18 9 3 4" xfId="5457" xr:uid="{8C1F8637-072A-4E86-8EA4-EF96D52449B7}"/>
    <cellStyle name="Normal 18 9 3 4 2" xfId="12456" xr:uid="{36EFB601-1BF3-459E-9C0F-C00A33DD8793}"/>
    <cellStyle name="Normal 18 9 3 4 2 2" xfId="35990" xr:uid="{97EC0DB0-3B13-40EC-B109-4B385E09A922}"/>
    <cellStyle name="Normal 18 9 3 4 3" xfId="28995" xr:uid="{AAA1F2B3-0E73-43C2-8B15-67D56FD631E3}"/>
    <cellStyle name="Normal 18 9 3 5" xfId="7800" xr:uid="{5A48EA70-A08B-4E32-B970-2938B3A38D4B}"/>
    <cellStyle name="Normal 18 9 3 5 2" xfId="31334" xr:uid="{1E0C279C-F95D-441B-8F2A-023931C190A2}"/>
    <cellStyle name="Normal 18 9 3 6" xfId="14856" xr:uid="{DC572E48-0CAC-4C9D-A348-DA0436E11104}"/>
    <cellStyle name="Normal 18 9 3 6 2" xfId="38358" xr:uid="{382E9542-0873-4765-A70B-3F4C4B0356D3}"/>
    <cellStyle name="Normal 18 9 3 7" xfId="18200" xr:uid="{5B119833-F2F3-47A9-9A2E-C8D90839435E}"/>
    <cellStyle name="Normal 18 9 3 7 2" xfId="41421" xr:uid="{35B7CD62-7264-4F17-BEC8-63C7E81373BA}"/>
    <cellStyle name="Normal 18 9 3 8" xfId="21256" xr:uid="{DE8F9774-BF72-48B3-8B1B-F8F6243DE45F}"/>
    <cellStyle name="Normal 18 9 3 8 2" xfId="44475" xr:uid="{A8F1C8E7-B061-41DB-AA52-2AA23DCEBB17}"/>
    <cellStyle name="Normal 18 9 3 9" xfId="24338" xr:uid="{DE52E21E-8787-4FB8-B743-36CF1BF730BC}"/>
    <cellStyle name="Normal 18 9 4" xfId="932" xr:uid="{7948510D-B1BB-4829-AD08-4F9AF66D621D}"/>
    <cellStyle name="Normal 18 9 4 2" xfId="1744" xr:uid="{B579BE00-F887-4BA1-ACE7-63AA201E0CDD}"/>
    <cellStyle name="Normal 18 9 4 2 2" xfId="4100" xr:uid="{39F16416-3D7A-4619-AC31-8DED82FF4A72}"/>
    <cellStyle name="Normal 18 9 4 2 2 2" xfId="11099" xr:uid="{F0ED0F21-A9B9-4C26-87F7-58A6420ED393}"/>
    <cellStyle name="Normal 18 9 4 2 2 2 2" xfId="34633" xr:uid="{4E3503A5-56E4-4DFE-AA5A-857937C0A7C0}"/>
    <cellStyle name="Normal 18 9 4 2 2 3" xfId="27638" xr:uid="{A616F6E8-7730-4B56-9CDC-506977837E68}"/>
    <cellStyle name="Normal 18 9 4 2 3" xfId="6428" xr:uid="{34E53D98-C91D-437D-A42B-73017834A81C}"/>
    <cellStyle name="Normal 18 9 4 2 3 2" xfId="13427" xr:uid="{EE940EAB-3ADC-4218-AFBA-82C8DCFBD364}"/>
    <cellStyle name="Normal 18 9 4 2 3 2 2" xfId="36961" xr:uid="{B2589870-6345-4CCB-B098-8FBD592BEE87}"/>
    <cellStyle name="Normal 18 9 4 2 3 3" xfId="29966" xr:uid="{3AEBE431-985C-4E0B-BB24-218C987DAFA3}"/>
    <cellStyle name="Normal 18 9 4 2 4" xfId="8771" xr:uid="{CE1FFB83-3191-4E8F-844A-311E57E8B226}"/>
    <cellStyle name="Normal 18 9 4 2 4 2" xfId="32305" xr:uid="{94B99EC5-B754-4F7C-8891-AE405E9F18DC}"/>
    <cellStyle name="Normal 18 9 4 2 5" xfId="16344" xr:uid="{6FAB8AF3-E50D-4EEB-B8F9-C6F7C6A9C707}"/>
    <cellStyle name="Normal 18 9 4 2 5 2" xfId="39841" xr:uid="{C97B0DA3-6B14-4987-84E8-56E233B173D5}"/>
    <cellStyle name="Normal 18 9 4 2 6" xfId="19683" xr:uid="{F3A98B1D-817A-46A3-94BF-9687153DD044}"/>
    <cellStyle name="Normal 18 9 4 2 6 2" xfId="42904" xr:uid="{23519A9D-F1AE-40DF-B0F9-A892B6EE8414}"/>
    <cellStyle name="Normal 18 9 4 2 7" xfId="22739" xr:uid="{4D5EB8B7-132C-4DAB-ABAF-4DAE6D33228A}"/>
    <cellStyle name="Normal 18 9 4 2 7 2" xfId="45958" xr:uid="{3A7CFAD7-3460-4CB9-B5A8-D0C6675FAE1B}"/>
    <cellStyle name="Normal 18 9 4 2 8" xfId="25309" xr:uid="{0B8BF534-4C3A-4C18-9F79-1616166FC1B6}"/>
    <cellStyle name="Normal 18 9 4 3" xfId="3288" xr:uid="{EA795FE5-55A7-4E38-836A-A6ECAAA2DE5F}"/>
    <cellStyle name="Normal 18 9 4 3 2" xfId="10287" xr:uid="{DE0EFAC9-8FF9-441F-BD3F-D1A9D1DA4393}"/>
    <cellStyle name="Normal 18 9 4 3 2 2" xfId="33821" xr:uid="{7DF37AAE-1904-4C22-84DC-0020CFA551E6}"/>
    <cellStyle name="Normal 18 9 4 3 3" xfId="26826" xr:uid="{2399B070-45E7-4535-9AFD-534E0DAC9D24}"/>
    <cellStyle name="Normal 18 9 4 4" xfId="5616" xr:uid="{E1A4CB91-A8D2-4978-AF88-A801822F0042}"/>
    <cellStyle name="Normal 18 9 4 4 2" xfId="12615" xr:uid="{0A5EFC90-7DFB-43FD-B394-29DA820B7F2F}"/>
    <cellStyle name="Normal 18 9 4 4 2 2" xfId="36149" xr:uid="{4DDD297B-57E9-4984-8DEF-6CD79BC94050}"/>
    <cellStyle name="Normal 18 9 4 4 3" xfId="29154" xr:uid="{30745A38-C795-43F1-B7EE-FDC5EE0A8B64}"/>
    <cellStyle name="Normal 18 9 4 5" xfId="7959" xr:uid="{D9FE7482-B337-4FF7-BFE5-5A9ED69663AA}"/>
    <cellStyle name="Normal 18 9 4 5 2" xfId="31493" xr:uid="{058160B3-B97E-44FA-9723-20D482799424}"/>
    <cellStyle name="Normal 18 9 4 6" xfId="15014" xr:uid="{A35A4E23-DA14-49CD-9914-4D3BBCA65B47}"/>
    <cellStyle name="Normal 18 9 4 6 2" xfId="38516" xr:uid="{575BCDC7-2CAC-4F5C-A815-F8108684CA60}"/>
    <cellStyle name="Normal 18 9 4 7" xfId="18358" xr:uid="{BCF4BE75-F90D-42C3-AE2D-72203B896E9F}"/>
    <cellStyle name="Normal 18 9 4 7 2" xfId="41579" xr:uid="{111DBBB2-C751-40D2-B489-1F8A87EF9D80}"/>
    <cellStyle name="Normal 18 9 4 8" xfId="21414" xr:uid="{A8409D56-9276-4CCA-9082-DB6FCA3175C3}"/>
    <cellStyle name="Normal 18 9 4 8 2" xfId="44633" xr:uid="{AABFAA6B-0650-4747-93D4-A394AE97FE11}"/>
    <cellStyle name="Normal 18 9 4 9" xfId="24497" xr:uid="{28CA5BFA-78F4-4190-9024-163C36CD5D34}"/>
    <cellStyle name="Normal 18 9 5" xfId="1092" xr:uid="{71AB5FAE-A3E3-4278-8F14-BDF64509F3B0}"/>
    <cellStyle name="Normal 18 9 5 2" xfId="1903" xr:uid="{96D2224C-7FCD-470C-9CFB-22AA6219ADA8}"/>
    <cellStyle name="Normal 18 9 5 2 2" xfId="4259" xr:uid="{09121EAA-6532-4F6E-854F-F0B8C2FAE9CF}"/>
    <cellStyle name="Normal 18 9 5 2 2 2" xfId="11258" xr:uid="{C0A1814D-00C6-410D-AA44-6D3AAC78C9F6}"/>
    <cellStyle name="Normal 18 9 5 2 2 2 2" xfId="34792" xr:uid="{370CE116-267C-431B-827C-1C78E36B8028}"/>
    <cellStyle name="Normal 18 9 5 2 2 3" xfId="27797" xr:uid="{71EA38DD-7876-43E6-AC54-DF4DB5EF461F}"/>
    <cellStyle name="Normal 18 9 5 2 3" xfId="6587" xr:uid="{1956D360-3945-4C10-83BA-45F119BE6E8D}"/>
    <cellStyle name="Normal 18 9 5 2 3 2" xfId="13586" xr:uid="{9C5524A4-0B81-4670-9B47-B0CF283C91D8}"/>
    <cellStyle name="Normal 18 9 5 2 3 2 2" xfId="37120" xr:uid="{8BA266AE-C058-46F4-BEAA-C41B0E44649C}"/>
    <cellStyle name="Normal 18 9 5 2 3 3" xfId="30125" xr:uid="{7CDD3E7D-F016-42A2-BE5F-904C4F5EED57}"/>
    <cellStyle name="Normal 18 9 5 2 4" xfId="8930" xr:uid="{A40B5840-7A8C-4CAE-B9EF-DC61E415CA0C}"/>
    <cellStyle name="Normal 18 9 5 2 4 2" xfId="32464" xr:uid="{143C2109-78EB-4877-9DD7-5E3B346E2459}"/>
    <cellStyle name="Normal 18 9 5 2 5" xfId="16503" xr:uid="{1A31ACF0-0A76-440A-A932-3BDCEA8D3604}"/>
    <cellStyle name="Normal 18 9 5 2 5 2" xfId="40000" xr:uid="{9B54E787-39F0-4B30-B5EC-C127ACB9BEC0}"/>
    <cellStyle name="Normal 18 9 5 2 6" xfId="19842" xr:uid="{11B8A257-AD4D-4AFC-ACE6-429645E78B07}"/>
    <cellStyle name="Normal 18 9 5 2 6 2" xfId="43063" xr:uid="{DA3F3027-ADD8-40F6-9F59-F5D90463A3D3}"/>
    <cellStyle name="Normal 18 9 5 2 7" xfId="22898" xr:uid="{221DBB5C-C22E-490C-B1C8-3A3E4F5DCC34}"/>
    <cellStyle name="Normal 18 9 5 2 7 2" xfId="46117" xr:uid="{6C206099-3FC5-4F0D-A48E-1D585C40ED59}"/>
    <cellStyle name="Normal 18 9 5 2 8" xfId="25468" xr:uid="{4124C81A-D5B4-473B-93F3-7C68541ADE9C}"/>
    <cellStyle name="Normal 18 9 5 3" xfId="3448" xr:uid="{44673BD9-4EE9-476C-B92F-74AD17CF5AFA}"/>
    <cellStyle name="Normal 18 9 5 3 2" xfId="10447" xr:uid="{5AAF503C-1A67-47CF-B1F1-19D2E99761AB}"/>
    <cellStyle name="Normal 18 9 5 3 2 2" xfId="33981" xr:uid="{0CA5F5A3-DB12-46B7-BB57-234938AD3486}"/>
    <cellStyle name="Normal 18 9 5 3 3" xfId="26986" xr:uid="{205A0D12-535F-4657-AD3D-B14F888F526E}"/>
    <cellStyle name="Normal 18 9 5 4" xfId="5776" xr:uid="{24B47A84-268B-4EF7-A4FE-63DD18A5869D}"/>
    <cellStyle name="Normal 18 9 5 4 2" xfId="12775" xr:uid="{C3F85DBE-C15B-41B9-A933-0B91B6C21154}"/>
    <cellStyle name="Normal 18 9 5 4 2 2" xfId="36309" xr:uid="{20DFEC8D-574C-4812-B43B-81ED34D7E080}"/>
    <cellStyle name="Normal 18 9 5 4 3" xfId="29314" xr:uid="{5BF2D974-8DB1-4320-994C-98E38505046A}"/>
    <cellStyle name="Normal 18 9 5 5" xfId="8119" xr:uid="{5E820EC2-FF3A-44A6-85FF-91F3F44C3A5F}"/>
    <cellStyle name="Normal 18 9 5 5 2" xfId="31653" xr:uid="{A1280902-31BE-42BE-B61B-3A989B99F50F}"/>
    <cellStyle name="Normal 18 9 5 6" xfId="15173" xr:uid="{17148AEF-743B-4828-AD7B-2553DEA0D3C8}"/>
    <cellStyle name="Normal 18 9 5 6 2" xfId="38675" xr:uid="{D55FE49C-C60A-4CAD-AB01-133B766C4E43}"/>
    <cellStyle name="Normal 18 9 5 7" xfId="18517" xr:uid="{9F776AD6-6C8A-46B3-9A24-C50DF6613BF8}"/>
    <cellStyle name="Normal 18 9 5 7 2" xfId="41738" xr:uid="{5BFC1457-D697-4AFF-8F97-6FB047A4C2C4}"/>
    <cellStyle name="Normal 18 9 5 8" xfId="21573" xr:uid="{F340FCEF-6773-4B1A-8987-37FB923610A3}"/>
    <cellStyle name="Normal 18 9 5 8 2" xfId="44792" xr:uid="{905A6125-1C91-499D-BA1D-9D6D0B32CE1A}"/>
    <cellStyle name="Normal 18 9 5 9" xfId="24657" xr:uid="{6D094DFD-E55E-480F-8614-F8546AEBD2B6}"/>
    <cellStyle name="Normal 18 9 6" xfId="2063" xr:uid="{5F8BFC13-75DB-4C30-A54E-8664910D5BD6}"/>
    <cellStyle name="Normal 18 9 6 2" xfId="4419" xr:uid="{47B8B27C-B1DA-49B4-8277-5DA8BFF86623}"/>
    <cellStyle name="Normal 18 9 6 2 2" xfId="11418" xr:uid="{DC81512F-F294-4B5A-AE41-195C38AD728C}"/>
    <cellStyle name="Normal 18 9 6 2 2 2" xfId="34952" xr:uid="{66259BF9-57FA-4D4F-AD14-B1B9355FE86B}"/>
    <cellStyle name="Normal 18 9 6 2 3" xfId="16663" xr:uid="{04A122D0-3AF5-4058-9C4F-64D79EE4598A}"/>
    <cellStyle name="Normal 18 9 6 2 3 2" xfId="40160" xr:uid="{2A9AE11C-9553-4356-A900-4AEBD66DBAD3}"/>
    <cellStyle name="Normal 18 9 6 2 4" xfId="20002" xr:uid="{1EF9B1AB-58E5-4CD4-8B53-97806D9487E0}"/>
    <cellStyle name="Normal 18 9 6 2 4 2" xfId="43223" xr:uid="{17B4062F-E433-4977-8A40-558FAF65F029}"/>
    <cellStyle name="Normal 18 9 6 2 5" xfId="23058" xr:uid="{79D643B8-EA22-450D-AD84-61D4ECB8A6EB}"/>
    <cellStyle name="Normal 18 9 6 2 5 2" xfId="46277" xr:uid="{97C8108D-45E0-4B6E-B966-57E91836C4E7}"/>
    <cellStyle name="Normal 18 9 6 2 6" xfId="27957" xr:uid="{404DB3EE-F6BA-4619-AAED-8B2C351149A2}"/>
    <cellStyle name="Normal 18 9 6 3" xfId="6747" xr:uid="{60D4B71F-8BFF-40FC-98A2-933137979D92}"/>
    <cellStyle name="Normal 18 9 6 3 2" xfId="13746" xr:uid="{04FE92AF-F305-4861-848C-1DDB46FEA5C6}"/>
    <cellStyle name="Normal 18 9 6 3 2 2" xfId="37280" xr:uid="{AB1E4B7D-BDE7-4EF9-80DD-71895BD08D1F}"/>
    <cellStyle name="Normal 18 9 6 3 3" xfId="30285" xr:uid="{E345E6E4-FCC8-48F6-8847-1E04AE1F2DCD}"/>
    <cellStyle name="Normal 18 9 6 4" xfId="9090" xr:uid="{FE6761B6-4425-4552-AD95-DA1411AC8CF0}"/>
    <cellStyle name="Normal 18 9 6 4 2" xfId="32624" xr:uid="{36879CA9-B974-4C4A-A093-DE20547E97B1}"/>
    <cellStyle name="Normal 18 9 6 5" xfId="15334" xr:uid="{80A4B8C9-6666-4559-AA5B-477490C02901}"/>
    <cellStyle name="Normal 18 9 6 5 2" xfId="38835" xr:uid="{84781E35-5EDF-4EB7-A546-C889A634DFE5}"/>
    <cellStyle name="Normal 18 9 6 6" xfId="18677" xr:uid="{5DC9D07B-7EC6-47D7-B2F2-0E8DB66E01F9}"/>
    <cellStyle name="Normal 18 9 6 6 2" xfId="41898" xr:uid="{40C93FE8-E802-4F72-89AC-038B3CE59E5C}"/>
    <cellStyle name="Normal 18 9 6 7" xfId="21733" xr:uid="{D18147AD-7B66-4D5C-94FF-DB172A0AD83C}"/>
    <cellStyle name="Normal 18 9 6 7 2" xfId="44952" xr:uid="{555A67F6-D800-4A87-B60F-7B22C32DAFE4}"/>
    <cellStyle name="Normal 18 9 6 8" xfId="25628" xr:uid="{D3075A71-A912-4274-A095-06B3F55BF088}"/>
    <cellStyle name="Normal 18 9 7" xfId="1266" xr:uid="{0CAA4417-91B6-418A-8EB3-32A6F3BC4E28}"/>
    <cellStyle name="Normal 18 9 7 2" xfId="3622" xr:uid="{E0AF1A75-663A-4A6E-AFF4-D73B3E7AFF97}"/>
    <cellStyle name="Normal 18 9 7 2 2" xfId="10621" xr:uid="{75436710-ECD9-4957-9100-7B63C2403CC6}"/>
    <cellStyle name="Normal 18 9 7 2 2 2" xfId="34155" xr:uid="{FD33D68B-FE63-47B2-820E-2BCF3ADB7276}"/>
    <cellStyle name="Normal 18 9 7 2 3" xfId="16823" xr:uid="{3C338B48-B929-4314-81E2-BD5BFA6BCD4F}"/>
    <cellStyle name="Normal 18 9 7 2 3 2" xfId="40320" xr:uid="{38DF6BE3-A133-46DB-943C-B40E1707222C}"/>
    <cellStyle name="Normal 18 9 7 2 4" xfId="20162" xr:uid="{BE307F72-B370-47E1-A398-A78CCE11B562}"/>
    <cellStyle name="Normal 18 9 7 2 4 2" xfId="43383" xr:uid="{95EA1475-1985-49C5-AF8A-47850733675A}"/>
    <cellStyle name="Normal 18 9 7 2 5" xfId="23218" xr:uid="{59ABD590-3B97-405A-8595-052054577076}"/>
    <cellStyle name="Normal 18 9 7 2 5 2" xfId="46437" xr:uid="{9E5BDC52-13B6-4330-B631-84A83827493F}"/>
    <cellStyle name="Normal 18 9 7 2 6" xfId="27160" xr:uid="{E8F15EA7-5446-4F60-8496-69A1698D6EB6}"/>
    <cellStyle name="Normal 18 9 7 3" xfId="5950" xr:uid="{9C65A5B8-1FE2-4620-AD3D-AA3828F117BA}"/>
    <cellStyle name="Normal 18 9 7 3 2" xfId="12949" xr:uid="{9FAA807B-BD0C-4531-8E00-A8769A2C963F}"/>
    <cellStyle name="Normal 18 9 7 3 2 2" xfId="36483" xr:uid="{BB27FE6E-D08A-4E85-AAF5-7C511CF1947D}"/>
    <cellStyle name="Normal 18 9 7 3 3" xfId="29488" xr:uid="{8A6C59D6-0FCF-48CA-B07D-F9A107DEB212}"/>
    <cellStyle name="Normal 18 9 7 4" xfId="8293" xr:uid="{7B8B1614-5053-460B-896B-F098254A376C}"/>
    <cellStyle name="Normal 18 9 7 4 2" xfId="31827" xr:uid="{CCF6DB0D-3054-4133-9501-43996E235DDB}"/>
    <cellStyle name="Normal 18 9 7 5" xfId="15494" xr:uid="{38E91A00-2819-447C-B5C6-40B397C52C18}"/>
    <cellStyle name="Normal 18 9 7 5 2" xfId="38995" xr:uid="{B8B74357-78AA-474E-A97B-906A63EAEB66}"/>
    <cellStyle name="Normal 18 9 7 6" xfId="18837" xr:uid="{3F56C8E7-85E9-4CFC-9AD2-0F21BDA006AE}"/>
    <cellStyle name="Normal 18 9 7 6 2" xfId="42058" xr:uid="{A470E745-9B77-43F9-88F0-C584D60E42D3}"/>
    <cellStyle name="Normal 18 9 7 7" xfId="21893" xr:uid="{5050D4D6-726A-41C4-A59D-416BAE1097E0}"/>
    <cellStyle name="Normal 18 9 7 7 2" xfId="45112" xr:uid="{03746A77-F2BC-4281-A24D-6943173C73A7}"/>
    <cellStyle name="Normal 18 9 7 8" xfId="24831" xr:uid="{3FFB5B04-CD64-4898-82DA-7773E981AC7E}"/>
    <cellStyle name="Normal 18 9 8" xfId="2223" xr:uid="{6F384E2F-E396-47ED-BBA7-EA346B7309F1}"/>
    <cellStyle name="Normal 18 9 8 2" xfId="4579" xr:uid="{1E738BB8-EC76-4072-9249-A0250F0BCA83}"/>
    <cellStyle name="Normal 18 9 8 2 2" xfId="11578" xr:uid="{472BBF51-F1CE-49FA-85F6-B978504349AC}"/>
    <cellStyle name="Normal 18 9 8 2 2 2" xfId="35112" xr:uid="{7850CBC0-22BC-4A29-B866-104C57D2CFA7}"/>
    <cellStyle name="Normal 18 9 8 2 3" xfId="16988" xr:uid="{33889FF7-7612-4D06-95D2-37417316E4DC}"/>
    <cellStyle name="Normal 18 9 8 2 3 2" xfId="40485" xr:uid="{6CD40059-DE8E-4236-9895-69C58BFCDF24}"/>
    <cellStyle name="Normal 18 9 8 2 4" xfId="20327" xr:uid="{1E8D08AF-C912-4735-8CD6-E7F1AEAF81D7}"/>
    <cellStyle name="Normal 18 9 8 2 4 2" xfId="43548" xr:uid="{FB6EDBF4-6CCA-4357-9740-5A89C321696E}"/>
    <cellStyle name="Normal 18 9 8 2 5" xfId="23383" xr:uid="{5279A058-D822-4BEC-8B4A-11A9F801D179}"/>
    <cellStyle name="Normal 18 9 8 2 5 2" xfId="46602" xr:uid="{37F7A77F-6654-4099-B384-20BE5FA5B03D}"/>
    <cellStyle name="Normal 18 9 8 2 6" xfId="28117" xr:uid="{CB582D86-92FC-4935-8471-EE8F3AAFE081}"/>
    <cellStyle name="Normal 18 9 8 3" xfId="6907" xr:uid="{403B0A33-091C-4911-B72D-86F0644CF15F}"/>
    <cellStyle name="Normal 18 9 8 3 2" xfId="13906" xr:uid="{78E57585-4579-40A5-A926-455E4EDC2583}"/>
    <cellStyle name="Normal 18 9 8 3 2 2" xfId="37440" xr:uid="{67DF6619-0491-49F8-B12C-A3833F89D94B}"/>
    <cellStyle name="Normal 18 9 8 3 3" xfId="30445" xr:uid="{E2018610-11E5-486E-A4B9-30B808C5ED7D}"/>
    <cellStyle name="Normal 18 9 8 4" xfId="9250" xr:uid="{50E5EC49-F524-47FE-AC2C-07DEFAE7382B}"/>
    <cellStyle name="Normal 18 9 8 4 2" xfId="32784" xr:uid="{F7C93B82-F810-4B5F-BD06-6115ADD5FF70}"/>
    <cellStyle name="Normal 18 9 8 5" xfId="15658" xr:uid="{45B155D3-826E-448A-A887-014130F2ECEB}"/>
    <cellStyle name="Normal 18 9 8 5 2" xfId="39159" xr:uid="{670EB5DB-94A1-4C99-9F7F-E6D7DBD4218F}"/>
    <cellStyle name="Normal 18 9 8 6" xfId="19001" xr:uid="{861D0F0E-2FF9-45C1-8F19-D82FFF9C1D61}"/>
    <cellStyle name="Normal 18 9 8 6 2" xfId="42222" xr:uid="{C71C90B4-B443-40A8-ACE8-7ADE1DB8DA6E}"/>
    <cellStyle name="Normal 18 9 8 7" xfId="22057" xr:uid="{DC8575B4-A453-43A4-9CD4-EE3901A0CF11}"/>
    <cellStyle name="Normal 18 9 8 7 2" xfId="45276" xr:uid="{3E447BB2-BE30-4B8B-B33A-FF79AF204D1F}"/>
    <cellStyle name="Normal 18 9 8 8" xfId="25788" xr:uid="{4B958C0F-3CFE-482B-BF9C-96BCB71AC14C}"/>
    <cellStyle name="Normal 18 9 9" xfId="2409" xr:uid="{E3C8A9E8-5550-4331-BC33-7B0B6CBCD1B1}"/>
    <cellStyle name="Normal 18 9 9 2" xfId="4742" xr:uid="{C6776E19-8C20-4DB4-8EF0-CF2306FB7BB3}"/>
    <cellStyle name="Normal 18 9 9 2 2" xfId="11741" xr:uid="{37509463-5D81-4DF7-BFAF-7AE1D87B5E39}"/>
    <cellStyle name="Normal 18 9 9 2 2 2" xfId="35275" xr:uid="{DA62FDE8-7493-4842-8D23-455AA4C06392}"/>
    <cellStyle name="Normal 18 9 9 2 3" xfId="28280" xr:uid="{80BF5731-32D4-490E-B54E-0D0C2A536BA9}"/>
    <cellStyle name="Normal 18 9 9 3" xfId="7070" xr:uid="{933C9E2A-1AFA-4F74-9A3F-E8726EDD6DA0}"/>
    <cellStyle name="Normal 18 9 9 3 2" xfId="14069" xr:uid="{430B1C43-D177-4827-814E-2C95A2EA4031}"/>
    <cellStyle name="Normal 18 9 9 3 2 2" xfId="37603" xr:uid="{A0D4D8C2-895C-4A9A-B726-847DD0B8A856}"/>
    <cellStyle name="Normal 18 9 9 3 3" xfId="30608" xr:uid="{A66F95BB-7B37-4482-AF05-C21AA996E081}"/>
    <cellStyle name="Normal 18 9 9 4" xfId="9413" xr:uid="{33328E5A-4E79-4B7F-99CC-A38BB2AEC3B4}"/>
    <cellStyle name="Normal 18 9 9 4 2" xfId="32947" xr:uid="{D2EE2EA3-9B17-4856-8EAB-31941DD732CD}"/>
    <cellStyle name="Normal 18 9 9 5" xfId="15866" xr:uid="{09A890D3-8E57-4832-A201-D8BDD889C1BC}"/>
    <cellStyle name="Normal 18 9 9 5 2" xfId="39363" xr:uid="{FFC4C694-840A-4FEF-9A98-8C5774D641D4}"/>
    <cellStyle name="Normal 18 9 9 6" xfId="19205" xr:uid="{9A013E9F-6E6E-442B-BD27-B8BEB0CEA2E4}"/>
    <cellStyle name="Normal 18 9 9 6 2" xfId="42426" xr:uid="{8E115C4A-6508-4908-B662-4D3581BE6B69}"/>
    <cellStyle name="Normal 18 9 9 7" xfId="22261" xr:uid="{0022FD7A-EC3F-486E-8C69-EB4677C31E49}"/>
    <cellStyle name="Normal 18 9 9 7 2" xfId="45480" xr:uid="{238AEE9D-DA0A-45C4-A1FD-1A778E82FD27}"/>
    <cellStyle name="Normal 18 9 9 8" xfId="25951" xr:uid="{0ABF976A-791A-48B6-8A50-7EDC6F2BC15D}"/>
    <cellStyle name="Normal 19" xfId="416" xr:uid="{05F2C08E-B6F7-4A0B-AB7D-8C8FF73A1674}"/>
    <cellStyle name="Normal 19 10" xfId="417" xr:uid="{B71BF925-CC59-4275-81DF-1180231DECEA}"/>
    <cellStyle name="Normal 19 10 10" xfId="2574" xr:uid="{D5ACEEDD-4BC4-4176-9C59-1FE70207F0BA}"/>
    <cellStyle name="Normal 19 10 10 2" xfId="4907" xr:uid="{1AAF4E0D-1D92-4D58-BAF1-991C36F83659}"/>
    <cellStyle name="Normal 19 10 10 2 2" xfId="11906" xr:uid="{E7F37098-F639-4FB0-97B5-45CFBD39A04A}"/>
    <cellStyle name="Normal 19 10 10 2 2 2" xfId="35440" xr:uid="{95610FF4-F774-4269-9EE4-B1DB69D23A72}"/>
    <cellStyle name="Normal 19 10 10 2 3" xfId="28445" xr:uid="{6E116F9C-1785-4D1E-AE30-661AB8295E2A}"/>
    <cellStyle name="Normal 19 10 10 3" xfId="7235" xr:uid="{6DDA93B3-5614-4B6B-9D3E-65C327EBAF4E}"/>
    <cellStyle name="Normal 19 10 10 3 2" xfId="14234" xr:uid="{84BEBAFA-F2A4-4859-9624-6D0F84275294}"/>
    <cellStyle name="Normal 19 10 10 3 2 2" xfId="37768" xr:uid="{2D38F8ED-4BEE-4D67-8FF9-BBA028FA3065}"/>
    <cellStyle name="Normal 19 10 10 3 3" xfId="30773" xr:uid="{6BA8B0CD-CFC2-4F63-8606-60CF0C9A278D}"/>
    <cellStyle name="Normal 19 10 10 4" xfId="9578" xr:uid="{67A18F28-7223-4876-901F-7B15F730BE50}"/>
    <cellStyle name="Normal 19 10 10 4 2" xfId="33112" xr:uid="{254B05A1-743C-4B88-9357-2CD4E6EBA5F1}"/>
    <cellStyle name="Normal 19 10 10 5" xfId="17168" xr:uid="{56C9361A-1FBC-4360-A1E0-9B31FC1CA389}"/>
    <cellStyle name="Normal 19 10 10 5 2" xfId="40664" xr:uid="{110FCFE1-5914-4D29-9A14-53305CE589DF}"/>
    <cellStyle name="Normal 19 10 10 6" xfId="20506" xr:uid="{9F03EBD3-07F7-46BC-9319-43DCAA7F1473}"/>
    <cellStyle name="Normal 19 10 10 6 2" xfId="43727" xr:uid="{1DD5D97A-0181-4A7E-B07F-D0D6972968E9}"/>
    <cellStyle name="Normal 19 10 10 7" xfId="23562" xr:uid="{5B150770-3A27-4615-A9AA-14634643C873}"/>
    <cellStyle name="Normal 19 10 10 7 2" xfId="46781" xr:uid="{4BB0F346-0287-4D3D-81CF-9ABD8D7D5C60}"/>
    <cellStyle name="Normal 19 10 10 8" xfId="26116" xr:uid="{3E9925D9-B102-4035-84E4-0E3CBC32B2AB}"/>
    <cellStyle name="Normal 19 10 11" xfId="2810" xr:uid="{87F7014F-4E61-46BC-BFBB-7B08319D4C1B}"/>
    <cellStyle name="Normal 19 10 11 2" xfId="9809" xr:uid="{D16B31F4-A37F-4AB5-A4E8-E72BC93610BB}"/>
    <cellStyle name="Normal 19 10 11 2 2" xfId="33343" xr:uid="{CCA18287-39F3-4200-BFD2-5E55DD92515A}"/>
    <cellStyle name="Normal 19 10 11 3" xfId="17345" xr:uid="{8721F9CF-024A-43EA-AF02-38D77A05A289}"/>
    <cellStyle name="Normal 19 10 11 3 2" xfId="40841" xr:uid="{F49FE426-F27D-4A11-A280-D84921403AED}"/>
    <cellStyle name="Normal 19 10 11 4" xfId="20683" xr:uid="{D84AF876-6B9A-42A3-BC1D-1669D407ED10}"/>
    <cellStyle name="Normal 19 10 11 4 2" xfId="43904" xr:uid="{BA291495-6FBD-4431-9978-7B41159503B7}"/>
    <cellStyle name="Normal 19 10 11 5" xfId="23739" xr:uid="{F3620676-E029-4F2E-9AD2-E6C844B1988B}"/>
    <cellStyle name="Normal 19 10 11 5 2" xfId="46958" xr:uid="{2F1BB537-1399-4459-8B4F-0D516BF8BCBB}"/>
    <cellStyle name="Normal 19 10 11 6" xfId="26348" xr:uid="{915C23A6-F3A4-42E3-82F1-C9962A7F2F9E}"/>
    <cellStyle name="Normal 19 10 12" xfId="5138" xr:uid="{A3CA3CA3-5F06-4758-B702-D5239E19DEE0}"/>
    <cellStyle name="Normal 19 10 12 2" xfId="12137" xr:uid="{F84F788B-BA28-47B4-AE5F-0617A894E26B}"/>
    <cellStyle name="Normal 19 10 12 2 2" xfId="35671" xr:uid="{6C1F7996-ECDA-4269-B103-053E00542531}"/>
    <cellStyle name="Normal 19 10 12 3" xfId="28676" xr:uid="{095E54D9-6A5A-43CB-8CCA-3D4976849283}"/>
    <cellStyle name="Normal 19 10 13" xfId="7481" xr:uid="{A3B8B1D2-8AEB-4385-BC6B-0C3BBEBAF916}"/>
    <cellStyle name="Normal 19 10 13 2" xfId="31015" xr:uid="{EB50B17F-A0E2-4632-981C-1E09C3277F0B}"/>
    <cellStyle name="Normal 19 10 14" xfId="14470" xr:uid="{F28D82C0-8023-407B-B926-B2BA493772E7}"/>
    <cellStyle name="Normal 19 10 14 2" xfId="38004" xr:uid="{A7BCCBBC-FDC2-475F-B3D3-9914AE53D2B2}"/>
    <cellStyle name="Normal 19 10 15" xfId="17850" xr:uid="{F06343D1-30CD-4347-B05E-7AE5939F9B5C}"/>
    <cellStyle name="Normal 19 10 15 2" xfId="41072" xr:uid="{66A7EC57-F903-4DCD-AD29-B970CA687586}"/>
    <cellStyle name="Normal 19 10 16" xfId="20906" xr:uid="{7322020E-54AC-45E5-8515-104CFF4AD1B2}"/>
    <cellStyle name="Normal 19 10 16 2" xfId="44125" xr:uid="{03723990-57E4-4D6D-A8F1-A4876EF68733}"/>
    <cellStyle name="Normal 19 10 17" xfId="24019" xr:uid="{5C1222B0-C9CC-4AFA-8E7C-247EC73BF1F2}"/>
    <cellStyle name="Normal 19 10 2" xfId="614" xr:uid="{389B43C2-EC49-466F-8827-128741B77A03}"/>
    <cellStyle name="Normal 19 10 2 2" xfId="1428" xr:uid="{5C6D04E3-F841-40FB-9432-ABE70D9431B2}"/>
    <cellStyle name="Normal 19 10 2 2 2" xfId="3784" xr:uid="{0CF669CB-BF4B-4CB3-9141-76D3D57FDC37}"/>
    <cellStyle name="Normal 19 10 2 2 2 2" xfId="10783" xr:uid="{F21298C2-19F9-413A-89F7-B822F90B1F8E}"/>
    <cellStyle name="Normal 19 10 2 2 2 2 2" xfId="34317" xr:uid="{556EDBC5-D328-4346-A23A-ADBF2AF48963}"/>
    <cellStyle name="Normal 19 10 2 2 2 3" xfId="27322" xr:uid="{18014322-F1EF-4C57-B86A-05E6EF69B1CE}"/>
    <cellStyle name="Normal 19 10 2 2 3" xfId="6112" xr:uid="{43BA5482-2CF0-427A-A3E7-42F4BE7E24ED}"/>
    <cellStyle name="Normal 19 10 2 2 3 2" xfId="13111" xr:uid="{EC71E06F-1F0E-4658-AEBD-5D0EFC3E6095}"/>
    <cellStyle name="Normal 19 10 2 2 3 2 2" xfId="36645" xr:uid="{35CEDDAE-F557-412E-916E-13FB8B221952}"/>
    <cellStyle name="Normal 19 10 2 2 3 3" xfId="29650" xr:uid="{009274BB-5B91-4715-B7B8-9B6A94556E8B}"/>
    <cellStyle name="Normal 19 10 2 2 4" xfId="8455" xr:uid="{B21290AD-3CA4-4298-B071-883D50051F28}"/>
    <cellStyle name="Normal 19 10 2 2 4 2" xfId="31989" xr:uid="{4B5173BA-FC06-4DF0-B62D-179151CB426F}"/>
    <cellStyle name="Normal 19 10 2 2 5" xfId="16028" xr:uid="{39FB8FEC-CEB5-42C8-AAD0-1EC9CA9D70F3}"/>
    <cellStyle name="Normal 19 10 2 2 5 2" xfId="39525" xr:uid="{CF15B65E-39AE-49AB-86DC-FD2EEC8E6447}"/>
    <cellStyle name="Normal 19 10 2 2 6" xfId="19367" xr:uid="{F42586E2-D94D-444E-B08E-82A635F2B112}"/>
    <cellStyle name="Normal 19 10 2 2 6 2" xfId="42588" xr:uid="{88A332CA-4EF6-48E3-A4A7-0F01952B400F}"/>
    <cellStyle name="Normal 19 10 2 2 7" xfId="22423" xr:uid="{8CEC5941-32BF-44A8-8F5D-5B34569BB1F3}"/>
    <cellStyle name="Normal 19 10 2 2 7 2" xfId="45642" xr:uid="{710B6284-4E27-4072-85FA-8BCB9D62825D}"/>
    <cellStyle name="Normal 19 10 2 2 8" xfId="24993" xr:uid="{3D729993-226F-4012-8512-2487B07D675B}"/>
    <cellStyle name="Normal 19 10 2 3" xfId="2970" xr:uid="{CFA8F7ED-1F98-47C5-AC64-EE470166752F}"/>
    <cellStyle name="Normal 19 10 2 3 2" xfId="9969" xr:uid="{4C2B09B9-2717-4FCD-AED6-8D92E48EB486}"/>
    <cellStyle name="Normal 19 10 2 3 2 2" xfId="33503" xr:uid="{473598B3-0CEB-4A55-A61D-0EB88B80D1FD}"/>
    <cellStyle name="Normal 19 10 2 3 3" xfId="26508" xr:uid="{E155B5F3-9E8D-425F-A439-D75AC0A52A54}"/>
    <cellStyle name="Normal 19 10 2 4" xfId="5298" xr:uid="{82AE6C09-1411-4858-B9D0-C892F19768E8}"/>
    <cellStyle name="Normal 19 10 2 4 2" xfId="12297" xr:uid="{D5B8F36F-0D86-4BF0-BE52-CAEC0F8BC1F0}"/>
    <cellStyle name="Normal 19 10 2 4 2 2" xfId="35831" xr:uid="{A0312C52-3DB5-4468-AFD2-4BF60818F66E}"/>
    <cellStyle name="Normal 19 10 2 4 3" xfId="28836" xr:uid="{5357AFB3-C6F9-4C86-80E2-737851772FCD}"/>
    <cellStyle name="Normal 19 10 2 5" xfId="7641" xr:uid="{71370433-DDD1-4A35-9371-A90E562D49F4}"/>
    <cellStyle name="Normal 19 10 2 5 2" xfId="31175" xr:uid="{8A14032E-CBAA-483E-A558-53C5FD17419B}"/>
    <cellStyle name="Normal 19 10 2 6" xfId="14698" xr:uid="{1AB13C4D-6D25-43D3-B7A6-F8DF580BEA76}"/>
    <cellStyle name="Normal 19 10 2 6 2" xfId="38200" xr:uid="{8B7B2D38-88AC-4EC8-9EC1-AB470EA50A76}"/>
    <cellStyle name="Normal 19 10 2 7" xfId="18042" xr:uid="{F13D5219-CF90-4DF7-8AEA-CC178C76E969}"/>
    <cellStyle name="Normal 19 10 2 7 2" xfId="41263" xr:uid="{1D649BF8-0FD9-40BD-9ABC-875C81D12DF0}"/>
    <cellStyle name="Normal 19 10 2 8" xfId="21098" xr:uid="{3F8774C5-BBD6-40F8-BAC5-C641FD22D0F4}"/>
    <cellStyle name="Normal 19 10 2 8 2" xfId="44317" xr:uid="{ABB671C3-1BEF-4319-8010-6620D9404CF1}"/>
    <cellStyle name="Normal 19 10 2 9" xfId="24179" xr:uid="{B44FCD1F-883C-4631-A01E-745FC36B4AE2}"/>
    <cellStyle name="Normal 19 10 3" xfId="775" xr:uid="{D12812E0-826A-44E9-AF40-22E888D59E0F}"/>
    <cellStyle name="Normal 19 10 3 2" xfId="1588" xr:uid="{8C075E36-BF17-455B-8E7B-913F1F98F5FC}"/>
    <cellStyle name="Normal 19 10 3 2 2" xfId="3944" xr:uid="{891575B8-3F73-440F-8AF6-0B9B62E8413C}"/>
    <cellStyle name="Normal 19 10 3 2 2 2" xfId="10943" xr:uid="{EEC7F083-78C4-4009-B231-4493FC61F4DA}"/>
    <cellStyle name="Normal 19 10 3 2 2 2 2" xfId="34477" xr:uid="{E2F7D6D1-E9EA-4A20-904B-2B47EF8B87B9}"/>
    <cellStyle name="Normal 19 10 3 2 2 3" xfId="27482" xr:uid="{A9C5D95D-53DF-40AF-BF3D-4C1D7B4C9858}"/>
    <cellStyle name="Normal 19 10 3 2 3" xfId="6272" xr:uid="{D2A623CD-780F-4D3A-8850-9D53108FC839}"/>
    <cellStyle name="Normal 19 10 3 2 3 2" xfId="13271" xr:uid="{BEC5D225-0533-4F62-9D1A-C366E1FAFAA5}"/>
    <cellStyle name="Normal 19 10 3 2 3 2 2" xfId="36805" xr:uid="{CF96EB15-344E-422C-B6EA-188FDA6722C3}"/>
    <cellStyle name="Normal 19 10 3 2 3 3" xfId="29810" xr:uid="{6DB33A1E-88DD-4EC9-B6BD-20E4E3577B14}"/>
    <cellStyle name="Normal 19 10 3 2 4" xfId="8615" xr:uid="{2C59A150-AD06-4D6D-98D1-102A172D638E}"/>
    <cellStyle name="Normal 19 10 3 2 4 2" xfId="32149" xr:uid="{1278C6EE-F299-4746-992F-C04B92C25196}"/>
    <cellStyle name="Normal 19 10 3 2 5" xfId="16188" xr:uid="{18D4D540-75EE-4213-8EE2-3CA5BDA3A365}"/>
    <cellStyle name="Normal 19 10 3 2 5 2" xfId="39685" xr:uid="{433D7F94-27C9-4514-942C-AA3BAB4472A5}"/>
    <cellStyle name="Normal 19 10 3 2 6" xfId="19527" xr:uid="{06331F06-05BD-4C81-A29D-52409FF859D4}"/>
    <cellStyle name="Normal 19 10 3 2 6 2" xfId="42748" xr:uid="{240AAD04-E086-43F4-BB7F-C5253B77B084}"/>
    <cellStyle name="Normal 19 10 3 2 7" xfId="22583" xr:uid="{D60471A4-2C5B-49E5-83C2-3AD7A2E53329}"/>
    <cellStyle name="Normal 19 10 3 2 7 2" xfId="45802" xr:uid="{E63BD0EA-EFE9-445C-982E-C387F11BC6A6}"/>
    <cellStyle name="Normal 19 10 3 2 8" xfId="25153" xr:uid="{F4E2870D-5A2A-4298-9B5B-4DEDAB599AD1}"/>
    <cellStyle name="Normal 19 10 3 3" xfId="3131" xr:uid="{4DA4570D-29C0-4B9A-BB85-32E846889BAF}"/>
    <cellStyle name="Normal 19 10 3 3 2" xfId="10130" xr:uid="{CC7402C7-6CD5-4547-942F-B5149C5D0323}"/>
    <cellStyle name="Normal 19 10 3 3 2 2" xfId="33664" xr:uid="{2A01A508-B11B-4698-B5B9-3C47C9E5E57E}"/>
    <cellStyle name="Normal 19 10 3 3 3" xfId="26669" xr:uid="{7C7088B8-9832-4F22-8544-BE076FE2B220}"/>
    <cellStyle name="Normal 19 10 3 4" xfId="5459" xr:uid="{9E243E51-C427-439A-9BB9-373C87313EBF}"/>
    <cellStyle name="Normal 19 10 3 4 2" xfId="12458" xr:uid="{44B085D6-1762-41C2-8A4B-52B6755A792E}"/>
    <cellStyle name="Normal 19 10 3 4 2 2" xfId="35992" xr:uid="{CDF24C44-97CD-474A-9C31-C482770FF53C}"/>
    <cellStyle name="Normal 19 10 3 4 3" xfId="28997" xr:uid="{A634CD18-4773-4BD2-BB30-F7DB8CDD3809}"/>
    <cellStyle name="Normal 19 10 3 5" xfId="7802" xr:uid="{4199D865-8E00-443C-9116-7EB07E5FAADC}"/>
    <cellStyle name="Normal 19 10 3 5 2" xfId="31336" xr:uid="{95A7466F-C233-4218-AD1A-716315507218}"/>
    <cellStyle name="Normal 19 10 3 6" xfId="14858" xr:uid="{96E60FB6-1984-49E5-8A64-84E572D0EE93}"/>
    <cellStyle name="Normal 19 10 3 6 2" xfId="38360" xr:uid="{BE487B85-13AA-4A17-BFE5-8C6AE85A50FE}"/>
    <cellStyle name="Normal 19 10 3 7" xfId="18202" xr:uid="{EC4AD493-5B91-44BB-BDAE-E8E1B8BD10E1}"/>
    <cellStyle name="Normal 19 10 3 7 2" xfId="41423" xr:uid="{0DEA310C-1A38-4AE9-995E-A482E8EE6005}"/>
    <cellStyle name="Normal 19 10 3 8" xfId="21258" xr:uid="{F5A78EEA-1121-492D-9F36-E8F22DA14DF9}"/>
    <cellStyle name="Normal 19 10 3 8 2" xfId="44477" xr:uid="{11F7E320-CD99-4DCD-9441-9EBA84EF9B2E}"/>
    <cellStyle name="Normal 19 10 3 9" xfId="24340" xr:uid="{79A136DB-5C59-4983-8B87-259911B3E785}"/>
    <cellStyle name="Normal 19 10 4" xfId="934" xr:uid="{CA2B97F4-A49E-4573-A849-8F0EE069B8EC}"/>
    <cellStyle name="Normal 19 10 4 2" xfId="1746" xr:uid="{4A2E822A-1476-4D43-8F9C-048E81B23BBE}"/>
    <cellStyle name="Normal 19 10 4 2 2" xfId="4102" xr:uid="{CAC213DD-C39C-4DC2-AF2D-9D35A8B53602}"/>
    <cellStyle name="Normal 19 10 4 2 2 2" xfId="11101" xr:uid="{23916508-3EFD-4014-A989-0E7C1534F09D}"/>
    <cellStyle name="Normal 19 10 4 2 2 2 2" xfId="34635" xr:uid="{4489D936-6786-4339-AA88-920B606396CA}"/>
    <cellStyle name="Normal 19 10 4 2 2 3" xfId="27640" xr:uid="{B9159E62-1097-4937-BFF1-BACC857B556B}"/>
    <cellStyle name="Normal 19 10 4 2 3" xfId="6430" xr:uid="{DB59FB53-D70E-4551-A881-8598AA3042AF}"/>
    <cellStyle name="Normal 19 10 4 2 3 2" xfId="13429" xr:uid="{283005EF-7D72-491D-8B4B-8DA449DB634E}"/>
    <cellStyle name="Normal 19 10 4 2 3 2 2" xfId="36963" xr:uid="{C6004B4A-FBB8-46B2-A42C-9F84B8CF6604}"/>
    <cellStyle name="Normal 19 10 4 2 3 3" xfId="29968" xr:uid="{8CC54341-B497-4BCB-9923-A9B92BAA4B0C}"/>
    <cellStyle name="Normal 19 10 4 2 4" xfId="8773" xr:uid="{D906A534-CB4C-4685-A4B4-924656BD0BA8}"/>
    <cellStyle name="Normal 19 10 4 2 4 2" xfId="32307" xr:uid="{FAC4AD49-672E-4281-A654-F87050E3CF4C}"/>
    <cellStyle name="Normal 19 10 4 2 5" xfId="16346" xr:uid="{02EEE918-23CA-4D56-91BC-B8822D12802D}"/>
    <cellStyle name="Normal 19 10 4 2 5 2" xfId="39843" xr:uid="{1907F17B-0DDC-479A-BE76-54F5E7356A12}"/>
    <cellStyle name="Normal 19 10 4 2 6" xfId="19685" xr:uid="{A94BF37E-46BB-4993-A8D0-0C86B56CD4C0}"/>
    <cellStyle name="Normal 19 10 4 2 6 2" xfId="42906" xr:uid="{C14793B7-AFE6-4663-95C0-99A68DC6A524}"/>
    <cellStyle name="Normal 19 10 4 2 7" xfId="22741" xr:uid="{165A3A99-5D72-4CDD-8CEF-822632395602}"/>
    <cellStyle name="Normal 19 10 4 2 7 2" xfId="45960" xr:uid="{10364CC6-5A6F-47F1-AACF-8AE22B57F571}"/>
    <cellStyle name="Normal 19 10 4 2 8" xfId="25311" xr:uid="{48A7CF60-9E7B-4EC2-8FB8-2D456CA4A78B}"/>
    <cellStyle name="Normal 19 10 4 3" xfId="3290" xr:uid="{3A4E2C1D-633F-461E-A44B-8F8917F430E7}"/>
    <cellStyle name="Normal 19 10 4 3 2" xfId="10289" xr:uid="{3810831A-5279-47EA-8336-50D5041D0BCE}"/>
    <cellStyle name="Normal 19 10 4 3 2 2" xfId="33823" xr:uid="{9D421C11-C62C-43DB-8EA2-0DEAFDF9ADE9}"/>
    <cellStyle name="Normal 19 10 4 3 3" xfId="26828" xr:uid="{02B92E1E-A15A-4368-9292-3D26DEA0C57D}"/>
    <cellStyle name="Normal 19 10 4 4" xfId="5618" xr:uid="{F6AF9276-1802-4F55-BEEC-67109553A4DF}"/>
    <cellStyle name="Normal 19 10 4 4 2" xfId="12617" xr:uid="{95ACBB0A-E22E-4E01-8FFB-877FAC827BBF}"/>
    <cellStyle name="Normal 19 10 4 4 2 2" xfId="36151" xr:uid="{75866746-A134-40A2-8513-8C901331E8C0}"/>
    <cellStyle name="Normal 19 10 4 4 3" xfId="29156" xr:uid="{B765C44A-D89D-48CF-A0CE-174CAE09380F}"/>
    <cellStyle name="Normal 19 10 4 5" xfId="7961" xr:uid="{F2655498-90F1-4F15-BE05-120EC3959FA2}"/>
    <cellStyle name="Normal 19 10 4 5 2" xfId="31495" xr:uid="{E8020988-85E0-4FF0-99FE-688AA7350C04}"/>
    <cellStyle name="Normal 19 10 4 6" xfId="15016" xr:uid="{F356DE38-654E-4CA0-A0EA-7D91EFCCF9CB}"/>
    <cellStyle name="Normal 19 10 4 6 2" xfId="38518" xr:uid="{22CC8264-8E80-4A5F-9055-4047851BD378}"/>
    <cellStyle name="Normal 19 10 4 7" xfId="18360" xr:uid="{829FC4FA-DCA6-48CF-81AE-22BD5E27614B}"/>
    <cellStyle name="Normal 19 10 4 7 2" xfId="41581" xr:uid="{849748DC-5C84-41F1-B7F2-0E772DF3022D}"/>
    <cellStyle name="Normal 19 10 4 8" xfId="21416" xr:uid="{BD1557F2-38BF-4D58-8231-E9EA4B5125E3}"/>
    <cellStyle name="Normal 19 10 4 8 2" xfId="44635" xr:uid="{1BE51CE7-2498-4CF8-A6D1-02D115981E6D}"/>
    <cellStyle name="Normal 19 10 4 9" xfId="24499" xr:uid="{5A51297F-DE0F-41B9-8989-A2C5FA1A0D2E}"/>
    <cellStyle name="Normal 19 10 5" xfId="1094" xr:uid="{3DBCB795-17EA-495F-B66C-47F50AC8D9DA}"/>
    <cellStyle name="Normal 19 10 5 2" xfId="1905" xr:uid="{977D1B70-EDD3-4D30-BBDD-44F349ECC5D8}"/>
    <cellStyle name="Normal 19 10 5 2 2" xfId="4261" xr:uid="{E49943A4-48AF-42F6-AFD8-DD3EB11C3183}"/>
    <cellStyle name="Normal 19 10 5 2 2 2" xfId="11260" xr:uid="{E765932D-20B4-45AA-B16F-CEF4C3F16900}"/>
    <cellStyle name="Normal 19 10 5 2 2 2 2" xfId="34794" xr:uid="{2B901C59-A75E-4ACC-A126-C0C5629005F7}"/>
    <cellStyle name="Normal 19 10 5 2 2 3" xfId="27799" xr:uid="{C47E7FF2-0A54-4408-B831-7996757B0FC4}"/>
    <cellStyle name="Normal 19 10 5 2 3" xfId="6589" xr:uid="{C3E466E2-F002-4782-A4B9-E5182C36D3C4}"/>
    <cellStyle name="Normal 19 10 5 2 3 2" xfId="13588" xr:uid="{2A2B9824-7ABC-478D-9B88-8A0EA564765D}"/>
    <cellStyle name="Normal 19 10 5 2 3 2 2" xfId="37122" xr:uid="{2432E64C-C6C7-4E45-8DD5-356EDD22DF4F}"/>
    <cellStyle name="Normal 19 10 5 2 3 3" xfId="30127" xr:uid="{17E6A09B-EF52-40AA-A824-6EDC5CF54B24}"/>
    <cellStyle name="Normal 19 10 5 2 4" xfId="8932" xr:uid="{CDDBB0BF-FA51-4493-805C-A9F10670C987}"/>
    <cellStyle name="Normal 19 10 5 2 4 2" xfId="32466" xr:uid="{C1791005-5A73-429C-94B9-7CC617A91FC1}"/>
    <cellStyle name="Normal 19 10 5 2 5" xfId="16505" xr:uid="{66A72BA3-5650-4A0B-A437-8D02B81B6D57}"/>
    <cellStyle name="Normal 19 10 5 2 5 2" xfId="40002" xr:uid="{EFBAF268-B90D-46C5-9BF2-E803FF3A8A0F}"/>
    <cellStyle name="Normal 19 10 5 2 6" xfId="19844" xr:uid="{8702D1E6-F24E-4AA0-BB7C-6FF8600DB9E5}"/>
    <cellStyle name="Normal 19 10 5 2 6 2" xfId="43065" xr:uid="{EF78B4B7-9AF8-433B-99D6-F9798674B212}"/>
    <cellStyle name="Normal 19 10 5 2 7" xfId="22900" xr:uid="{B40FF8A1-A0DC-469F-AFF3-C24349990F9E}"/>
    <cellStyle name="Normal 19 10 5 2 7 2" xfId="46119" xr:uid="{F87774C0-FA69-44E2-82F0-C151E3ED0732}"/>
    <cellStyle name="Normal 19 10 5 2 8" xfId="25470" xr:uid="{677D0896-25AA-4EF3-BF93-8849C8772636}"/>
    <cellStyle name="Normal 19 10 5 3" xfId="3450" xr:uid="{CD2B49BE-61D0-4308-A6C9-321E259A0013}"/>
    <cellStyle name="Normal 19 10 5 3 2" xfId="10449" xr:uid="{A9B4A737-3BF3-46CB-8B3C-690C864AC9F0}"/>
    <cellStyle name="Normal 19 10 5 3 2 2" xfId="33983" xr:uid="{0F32BD1A-BC44-4E99-B08C-FDD2A97ED90F}"/>
    <cellStyle name="Normal 19 10 5 3 3" xfId="26988" xr:uid="{A6902855-35F8-4B92-9CCD-7164E58DAA16}"/>
    <cellStyle name="Normal 19 10 5 4" xfId="5778" xr:uid="{05328C45-E946-4AD0-9142-37F36936A301}"/>
    <cellStyle name="Normal 19 10 5 4 2" xfId="12777" xr:uid="{61361980-96BB-4403-B3D1-2962B87F5FEC}"/>
    <cellStyle name="Normal 19 10 5 4 2 2" xfId="36311" xr:uid="{C17B12E3-367A-41CB-8B3E-43DFE7684462}"/>
    <cellStyle name="Normal 19 10 5 4 3" xfId="29316" xr:uid="{53230549-AEB0-41EF-8D9F-B68174AB1E23}"/>
    <cellStyle name="Normal 19 10 5 5" xfId="8121" xr:uid="{0C8905C6-A9C8-43A9-9591-0BEF5F7E0670}"/>
    <cellStyle name="Normal 19 10 5 5 2" xfId="31655" xr:uid="{96C02E96-F8FA-43AF-8E9F-0E81A26FB094}"/>
    <cellStyle name="Normal 19 10 5 6" xfId="15175" xr:uid="{3ED8EE1D-09B7-4E5B-B0D4-5C672AE39233}"/>
    <cellStyle name="Normal 19 10 5 6 2" xfId="38677" xr:uid="{451B9925-46DF-4239-B1FF-7592163BB25E}"/>
    <cellStyle name="Normal 19 10 5 7" xfId="18519" xr:uid="{BB10D6F4-90AC-405E-800D-5159D8CAE672}"/>
    <cellStyle name="Normal 19 10 5 7 2" xfId="41740" xr:uid="{ABB819B7-9DF2-4A6E-9668-7E54E0B6D6F8}"/>
    <cellStyle name="Normal 19 10 5 8" xfId="21575" xr:uid="{0B507643-C2B2-49AC-A361-91FA067BD92F}"/>
    <cellStyle name="Normal 19 10 5 8 2" xfId="44794" xr:uid="{D5EC78A5-D044-4734-B535-F3B5C798663C}"/>
    <cellStyle name="Normal 19 10 5 9" xfId="24659" xr:uid="{515D408D-EBA2-491A-AC54-27B9324E3F10}"/>
    <cellStyle name="Normal 19 10 6" xfId="2065" xr:uid="{8F92F990-73BD-4B96-8FD2-7816FC53E713}"/>
    <cellStyle name="Normal 19 10 6 2" xfId="4421" xr:uid="{737ABED1-084D-4BAC-8681-7D1EC2BF30CB}"/>
    <cellStyle name="Normal 19 10 6 2 2" xfId="11420" xr:uid="{040A0894-C088-4F91-8941-BFBEBEBF058A}"/>
    <cellStyle name="Normal 19 10 6 2 2 2" xfId="34954" xr:uid="{AE5FE320-AB07-4B6D-A1E3-264C544A88DF}"/>
    <cellStyle name="Normal 19 10 6 2 3" xfId="16665" xr:uid="{3C08AC47-53A9-4D1B-888C-F05C896A9F83}"/>
    <cellStyle name="Normal 19 10 6 2 3 2" xfId="40162" xr:uid="{061884BB-21E8-457F-A27E-5BDBD77BA1A1}"/>
    <cellStyle name="Normal 19 10 6 2 4" xfId="20004" xr:uid="{17641562-CCA7-44C6-9430-1AE69DD4EF2D}"/>
    <cellStyle name="Normal 19 10 6 2 4 2" xfId="43225" xr:uid="{85316FE1-781A-4897-909B-15285156E2C4}"/>
    <cellStyle name="Normal 19 10 6 2 5" xfId="23060" xr:uid="{8C2C075E-5369-446F-A50C-EEBACC7B4E3D}"/>
    <cellStyle name="Normal 19 10 6 2 5 2" xfId="46279" xr:uid="{B0E7B591-662D-4306-9046-6FD7196F37B6}"/>
    <cellStyle name="Normal 19 10 6 2 6" xfId="27959" xr:uid="{4E7EC2DB-8CB7-49F6-8D00-93EDCF69367B}"/>
    <cellStyle name="Normal 19 10 6 3" xfId="6749" xr:uid="{D98B45C6-BFEE-452D-A58A-44DD1831782E}"/>
    <cellStyle name="Normal 19 10 6 3 2" xfId="13748" xr:uid="{4145A350-FAA3-49B2-A508-1C4E9BB1B659}"/>
    <cellStyle name="Normal 19 10 6 3 2 2" xfId="37282" xr:uid="{1696D5BB-2DD3-443D-92D9-1905E8040025}"/>
    <cellStyle name="Normal 19 10 6 3 3" xfId="30287" xr:uid="{029F49C1-69FD-4372-A572-D3143F2D259A}"/>
    <cellStyle name="Normal 19 10 6 4" xfId="9092" xr:uid="{755C9B64-20A4-4D40-92C9-32A9D281558A}"/>
    <cellStyle name="Normal 19 10 6 4 2" xfId="32626" xr:uid="{70B4E362-0C9F-4871-87A5-6997789FAD4E}"/>
    <cellStyle name="Normal 19 10 6 5" xfId="15336" xr:uid="{F0CA894D-BE5A-4763-8C8E-4B1D8D7AE6A3}"/>
    <cellStyle name="Normal 19 10 6 5 2" xfId="38837" xr:uid="{BF0014BF-CFE3-4854-8756-26C7367F5D81}"/>
    <cellStyle name="Normal 19 10 6 6" xfId="18679" xr:uid="{C4C24A89-7175-43B6-912E-90AA5D5982B3}"/>
    <cellStyle name="Normal 19 10 6 6 2" xfId="41900" xr:uid="{18D2583E-DF26-4040-88A5-C069C622B12B}"/>
    <cellStyle name="Normal 19 10 6 7" xfId="21735" xr:uid="{D8484A08-9942-422F-9EB9-66AFEFAF6365}"/>
    <cellStyle name="Normal 19 10 6 7 2" xfId="44954" xr:uid="{21580A49-822A-47FF-8333-6D10123AFC81}"/>
    <cellStyle name="Normal 19 10 6 8" xfId="25630" xr:uid="{E60DEEEB-34E1-4206-8A3F-0D0B2FF7C1F1}"/>
    <cellStyle name="Normal 19 10 7" xfId="1268" xr:uid="{E3D7D263-5CE5-4D6B-9D97-B4B0EBA9571D}"/>
    <cellStyle name="Normal 19 10 7 2" xfId="3624" xr:uid="{D95D10D6-6418-462E-B75F-48C37634C7EC}"/>
    <cellStyle name="Normal 19 10 7 2 2" xfId="10623" xr:uid="{EE12F14A-7849-426F-93E3-BC1296789EF4}"/>
    <cellStyle name="Normal 19 10 7 2 2 2" xfId="34157" xr:uid="{582D12CC-5CE5-45A4-9183-5CBD3959F564}"/>
    <cellStyle name="Normal 19 10 7 2 3" xfId="16825" xr:uid="{077F64AA-8EFE-4D74-9F94-9F7EEB73CEAE}"/>
    <cellStyle name="Normal 19 10 7 2 3 2" xfId="40322" xr:uid="{AF14BDB8-B32E-4C26-BE5A-3E29C487400B}"/>
    <cellStyle name="Normal 19 10 7 2 4" xfId="20164" xr:uid="{231D53C1-C205-4972-8816-5A2C7992CD66}"/>
    <cellStyle name="Normal 19 10 7 2 4 2" xfId="43385" xr:uid="{9BE81E43-8191-4116-8094-F32598B51AA5}"/>
    <cellStyle name="Normal 19 10 7 2 5" xfId="23220" xr:uid="{32D169AF-4749-4341-99B0-86650A662A81}"/>
    <cellStyle name="Normal 19 10 7 2 5 2" xfId="46439" xr:uid="{0E235D28-FFEF-4129-92BB-F58749A723B9}"/>
    <cellStyle name="Normal 19 10 7 2 6" xfId="27162" xr:uid="{E60F8AA9-BCE0-418F-8840-34AAE1D4DD28}"/>
    <cellStyle name="Normal 19 10 7 3" xfId="5952" xr:uid="{917D53E2-24B1-47A2-BAB3-4B013F1C4A54}"/>
    <cellStyle name="Normal 19 10 7 3 2" xfId="12951" xr:uid="{C7B88FE3-0A63-4318-8E75-BC0A599CC4CF}"/>
    <cellStyle name="Normal 19 10 7 3 2 2" xfId="36485" xr:uid="{79F9BD16-4DFF-4E5C-B8A3-3E2C8DE4F0DF}"/>
    <cellStyle name="Normal 19 10 7 3 3" xfId="29490" xr:uid="{18B3097D-F2E6-4456-A419-041417CFE803}"/>
    <cellStyle name="Normal 19 10 7 4" xfId="8295" xr:uid="{06E06871-825D-4B58-9F4C-EBCFE4F3783A}"/>
    <cellStyle name="Normal 19 10 7 4 2" xfId="31829" xr:uid="{15AAC98C-CB87-461A-A837-BE9D3AA6DB57}"/>
    <cellStyle name="Normal 19 10 7 5" xfId="15496" xr:uid="{C6BDBEF3-8E1E-4E69-A288-3C09F43A246B}"/>
    <cellStyle name="Normal 19 10 7 5 2" xfId="38997" xr:uid="{75202634-08BE-4825-8C5F-52EF999A0145}"/>
    <cellStyle name="Normal 19 10 7 6" xfId="18839" xr:uid="{9C5A06C2-2DC5-425F-9AC3-5FFC715E59E6}"/>
    <cellStyle name="Normal 19 10 7 6 2" xfId="42060" xr:uid="{C6933400-0940-4D7D-9417-6A9B37D6F59B}"/>
    <cellStyle name="Normal 19 10 7 7" xfId="21895" xr:uid="{777EEA81-6DD7-404D-A66D-B93E0D519D0F}"/>
    <cellStyle name="Normal 19 10 7 7 2" xfId="45114" xr:uid="{31544A93-74D3-4F9E-B971-C535E15A31CE}"/>
    <cellStyle name="Normal 19 10 7 8" xfId="24833" xr:uid="{5886578F-ECC2-4D66-A72B-ADB5A2D2670B}"/>
    <cellStyle name="Normal 19 10 8" xfId="2225" xr:uid="{F119D9D4-2689-4327-90C3-855AE97EA2D1}"/>
    <cellStyle name="Normal 19 10 8 2" xfId="4581" xr:uid="{21AE75DA-E2BF-4439-92A9-721247CA5515}"/>
    <cellStyle name="Normal 19 10 8 2 2" xfId="11580" xr:uid="{73F29D1B-9D84-4425-8B35-A59C09CE81D7}"/>
    <cellStyle name="Normal 19 10 8 2 2 2" xfId="35114" xr:uid="{DFE191D5-EC85-41BF-BA08-8F402DAB83EC}"/>
    <cellStyle name="Normal 19 10 8 2 3" xfId="16990" xr:uid="{8F6CB3DF-A7E9-401C-9C84-88F60651F6BB}"/>
    <cellStyle name="Normal 19 10 8 2 3 2" xfId="40487" xr:uid="{A4AF0D3F-C91E-48A9-84A8-E1B5576DFE23}"/>
    <cellStyle name="Normal 19 10 8 2 4" xfId="20329" xr:uid="{8946BB90-8B9A-4ACB-8806-339CA059E806}"/>
    <cellStyle name="Normal 19 10 8 2 4 2" xfId="43550" xr:uid="{ECD74C75-F6A5-48D8-868D-BC38B1E3E6F3}"/>
    <cellStyle name="Normal 19 10 8 2 5" xfId="23385" xr:uid="{98D50B74-943D-4AEE-9932-72198827C1CB}"/>
    <cellStyle name="Normal 19 10 8 2 5 2" xfId="46604" xr:uid="{C4805C3F-53D7-4D45-A74B-33F90E70A273}"/>
    <cellStyle name="Normal 19 10 8 2 6" xfId="28119" xr:uid="{91BF1657-CE92-4DBC-AB0B-3281BC4CC372}"/>
    <cellStyle name="Normal 19 10 8 3" xfId="6909" xr:uid="{DD80BD13-C0D3-4DCF-8CBA-8F53597CAE00}"/>
    <cellStyle name="Normal 19 10 8 3 2" xfId="13908" xr:uid="{DA951604-5EA3-4239-8798-A94FAAD272DA}"/>
    <cellStyle name="Normal 19 10 8 3 2 2" xfId="37442" xr:uid="{669D36A1-156B-4B65-A592-BEC6A2DC0688}"/>
    <cellStyle name="Normal 19 10 8 3 3" xfId="30447" xr:uid="{5BBC8959-35B4-4A13-9FEC-38089E157E78}"/>
    <cellStyle name="Normal 19 10 8 4" xfId="9252" xr:uid="{683EE6E2-C9D0-476F-A16F-57646D4A9B0D}"/>
    <cellStyle name="Normal 19 10 8 4 2" xfId="32786" xr:uid="{0C1DF104-EF87-46FB-ABEA-0ABE35777FB4}"/>
    <cellStyle name="Normal 19 10 8 5" xfId="15660" xr:uid="{4E1F0BEF-C3FD-494E-AB8E-2CD16DD36752}"/>
    <cellStyle name="Normal 19 10 8 5 2" xfId="39161" xr:uid="{30A103B9-34F0-4858-9F29-B1A4EDE3CE18}"/>
    <cellStyle name="Normal 19 10 8 6" xfId="19003" xr:uid="{514629E4-52E0-4E08-A29B-C62BDBC65455}"/>
    <cellStyle name="Normal 19 10 8 6 2" xfId="42224" xr:uid="{971887E7-73C7-400A-A435-3D1AC8EBA826}"/>
    <cellStyle name="Normal 19 10 8 7" xfId="22059" xr:uid="{F2D06949-1D6B-45A4-9552-7AB4D65741FF}"/>
    <cellStyle name="Normal 19 10 8 7 2" xfId="45278" xr:uid="{B6AF3544-030E-4EB9-A55C-9D908A7875C2}"/>
    <cellStyle name="Normal 19 10 8 8" xfId="25790" xr:uid="{C5108CD8-1DD3-4586-93B1-7B1E47E7DF03}"/>
    <cellStyle name="Normal 19 10 9" xfId="2411" xr:uid="{06841416-AD23-40D2-8917-F6C4828CEEDE}"/>
    <cellStyle name="Normal 19 10 9 2" xfId="4744" xr:uid="{28BF1F83-A18A-46CB-B14F-54FBA752C9CD}"/>
    <cellStyle name="Normal 19 10 9 2 2" xfId="11743" xr:uid="{437B37EC-555B-45EE-A267-CF050955D1F2}"/>
    <cellStyle name="Normal 19 10 9 2 2 2" xfId="35277" xr:uid="{78304D74-20FE-47E3-B1CB-0741FFD6DB53}"/>
    <cellStyle name="Normal 19 10 9 2 3" xfId="28282" xr:uid="{880A8B29-37FF-4F2B-AFCF-7B859BCF7B2D}"/>
    <cellStyle name="Normal 19 10 9 3" xfId="7072" xr:uid="{FD935F3A-52F7-404C-A182-C54B495CFC06}"/>
    <cellStyle name="Normal 19 10 9 3 2" xfId="14071" xr:uid="{2CF3A4B1-5E89-48E9-B45E-956FACA2F8E6}"/>
    <cellStyle name="Normal 19 10 9 3 2 2" xfId="37605" xr:uid="{E98F49EB-EB22-490C-8CC0-67F0564AA2C2}"/>
    <cellStyle name="Normal 19 10 9 3 3" xfId="30610" xr:uid="{E2683D3D-2EA2-41CB-ADCE-0CA95BAB270E}"/>
    <cellStyle name="Normal 19 10 9 4" xfId="9415" xr:uid="{C193E727-A904-4F7A-933D-8810EC78C92A}"/>
    <cellStyle name="Normal 19 10 9 4 2" xfId="32949" xr:uid="{14BC1D43-432A-4724-A896-889BE6720F1D}"/>
    <cellStyle name="Normal 19 10 9 5" xfId="15868" xr:uid="{3C806416-8E86-400C-8C2B-F2AB51B50229}"/>
    <cellStyle name="Normal 19 10 9 5 2" xfId="39365" xr:uid="{60572DCC-3317-4C57-96AA-0771D09F0F09}"/>
    <cellStyle name="Normal 19 10 9 6" xfId="19207" xr:uid="{04974B6F-2411-42CA-8990-AF964F3D6120}"/>
    <cellStyle name="Normal 19 10 9 6 2" xfId="42428" xr:uid="{185DA7BC-F4AF-46D3-9481-957023105EF6}"/>
    <cellStyle name="Normal 19 10 9 7" xfId="22263" xr:uid="{C11F2524-6E7D-4EDF-B840-23FB41E33D2C}"/>
    <cellStyle name="Normal 19 10 9 7 2" xfId="45482" xr:uid="{182423C5-7033-47D4-8488-AD525E4B2FD4}"/>
    <cellStyle name="Normal 19 10 9 8" xfId="25953" xr:uid="{6A3DEDDF-FBF1-4978-BF0E-97637A850DE7}"/>
    <cellStyle name="Normal 19 11" xfId="418" xr:uid="{0EA8F971-5F4F-4E0C-AEE9-ACE8C06929AB}"/>
    <cellStyle name="Normal 19 11 10" xfId="2575" xr:uid="{F8DB32B7-6477-448C-A3EB-750619D0CA59}"/>
    <cellStyle name="Normal 19 11 10 2" xfId="4908" xr:uid="{996011A8-666A-4152-97FC-1D96AA81E020}"/>
    <cellStyle name="Normal 19 11 10 2 2" xfId="11907" xr:uid="{C2DB20BB-19CA-47FD-90E7-30594CF804F2}"/>
    <cellStyle name="Normal 19 11 10 2 2 2" xfId="35441" xr:uid="{038D897A-970D-488F-9295-2CFBFD24CE43}"/>
    <cellStyle name="Normal 19 11 10 2 3" xfId="28446" xr:uid="{5EE2D32A-4D4C-4A42-8F40-619D46B3A072}"/>
    <cellStyle name="Normal 19 11 10 3" xfId="7236" xr:uid="{DA85A03F-D9D4-47CD-83EF-7DDF15472248}"/>
    <cellStyle name="Normal 19 11 10 3 2" xfId="14235" xr:uid="{ACC8F227-BD45-4169-B0B8-664A00E0A199}"/>
    <cellStyle name="Normal 19 11 10 3 2 2" xfId="37769" xr:uid="{38E9704A-8647-443A-BFD8-FB68E569E149}"/>
    <cellStyle name="Normal 19 11 10 3 3" xfId="30774" xr:uid="{037803D3-C059-4B4A-A0F5-F3DE979F2A5F}"/>
    <cellStyle name="Normal 19 11 10 4" xfId="9579" xr:uid="{35CD6E15-A812-42E0-A52B-EB0AB36EA20C}"/>
    <cellStyle name="Normal 19 11 10 4 2" xfId="33113" xr:uid="{DF52B1DC-D9B9-461C-8C09-3B506003FCD4}"/>
    <cellStyle name="Normal 19 11 10 5" xfId="17169" xr:uid="{0C263505-2672-4D0C-8915-D885E63CF2EC}"/>
    <cellStyle name="Normal 19 11 10 5 2" xfId="40665" xr:uid="{3C8B649C-FCE8-4FD9-954F-FA523A6779D9}"/>
    <cellStyle name="Normal 19 11 10 6" xfId="20507" xr:uid="{F81C2EAA-C847-4DA3-9987-DB4FECFF30CD}"/>
    <cellStyle name="Normal 19 11 10 6 2" xfId="43728" xr:uid="{305032E5-DE45-4314-8B71-3849C12F8888}"/>
    <cellStyle name="Normal 19 11 10 7" xfId="23563" xr:uid="{3DDB6481-D86C-45E8-A83B-CFA4AC4E0617}"/>
    <cellStyle name="Normal 19 11 10 7 2" xfId="46782" xr:uid="{E0B73FB8-03FF-4F29-B0CF-EA34B5BB473C}"/>
    <cellStyle name="Normal 19 11 10 8" xfId="26117" xr:uid="{38BEB43E-51CC-4362-9EC5-37780FF136F6}"/>
    <cellStyle name="Normal 19 11 11" xfId="2811" xr:uid="{A7620198-2283-4661-9EA2-321F64160604}"/>
    <cellStyle name="Normal 19 11 11 2" xfId="9810" xr:uid="{5133A34E-D1F1-4EBA-993C-034EBC47F3DF}"/>
    <cellStyle name="Normal 19 11 11 2 2" xfId="33344" xr:uid="{C24E89A6-B245-49DF-A742-3E0F8CB05B4C}"/>
    <cellStyle name="Normal 19 11 11 3" xfId="17346" xr:uid="{031C9607-CD79-44EB-87B7-3FDA3AD26B45}"/>
    <cellStyle name="Normal 19 11 11 3 2" xfId="40842" xr:uid="{12F2A111-2D5B-41BA-9A86-8847303B163F}"/>
    <cellStyle name="Normal 19 11 11 4" xfId="20684" xr:uid="{BBDAB640-99BA-469B-A5B6-416F40B63F22}"/>
    <cellStyle name="Normal 19 11 11 4 2" xfId="43905" xr:uid="{673BE754-84C5-45FC-BBE4-682476770950}"/>
    <cellStyle name="Normal 19 11 11 5" xfId="23740" xr:uid="{84812F80-6680-4330-ADA1-74AD959B2C5E}"/>
    <cellStyle name="Normal 19 11 11 5 2" xfId="46959" xr:uid="{1E0783F7-8CD4-40CD-A77C-37D223017516}"/>
    <cellStyle name="Normal 19 11 11 6" xfId="26349" xr:uid="{D070B8C0-8C2E-4BA8-AD45-A59028CB5D14}"/>
    <cellStyle name="Normal 19 11 12" xfId="5139" xr:uid="{59202C1E-1B4C-4724-AB91-FA34ABDE8D56}"/>
    <cellStyle name="Normal 19 11 12 2" xfId="12138" xr:uid="{27402612-8C7D-48FF-AAD1-F078B98C4EDD}"/>
    <cellStyle name="Normal 19 11 12 2 2" xfId="35672" xr:uid="{B0416287-0F06-4E80-A944-C66268927A8F}"/>
    <cellStyle name="Normal 19 11 12 3" xfId="28677" xr:uid="{8C534A72-00EB-4FBA-9C55-B62CAE350E7A}"/>
    <cellStyle name="Normal 19 11 13" xfId="7482" xr:uid="{8CDC65FB-70F1-4FB6-8DE6-740A85F39451}"/>
    <cellStyle name="Normal 19 11 13 2" xfId="31016" xr:uid="{96266F90-CE3E-446D-BA89-412997E0ECA1}"/>
    <cellStyle name="Normal 19 11 14" xfId="14471" xr:uid="{6F43E9C1-DC5F-498E-93A0-757022CD1D98}"/>
    <cellStyle name="Normal 19 11 14 2" xfId="38005" xr:uid="{6F5E2C74-FFB3-49A6-88B1-BFBC53B39EA0}"/>
    <cellStyle name="Normal 19 11 15" xfId="17851" xr:uid="{1B798977-ED02-4FA3-BE0E-BE7D46FA8121}"/>
    <cellStyle name="Normal 19 11 15 2" xfId="41073" xr:uid="{1BB19FE0-7CB1-4D9C-B4DE-053435187660}"/>
    <cellStyle name="Normal 19 11 16" xfId="20907" xr:uid="{0E744448-03C9-48B6-9932-AA232F3D1418}"/>
    <cellStyle name="Normal 19 11 16 2" xfId="44126" xr:uid="{93F8D798-08B3-43D2-B4C5-7049981F7AB8}"/>
    <cellStyle name="Normal 19 11 17" xfId="24020" xr:uid="{8CAA711F-6A4F-4769-8346-780B39075F6C}"/>
    <cellStyle name="Normal 19 11 2" xfId="615" xr:uid="{AA969230-01FC-4EAC-B278-74BAC517C419}"/>
    <cellStyle name="Normal 19 11 2 2" xfId="1429" xr:uid="{B46FEA47-85F6-4292-98A7-E9FED7EA5367}"/>
    <cellStyle name="Normal 19 11 2 2 2" xfId="3785" xr:uid="{74268BD3-A289-445B-A6C8-CB03239B6091}"/>
    <cellStyle name="Normal 19 11 2 2 2 2" xfId="10784" xr:uid="{87AF5123-0575-4B39-A9F7-6985AB48B60A}"/>
    <cellStyle name="Normal 19 11 2 2 2 2 2" xfId="34318" xr:uid="{6532195E-6A88-4E26-8E80-E60C5226678C}"/>
    <cellStyle name="Normal 19 11 2 2 2 3" xfId="27323" xr:uid="{684C416D-A10F-4EE2-89B7-026E32CFE62F}"/>
    <cellStyle name="Normal 19 11 2 2 3" xfId="6113" xr:uid="{22A3F549-5288-4423-A4FB-1280E579B217}"/>
    <cellStyle name="Normal 19 11 2 2 3 2" xfId="13112" xr:uid="{CD725504-B893-47AB-BC87-691AA66BCDA2}"/>
    <cellStyle name="Normal 19 11 2 2 3 2 2" xfId="36646" xr:uid="{CFE44764-2463-43AE-A4C7-E3D3F572E470}"/>
    <cellStyle name="Normal 19 11 2 2 3 3" xfId="29651" xr:uid="{C3684913-A2FD-49C0-90F7-82742E8633CA}"/>
    <cellStyle name="Normal 19 11 2 2 4" xfId="8456" xr:uid="{01C9008A-F1E5-4F99-8E8C-292225362DDA}"/>
    <cellStyle name="Normal 19 11 2 2 4 2" xfId="31990" xr:uid="{938CD8C5-78A7-45EE-805D-1F70C6784E3D}"/>
    <cellStyle name="Normal 19 11 2 2 5" xfId="16029" xr:uid="{E1EE0A0D-63B5-49BA-8C06-0CCC34464BE7}"/>
    <cellStyle name="Normal 19 11 2 2 5 2" xfId="39526" xr:uid="{78824AE3-272D-470F-BBC1-C4F7DF357579}"/>
    <cellStyle name="Normal 19 11 2 2 6" xfId="19368" xr:uid="{DC505651-9B56-412B-9CE7-15C8CC73BA87}"/>
    <cellStyle name="Normal 19 11 2 2 6 2" xfId="42589" xr:uid="{755465C3-1702-48FB-8F7D-91A30E591A9A}"/>
    <cellStyle name="Normal 19 11 2 2 7" xfId="22424" xr:uid="{D47CF77C-D35D-4EC2-BC86-84C98A239476}"/>
    <cellStyle name="Normal 19 11 2 2 7 2" xfId="45643" xr:uid="{8EE3098B-98C3-4D4D-BBB6-31F8E45A0F58}"/>
    <cellStyle name="Normal 19 11 2 2 8" xfId="24994" xr:uid="{DF61788B-B259-4643-A6BE-84A589C0BC21}"/>
    <cellStyle name="Normal 19 11 2 3" xfId="2971" xr:uid="{7966847B-2E49-4A25-BD0F-F860156ABC4C}"/>
    <cellStyle name="Normal 19 11 2 3 2" xfId="9970" xr:uid="{007CA8F2-73CF-43BC-83E1-58D8D83F95BF}"/>
    <cellStyle name="Normal 19 11 2 3 2 2" xfId="33504" xr:uid="{A3573F75-E130-42D6-AF6F-484FE81B0F7D}"/>
    <cellStyle name="Normal 19 11 2 3 3" xfId="26509" xr:uid="{82BCE043-6A0A-4260-836D-9EDF5EA0D898}"/>
    <cellStyle name="Normal 19 11 2 4" xfId="5299" xr:uid="{708FD3DA-9E70-4C8B-9EDA-AA7D8FAAACCE}"/>
    <cellStyle name="Normal 19 11 2 4 2" xfId="12298" xr:uid="{C3F69F80-548F-40BA-B9B2-432E3701E649}"/>
    <cellStyle name="Normal 19 11 2 4 2 2" xfId="35832" xr:uid="{A38B1AD3-8A72-4C8A-858E-D06E5F985AE4}"/>
    <cellStyle name="Normal 19 11 2 4 3" xfId="28837" xr:uid="{52E9DF57-C06A-487C-A156-70177F3DF96D}"/>
    <cellStyle name="Normal 19 11 2 5" xfId="7642" xr:uid="{863ADA2E-2D1B-46BC-986B-D57D4FBC157D}"/>
    <cellStyle name="Normal 19 11 2 5 2" xfId="31176" xr:uid="{8F845A57-9888-4C7A-AECF-1FE066CD2E0B}"/>
    <cellStyle name="Normal 19 11 2 6" xfId="14699" xr:uid="{0A2EE7B7-6612-44E9-B022-0D9B3EE7F2FC}"/>
    <cellStyle name="Normal 19 11 2 6 2" xfId="38201" xr:uid="{A883CDCD-9B13-473A-BA87-71D153C6B18A}"/>
    <cellStyle name="Normal 19 11 2 7" xfId="18043" xr:uid="{A013D9C1-16C2-4E7C-81D1-CD41909409C7}"/>
    <cellStyle name="Normal 19 11 2 7 2" xfId="41264" xr:uid="{777C50BF-AB70-4AC5-8774-67D2A57B1073}"/>
    <cellStyle name="Normal 19 11 2 8" xfId="21099" xr:uid="{60130E8A-E9DD-4F57-BD48-8811DA7ECEA5}"/>
    <cellStyle name="Normal 19 11 2 8 2" xfId="44318" xr:uid="{CE2C3554-F4D1-488B-B3A8-A66CCA88D98C}"/>
    <cellStyle name="Normal 19 11 2 9" xfId="24180" xr:uid="{B11246B5-E524-493E-9EA8-C88D4CA3F659}"/>
    <cellStyle name="Normal 19 11 3" xfId="776" xr:uid="{2D62CFAE-5788-41B7-94D8-6A07B313E575}"/>
    <cellStyle name="Normal 19 11 3 2" xfId="1589" xr:uid="{5ED1BAE0-0AD6-4627-984A-53926C2578E1}"/>
    <cellStyle name="Normal 19 11 3 2 2" xfId="3945" xr:uid="{3B7B50C8-095C-4627-9FEC-375517EF8134}"/>
    <cellStyle name="Normal 19 11 3 2 2 2" xfId="10944" xr:uid="{8C5D8CD4-87F3-41A9-8FD3-96A9AB14904A}"/>
    <cellStyle name="Normal 19 11 3 2 2 2 2" xfId="34478" xr:uid="{3B3A0D2A-19A9-42C1-A7CB-C2B098AD558B}"/>
    <cellStyle name="Normal 19 11 3 2 2 3" xfId="27483" xr:uid="{042C92A3-F030-47BA-81A0-9F0FA5E26E3C}"/>
    <cellStyle name="Normal 19 11 3 2 3" xfId="6273" xr:uid="{D023B97D-6176-4A90-AF87-D6E51391DA33}"/>
    <cellStyle name="Normal 19 11 3 2 3 2" xfId="13272" xr:uid="{B8DFF819-D4FF-4C2D-AC9A-96CF55D874BA}"/>
    <cellStyle name="Normal 19 11 3 2 3 2 2" xfId="36806" xr:uid="{796BF8CA-0F61-48C3-89AE-858D70D38208}"/>
    <cellStyle name="Normal 19 11 3 2 3 3" xfId="29811" xr:uid="{A75D9E20-E886-46AF-9305-6AD9D9582339}"/>
    <cellStyle name="Normal 19 11 3 2 4" xfId="8616" xr:uid="{B2EDEDEE-FFB2-4C74-AAF6-B3F9FFEF0240}"/>
    <cellStyle name="Normal 19 11 3 2 4 2" xfId="32150" xr:uid="{DE94CC7D-7DA2-4853-A18B-EA12D88D4503}"/>
    <cellStyle name="Normal 19 11 3 2 5" xfId="16189" xr:uid="{4FAC565E-FE59-4881-BBFB-5158C388D7CD}"/>
    <cellStyle name="Normal 19 11 3 2 5 2" xfId="39686" xr:uid="{1CFCC672-04EA-4204-BEF8-76EC62682780}"/>
    <cellStyle name="Normal 19 11 3 2 6" xfId="19528" xr:uid="{CE8D708F-338D-471D-A4D6-7A9337636522}"/>
    <cellStyle name="Normal 19 11 3 2 6 2" xfId="42749" xr:uid="{8FF62ED5-EDE2-4013-829C-93D7CF8B4F90}"/>
    <cellStyle name="Normal 19 11 3 2 7" xfId="22584" xr:uid="{3EFCDE05-ADF1-4358-B001-90EABA44FC28}"/>
    <cellStyle name="Normal 19 11 3 2 7 2" xfId="45803" xr:uid="{0947CEE6-897B-4ED8-9C7A-F5182122C7C7}"/>
    <cellStyle name="Normal 19 11 3 2 8" xfId="25154" xr:uid="{BA51E560-6135-476E-ADED-087AF8CC6593}"/>
    <cellStyle name="Normal 19 11 3 3" xfId="3132" xr:uid="{09A14F25-F291-45EC-A053-FD3D60B8AFC4}"/>
    <cellStyle name="Normal 19 11 3 3 2" xfId="10131" xr:uid="{A424FAFA-C46A-4276-B82B-750C8067A36A}"/>
    <cellStyle name="Normal 19 11 3 3 2 2" xfId="33665" xr:uid="{7AAC9784-EE55-42A1-80A8-A27314E1B4C1}"/>
    <cellStyle name="Normal 19 11 3 3 3" xfId="26670" xr:uid="{85A255CF-6543-4EA6-961C-620AAF8383A5}"/>
    <cellStyle name="Normal 19 11 3 4" xfId="5460" xr:uid="{42937A7E-CD42-47D9-9ACD-7EE8CCDD7863}"/>
    <cellStyle name="Normal 19 11 3 4 2" xfId="12459" xr:uid="{491E8CAF-BE13-4B11-B312-3CFC0E48163E}"/>
    <cellStyle name="Normal 19 11 3 4 2 2" xfId="35993" xr:uid="{5705E07E-159B-4391-BA3F-59205FC04D63}"/>
    <cellStyle name="Normal 19 11 3 4 3" xfId="28998" xr:uid="{FD67B5B4-4476-4BE2-969C-671F6CBE755F}"/>
    <cellStyle name="Normal 19 11 3 5" xfId="7803" xr:uid="{C4DD5556-38FE-4BA5-B750-D45E0BB78392}"/>
    <cellStyle name="Normal 19 11 3 5 2" xfId="31337" xr:uid="{1CCF5228-16CB-4942-8AC5-E7D66899A2F2}"/>
    <cellStyle name="Normal 19 11 3 6" xfId="14859" xr:uid="{15592371-C30B-4C1A-BA35-4B868D59AE9D}"/>
    <cellStyle name="Normal 19 11 3 6 2" xfId="38361" xr:uid="{4330AFEA-3E58-4D6F-83FF-35F95031BD86}"/>
    <cellStyle name="Normal 19 11 3 7" xfId="18203" xr:uid="{CA2D6428-5000-4462-AAC2-0962D882A298}"/>
    <cellStyle name="Normal 19 11 3 7 2" xfId="41424" xr:uid="{5FF17940-3FE5-4CAE-A45E-91973B88390D}"/>
    <cellStyle name="Normal 19 11 3 8" xfId="21259" xr:uid="{9A436948-0C88-4CCC-AC18-8057D36DA611}"/>
    <cellStyle name="Normal 19 11 3 8 2" xfId="44478" xr:uid="{BB36A52E-4C73-4628-BE98-0CCF3629260B}"/>
    <cellStyle name="Normal 19 11 3 9" xfId="24341" xr:uid="{C38540DD-9007-475D-9FBE-0EB7F0065506}"/>
    <cellStyle name="Normal 19 11 4" xfId="935" xr:uid="{576E9839-6787-4A60-9EA7-378A34195F18}"/>
    <cellStyle name="Normal 19 11 4 2" xfId="1747" xr:uid="{39A8357F-B76C-402B-952E-EEE869152D21}"/>
    <cellStyle name="Normal 19 11 4 2 2" xfId="4103" xr:uid="{74AAA008-5A02-470C-BC2F-F0D62181BD7C}"/>
    <cellStyle name="Normal 19 11 4 2 2 2" xfId="11102" xr:uid="{4E211046-00AB-40FA-ABBD-D7D92ECB7D7A}"/>
    <cellStyle name="Normal 19 11 4 2 2 2 2" xfId="34636" xr:uid="{A01E2844-6E13-4C6D-BF17-647B9FD4FE95}"/>
    <cellStyle name="Normal 19 11 4 2 2 3" xfId="27641" xr:uid="{E68D6053-6485-4DEB-8EC2-8306ECB5D1C0}"/>
    <cellStyle name="Normal 19 11 4 2 3" xfId="6431" xr:uid="{43AC5092-9DD0-4059-B3A0-9C5D1F07A2C3}"/>
    <cellStyle name="Normal 19 11 4 2 3 2" xfId="13430" xr:uid="{0003129B-8120-4DA2-8F00-9860608D4786}"/>
    <cellStyle name="Normal 19 11 4 2 3 2 2" xfId="36964" xr:uid="{AA8E01D1-EAB2-4FC6-BE70-7741C4A069DC}"/>
    <cellStyle name="Normal 19 11 4 2 3 3" xfId="29969" xr:uid="{003294E7-0CEE-421A-B218-64EB11E8A00F}"/>
    <cellStyle name="Normal 19 11 4 2 4" xfId="8774" xr:uid="{240695BE-3B77-476C-9FF1-D906BA16EBB0}"/>
    <cellStyle name="Normal 19 11 4 2 4 2" xfId="32308" xr:uid="{1BF0D795-68D5-4E1E-9137-C8B10BABB500}"/>
    <cellStyle name="Normal 19 11 4 2 5" xfId="16347" xr:uid="{87E31251-57D8-425E-B1DE-7FCB73DBEAC0}"/>
    <cellStyle name="Normal 19 11 4 2 5 2" xfId="39844" xr:uid="{55017654-9899-40C8-8405-77C33DE9B2E0}"/>
    <cellStyle name="Normal 19 11 4 2 6" xfId="19686" xr:uid="{61FAAC34-A28D-4D18-AFEC-168176123B84}"/>
    <cellStyle name="Normal 19 11 4 2 6 2" xfId="42907" xr:uid="{3F8AE2E0-27B6-4516-93A2-2376C0BBD6B8}"/>
    <cellStyle name="Normal 19 11 4 2 7" xfId="22742" xr:uid="{2DBAB703-F9D2-45F2-A749-2D234E6D6ABD}"/>
    <cellStyle name="Normal 19 11 4 2 7 2" xfId="45961" xr:uid="{7D07FEDD-F0F9-4881-AC48-858F82945EC1}"/>
    <cellStyle name="Normal 19 11 4 2 8" xfId="25312" xr:uid="{1E5D5774-B3CA-4FFE-8ECC-B062766B2BEA}"/>
    <cellStyle name="Normal 19 11 4 3" xfId="3291" xr:uid="{4E9E68FD-015A-4549-97F3-12BD259AFDD3}"/>
    <cellStyle name="Normal 19 11 4 3 2" xfId="10290" xr:uid="{B79197C0-8B47-4344-A198-E617274616CE}"/>
    <cellStyle name="Normal 19 11 4 3 2 2" xfId="33824" xr:uid="{5FC9FA79-0AE8-4C62-9132-67FF231DEF7E}"/>
    <cellStyle name="Normal 19 11 4 3 3" xfId="26829" xr:uid="{0FAA5C05-3B06-4ACF-895D-7AE60148E8FE}"/>
    <cellStyle name="Normal 19 11 4 4" xfId="5619" xr:uid="{5331AA5A-E5C2-425C-B18B-A0F6D65FEF24}"/>
    <cellStyle name="Normal 19 11 4 4 2" xfId="12618" xr:uid="{27821D9E-FF69-4EA2-AF7A-E03BAB3D4DC2}"/>
    <cellStyle name="Normal 19 11 4 4 2 2" xfId="36152" xr:uid="{DEBA8BED-DB2B-4381-B1B8-589EA454F940}"/>
    <cellStyle name="Normal 19 11 4 4 3" xfId="29157" xr:uid="{7142EAAD-AD9A-45BF-BC86-1EB8FFEF4E06}"/>
    <cellStyle name="Normal 19 11 4 5" xfId="7962" xr:uid="{BD643CCD-B09E-497C-83AC-FE823E6BB5CD}"/>
    <cellStyle name="Normal 19 11 4 5 2" xfId="31496" xr:uid="{55DA1B18-9EAE-4EC2-AAFC-8927529E2C95}"/>
    <cellStyle name="Normal 19 11 4 6" xfId="15017" xr:uid="{55837A2B-200B-4276-B3FE-D9641C81F278}"/>
    <cellStyle name="Normal 19 11 4 6 2" xfId="38519" xr:uid="{CBE65748-2B07-428E-B83E-E468C39AD8D5}"/>
    <cellStyle name="Normal 19 11 4 7" xfId="18361" xr:uid="{8C5B186A-A368-4300-9587-56140CFDECB0}"/>
    <cellStyle name="Normal 19 11 4 7 2" xfId="41582" xr:uid="{8AAB5235-9B85-4251-A0DD-68518B18892F}"/>
    <cellStyle name="Normal 19 11 4 8" xfId="21417" xr:uid="{03E243B6-FA13-4F6C-BBE1-5B6F8D0AAB2A}"/>
    <cellStyle name="Normal 19 11 4 8 2" xfId="44636" xr:uid="{6DCE302C-2C5C-4C34-85BD-16A092CFD760}"/>
    <cellStyle name="Normal 19 11 4 9" xfId="24500" xr:uid="{93F42A32-C1EE-4F90-AB4C-9152BC371E35}"/>
    <cellStyle name="Normal 19 11 5" xfId="1095" xr:uid="{CB21BDA9-0F7E-450A-9539-270E51655265}"/>
    <cellStyle name="Normal 19 11 5 2" xfId="1906" xr:uid="{83B07CEA-0000-4CB1-BE32-68836BFA0746}"/>
    <cellStyle name="Normal 19 11 5 2 2" xfId="4262" xr:uid="{B5224E91-B854-402F-94C2-F5ED6626373F}"/>
    <cellStyle name="Normal 19 11 5 2 2 2" xfId="11261" xr:uid="{A7E38F79-1104-461E-8B3B-A137FAACE55E}"/>
    <cellStyle name="Normal 19 11 5 2 2 2 2" xfId="34795" xr:uid="{2570F6EF-1AFF-43A5-990F-C7B32C80C08A}"/>
    <cellStyle name="Normal 19 11 5 2 2 3" xfId="27800" xr:uid="{24543C92-3F9E-4280-82E9-71ABC23522DA}"/>
    <cellStyle name="Normal 19 11 5 2 3" xfId="6590" xr:uid="{0A8CF3EB-A2BC-4D46-8645-B31DB8DD8113}"/>
    <cellStyle name="Normal 19 11 5 2 3 2" xfId="13589" xr:uid="{872B5A7C-64C5-49F7-9280-CF112850C599}"/>
    <cellStyle name="Normal 19 11 5 2 3 2 2" xfId="37123" xr:uid="{9812E8C4-E67B-4DFF-987E-2ABE438203D2}"/>
    <cellStyle name="Normal 19 11 5 2 3 3" xfId="30128" xr:uid="{D71B30B8-3A95-46B7-9CD9-C6BC2122BD9D}"/>
    <cellStyle name="Normal 19 11 5 2 4" xfId="8933" xr:uid="{FE921B35-22B2-4B3F-BE4B-907D4861FE57}"/>
    <cellStyle name="Normal 19 11 5 2 4 2" xfId="32467" xr:uid="{864E2068-2013-47D3-A007-073232B6E2C7}"/>
    <cellStyle name="Normal 19 11 5 2 5" xfId="16506" xr:uid="{1009290F-9A0E-4584-A062-28AC50F9932A}"/>
    <cellStyle name="Normal 19 11 5 2 5 2" xfId="40003" xr:uid="{817817D3-477E-440A-9F40-BDC34DD45F9D}"/>
    <cellStyle name="Normal 19 11 5 2 6" xfId="19845" xr:uid="{08E023B0-39C1-4310-BB7C-CB1FA6574334}"/>
    <cellStyle name="Normal 19 11 5 2 6 2" xfId="43066" xr:uid="{D1903A7E-60E1-41B6-923C-76DE88D3EE39}"/>
    <cellStyle name="Normal 19 11 5 2 7" xfId="22901" xr:uid="{3CFBE6A1-5846-41B4-B645-9F43D7917C18}"/>
    <cellStyle name="Normal 19 11 5 2 7 2" xfId="46120" xr:uid="{3E99D4AA-BE30-4ACB-A17F-80EED50D5C6A}"/>
    <cellStyle name="Normal 19 11 5 2 8" xfId="25471" xr:uid="{E0B84976-5F45-4765-8794-E7B3269DD8CF}"/>
    <cellStyle name="Normal 19 11 5 3" xfId="3451" xr:uid="{AF25D921-1364-405C-BFA0-6AF24BD21BA4}"/>
    <cellStyle name="Normal 19 11 5 3 2" xfId="10450" xr:uid="{4A1CD8EB-9911-4FBA-9D36-C7EF6A66CD44}"/>
    <cellStyle name="Normal 19 11 5 3 2 2" xfId="33984" xr:uid="{99D7D51C-49C3-4EF6-8E7F-1042AF10EAD9}"/>
    <cellStyle name="Normal 19 11 5 3 3" xfId="26989" xr:uid="{523E9E4A-6689-47C2-9DA8-E49779622D46}"/>
    <cellStyle name="Normal 19 11 5 4" xfId="5779" xr:uid="{D40ABCAA-D389-4527-ABD5-6D79335A7E26}"/>
    <cellStyle name="Normal 19 11 5 4 2" xfId="12778" xr:uid="{8914576A-7953-4125-ADEA-EA2397C8741A}"/>
    <cellStyle name="Normal 19 11 5 4 2 2" xfId="36312" xr:uid="{C178BFF6-59EE-407A-8B1B-AA57A43297A5}"/>
    <cellStyle name="Normal 19 11 5 4 3" xfId="29317" xr:uid="{12305575-ECEF-4291-AE11-88876009E87C}"/>
    <cellStyle name="Normal 19 11 5 5" xfId="8122" xr:uid="{8827AD58-A6FF-4645-ACE7-F65E2E471408}"/>
    <cellStyle name="Normal 19 11 5 5 2" xfId="31656" xr:uid="{600665A9-5414-489A-86C2-927C4787D507}"/>
    <cellStyle name="Normal 19 11 5 6" xfId="15176" xr:uid="{B1CD9F96-49C4-4FC3-AC03-959BC94E5B47}"/>
    <cellStyle name="Normal 19 11 5 6 2" xfId="38678" xr:uid="{B685BFAC-970D-4BF6-9E25-CF5EFE09AFAC}"/>
    <cellStyle name="Normal 19 11 5 7" xfId="18520" xr:uid="{1F543891-C92E-4989-8658-396904A9A264}"/>
    <cellStyle name="Normal 19 11 5 7 2" xfId="41741" xr:uid="{EF020EA4-3BE8-483E-A483-1F50546CA3EA}"/>
    <cellStyle name="Normal 19 11 5 8" xfId="21576" xr:uid="{DEF6E039-EEA9-4638-8844-1CDE8FA2FD6C}"/>
    <cellStyle name="Normal 19 11 5 8 2" xfId="44795" xr:uid="{3AEBF60E-4CFD-473F-A447-F749A8D8A9F6}"/>
    <cellStyle name="Normal 19 11 5 9" xfId="24660" xr:uid="{272F328E-8C6A-4CC5-8902-3182DE5F6B79}"/>
    <cellStyle name="Normal 19 11 6" xfId="2066" xr:uid="{AF2BE140-70C0-4F46-8D2A-B75D98C016EC}"/>
    <cellStyle name="Normal 19 11 6 2" xfId="4422" xr:uid="{A4578DD5-E714-460F-A6FC-61D0C6823FFF}"/>
    <cellStyle name="Normal 19 11 6 2 2" xfId="11421" xr:uid="{29F3069C-BF09-406F-9649-74ED12893784}"/>
    <cellStyle name="Normal 19 11 6 2 2 2" xfId="34955" xr:uid="{E3955A25-D191-4907-AD46-94F5E925BB7E}"/>
    <cellStyle name="Normal 19 11 6 2 3" xfId="16666" xr:uid="{CBEA63B1-0E91-4205-93CF-6DC9E41F60C3}"/>
    <cellStyle name="Normal 19 11 6 2 3 2" xfId="40163" xr:uid="{F9F53BC6-6804-45A0-BE3B-85D873BAF088}"/>
    <cellStyle name="Normal 19 11 6 2 4" xfId="20005" xr:uid="{AFD971A2-0383-48D9-920E-457BEF460D49}"/>
    <cellStyle name="Normal 19 11 6 2 4 2" xfId="43226" xr:uid="{29B01E40-FFF8-4FCC-A528-50A7E38A5BD1}"/>
    <cellStyle name="Normal 19 11 6 2 5" xfId="23061" xr:uid="{14295654-DCF8-47CA-B448-7B186DC191A2}"/>
    <cellStyle name="Normal 19 11 6 2 5 2" xfId="46280" xr:uid="{E5110FBE-7385-4B9D-8DC0-BB85617C804D}"/>
    <cellStyle name="Normal 19 11 6 2 6" xfId="27960" xr:uid="{16B12260-6791-4E72-8199-3ABB802D0B4E}"/>
    <cellStyle name="Normal 19 11 6 3" xfId="6750" xr:uid="{C8E77A7C-5B95-4D19-99F9-9ECF58BB6407}"/>
    <cellStyle name="Normal 19 11 6 3 2" xfId="13749" xr:uid="{5B6850FD-19E1-4BE9-BB2D-A695B8068F97}"/>
    <cellStyle name="Normal 19 11 6 3 2 2" xfId="37283" xr:uid="{393DE892-9FE9-47AF-83AF-FBF595331A58}"/>
    <cellStyle name="Normal 19 11 6 3 3" xfId="30288" xr:uid="{A6FF0BE5-7B1F-4544-B528-0F85CEE34500}"/>
    <cellStyle name="Normal 19 11 6 4" xfId="9093" xr:uid="{CD9DC857-04BA-4001-852C-50A6BBAE41DB}"/>
    <cellStyle name="Normal 19 11 6 4 2" xfId="32627" xr:uid="{96F4D538-CB66-4F03-A25D-6EF70176EA32}"/>
    <cellStyle name="Normal 19 11 6 5" xfId="15337" xr:uid="{255443E9-DF00-4364-A79E-BE94223B9F22}"/>
    <cellStyle name="Normal 19 11 6 5 2" xfId="38838" xr:uid="{899857F8-0759-429D-9696-7BB00991B0E7}"/>
    <cellStyle name="Normal 19 11 6 6" xfId="18680" xr:uid="{3138F120-A455-4347-BCD2-BBCBC4F0EEC5}"/>
    <cellStyle name="Normal 19 11 6 6 2" xfId="41901" xr:uid="{80AD7EF7-5F93-42EB-9715-B41AC1C17F94}"/>
    <cellStyle name="Normal 19 11 6 7" xfId="21736" xr:uid="{C4A83747-48B9-4212-B9F2-2DBF0B4573C7}"/>
    <cellStyle name="Normal 19 11 6 7 2" xfId="44955" xr:uid="{2B3A4877-48A1-4D3A-89F1-9AB3FA100621}"/>
    <cellStyle name="Normal 19 11 6 8" xfId="25631" xr:uid="{F5156E2D-A3C3-45D3-88F0-D573DF6A0AE5}"/>
    <cellStyle name="Normal 19 11 7" xfId="1269" xr:uid="{02925DE8-1309-42CE-811D-AE9F95EBE5C3}"/>
    <cellStyle name="Normal 19 11 7 2" xfId="3625" xr:uid="{C26D33E3-4DE4-44C8-8414-7E39346307F6}"/>
    <cellStyle name="Normal 19 11 7 2 2" xfId="10624" xr:uid="{520A5324-826D-4D61-87FB-3F7D491E5533}"/>
    <cellStyle name="Normal 19 11 7 2 2 2" xfId="34158" xr:uid="{70A14D61-C47F-46F2-8D4A-2475401D6EBB}"/>
    <cellStyle name="Normal 19 11 7 2 3" xfId="16826" xr:uid="{C2A5B873-9258-4F3B-82C8-9CA2076E42E2}"/>
    <cellStyle name="Normal 19 11 7 2 3 2" xfId="40323" xr:uid="{6543D29E-74FF-4E15-9FEA-C27A7F30F54D}"/>
    <cellStyle name="Normal 19 11 7 2 4" xfId="20165" xr:uid="{E9135A4F-09D0-4BEB-AAE4-3330A856BA9F}"/>
    <cellStyle name="Normal 19 11 7 2 4 2" xfId="43386" xr:uid="{414AA147-A25E-46B3-AF77-A35F2776A44F}"/>
    <cellStyle name="Normal 19 11 7 2 5" xfId="23221" xr:uid="{6BA408B9-D6BA-4B30-BA51-2299489A4F35}"/>
    <cellStyle name="Normal 19 11 7 2 5 2" xfId="46440" xr:uid="{634456CA-DC45-4C33-AFDD-F3F9B8AFEEEE}"/>
    <cellStyle name="Normal 19 11 7 2 6" xfId="27163" xr:uid="{A18FFED4-650B-461A-BA03-B8789AA08FD2}"/>
    <cellStyle name="Normal 19 11 7 3" xfId="5953" xr:uid="{1E3D62C4-701A-4999-A43D-242D7D134B87}"/>
    <cellStyle name="Normal 19 11 7 3 2" xfId="12952" xr:uid="{611145FF-43B9-44CC-915B-D07D1C7C21ED}"/>
    <cellStyle name="Normal 19 11 7 3 2 2" xfId="36486" xr:uid="{CB54EF74-3C35-423E-9A40-FE239D206D8B}"/>
    <cellStyle name="Normal 19 11 7 3 3" xfId="29491" xr:uid="{E9D326B7-BFF2-4390-8B8F-1AC4046D58A3}"/>
    <cellStyle name="Normal 19 11 7 4" xfId="8296" xr:uid="{74920CBF-19E4-4AD0-ACE9-F681F98D7611}"/>
    <cellStyle name="Normal 19 11 7 4 2" xfId="31830" xr:uid="{1F6C7536-3CDE-4CE6-9481-24F499C7D79B}"/>
    <cellStyle name="Normal 19 11 7 5" xfId="15497" xr:uid="{1E784F4F-7F82-4BF9-A64C-B0957C0B323F}"/>
    <cellStyle name="Normal 19 11 7 5 2" xfId="38998" xr:uid="{3ACBC22E-B587-4B17-86EA-FF8D7B22B4B5}"/>
    <cellStyle name="Normal 19 11 7 6" xfId="18840" xr:uid="{3CC67FB5-E196-4E89-A0CE-50F576B4613A}"/>
    <cellStyle name="Normal 19 11 7 6 2" xfId="42061" xr:uid="{9143596A-33CF-4BD0-BFF6-E2CCFDE0FC68}"/>
    <cellStyle name="Normal 19 11 7 7" xfId="21896" xr:uid="{F7CB1845-7D8E-4600-A74F-B11BBA3371CF}"/>
    <cellStyle name="Normal 19 11 7 7 2" xfId="45115" xr:uid="{033609E2-BA07-48BE-B692-FA7A98A046E2}"/>
    <cellStyle name="Normal 19 11 7 8" xfId="24834" xr:uid="{0D844DCC-8629-4204-897A-F93128144E7B}"/>
    <cellStyle name="Normal 19 11 8" xfId="2226" xr:uid="{0C4A1CB3-1738-41EA-9482-41CC9B36117E}"/>
    <cellStyle name="Normal 19 11 8 2" xfId="4582" xr:uid="{366CEAB1-533C-4621-BF12-BA5E4208B7F7}"/>
    <cellStyle name="Normal 19 11 8 2 2" xfId="11581" xr:uid="{87D7E64B-59A1-426E-BCB4-673028086CE2}"/>
    <cellStyle name="Normal 19 11 8 2 2 2" xfId="35115" xr:uid="{2D5702C5-B7A6-458C-B385-E81FB1A7F87C}"/>
    <cellStyle name="Normal 19 11 8 2 3" xfId="16991" xr:uid="{1BC9ADCE-3393-469C-A01E-2769BC78CB73}"/>
    <cellStyle name="Normal 19 11 8 2 3 2" xfId="40488" xr:uid="{B2611BD0-2727-4E8E-A399-512CEE4A3308}"/>
    <cellStyle name="Normal 19 11 8 2 4" xfId="20330" xr:uid="{D29ED92E-6540-46AF-8B23-D01478611947}"/>
    <cellStyle name="Normal 19 11 8 2 4 2" xfId="43551" xr:uid="{AB1199BE-548C-4F70-9B0C-D8A53C284620}"/>
    <cellStyle name="Normal 19 11 8 2 5" xfId="23386" xr:uid="{09918D89-6916-4ECA-8281-59AA486ED711}"/>
    <cellStyle name="Normal 19 11 8 2 5 2" xfId="46605" xr:uid="{431067A6-DD7E-4FA2-9E2E-5C92B3D58B14}"/>
    <cellStyle name="Normal 19 11 8 2 6" xfId="28120" xr:uid="{6527AFE5-F4F4-42FA-A732-D26079195FF2}"/>
    <cellStyle name="Normal 19 11 8 3" xfId="6910" xr:uid="{DF542D23-4738-4445-9029-B9902F5787DE}"/>
    <cellStyle name="Normal 19 11 8 3 2" xfId="13909" xr:uid="{1F01865A-B4BB-4464-AA07-959D32DC9974}"/>
    <cellStyle name="Normal 19 11 8 3 2 2" xfId="37443" xr:uid="{9E462633-6C97-4F0D-9E4D-2FEB1184BA4B}"/>
    <cellStyle name="Normal 19 11 8 3 3" xfId="30448" xr:uid="{D5C7D797-3B04-494D-9AE4-DECBD321E295}"/>
    <cellStyle name="Normal 19 11 8 4" xfId="9253" xr:uid="{F0488041-D4C9-4E60-9FBF-BA4165D772AD}"/>
    <cellStyle name="Normal 19 11 8 4 2" xfId="32787" xr:uid="{9BFEAE6D-5224-4FF7-99B1-797B01922E05}"/>
    <cellStyle name="Normal 19 11 8 5" xfId="15661" xr:uid="{9E189D89-9142-4B8D-97CC-8C2A4C28D77E}"/>
    <cellStyle name="Normal 19 11 8 5 2" xfId="39162" xr:uid="{9C5B6D39-40D7-413B-A2BE-2B56D0FC3B32}"/>
    <cellStyle name="Normal 19 11 8 6" xfId="19004" xr:uid="{94310AA9-BA71-449A-AB32-CE6DA6D75146}"/>
    <cellStyle name="Normal 19 11 8 6 2" xfId="42225" xr:uid="{F8FA6772-563C-4C11-939D-9BC732C3428D}"/>
    <cellStyle name="Normal 19 11 8 7" xfId="22060" xr:uid="{4A554700-BD09-47B1-915A-DCE65062734D}"/>
    <cellStyle name="Normal 19 11 8 7 2" xfId="45279" xr:uid="{9B687CB8-3A5C-4E77-998C-53CDBF9A9FCF}"/>
    <cellStyle name="Normal 19 11 8 8" xfId="25791" xr:uid="{D9A76A43-C1E9-4621-A8EE-D70B826F8C9C}"/>
    <cellStyle name="Normal 19 11 9" xfId="2412" xr:uid="{A471EEE7-D3E0-4B79-A44B-970395B1EE83}"/>
    <cellStyle name="Normal 19 11 9 2" xfId="4745" xr:uid="{2174468A-6DFF-4780-BCDA-E6516AA87F6A}"/>
    <cellStyle name="Normal 19 11 9 2 2" xfId="11744" xr:uid="{0C6A1D55-0B09-4773-B7E8-496F2146BAD7}"/>
    <cellStyle name="Normal 19 11 9 2 2 2" xfId="35278" xr:uid="{DC54D17F-259D-42E6-9B3F-95B26344A3C7}"/>
    <cellStyle name="Normal 19 11 9 2 3" xfId="28283" xr:uid="{83BF4CB1-B914-48B0-9880-3C9BA31899F4}"/>
    <cellStyle name="Normal 19 11 9 3" xfId="7073" xr:uid="{82F572D9-E0F1-4EAD-B5E4-4303CE0A8090}"/>
    <cellStyle name="Normal 19 11 9 3 2" xfId="14072" xr:uid="{26365F72-AD77-42A1-965B-CB05F75830A6}"/>
    <cellStyle name="Normal 19 11 9 3 2 2" xfId="37606" xr:uid="{BD69DEA0-E05D-4F59-99C7-338C824E769D}"/>
    <cellStyle name="Normal 19 11 9 3 3" xfId="30611" xr:uid="{28C07FF2-0DF3-489C-AF70-77E5BFACACC4}"/>
    <cellStyle name="Normal 19 11 9 4" xfId="9416" xr:uid="{AD51E454-7D53-4846-8A56-97D3B51ADF71}"/>
    <cellStyle name="Normal 19 11 9 4 2" xfId="32950" xr:uid="{94A30181-E949-460E-99D2-93E295AA98EC}"/>
    <cellStyle name="Normal 19 11 9 5" xfId="15869" xr:uid="{0DF24508-7768-46FE-9BF4-BA904B3B245E}"/>
    <cellStyle name="Normal 19 11 9 5 2" xfId="39366" xr:uid="{D0F7D9F3-5974-4FDC-AABE-4374C6EDBC7E}"/>
    <cellStyle name="Normal 19 11 9 6" xfId="19208" xr:uid="{79186562-F246-4D3D-B454-658D66B42820}"/>
    <cellStyle name="Normal 19 11 9 6 2" xfId="42429" xr:uid="{56953C98-5295-4EF3-9B54-0403F6AA928C}"/>
    <cellStyle name="Normal 19 11 9 7" xfId="22264" xr:uid="{9DCD441D-D445-4930-B03F-6202FD915B0A}"/>
    <cellStyle name="Normal 19 11 9 7 2" xfId="45483" xr:uid="{B24904B0-52EF-4F49-AD7B-1D3EB0F45DE6}"/>
    <cellStyle name="Normal 19 11 9 8" xfId="25954" xr:uid="{CAEEDC36-923C-49EE-8AC8-A250AECD280B}"/>
    <cellStyle name="Normal 19 12" xfId="419" xr:uid="{ED2746C0-470A-45D5-B4AB-11844EC145C4}"/>
    <cellStyle name="Normal 19 12 10" xfId="2576" xr:uid="{34DF18EF-5040-440F-B7B8-C41513D610AE}"/>
    <cellStyle name="Normal 19 12 10 2" xfId="4909" xr:uid="{B1BB9ED9-6FAB-4558-8D2D-78F82CFB6FB9}"/>
    <cellStyle name="Normal 19 12 10 2 2" xfId="11908" xr:uid="{EFDBBA3A-8825-49D8-832F-51C6234BC648}"/>
    <cellStyle name="Normal 19 12 10 2 2 2" xfId="35442" xr:uid="{7BA36E4B-F84B-4EAF-A766-11A168358D12}"/>
    <cellStyle name="Normal 19 12 10 2 3" xfId="28447" xr:uid="{C528E517-5C75-4D49-97A2-D5D78E9AAB9D}"/>
    <cellStyle name="Normal 19 12 10 3" xfId="7237" xr:uid="{449D60AF-A467-4652-BDA5-74E0137D30F1}"/>
    <cellStyle name="Normal 19 12 10 3 2" xfId="14236" xr:uid="{E54DC682-DD3C-4756-99C2-7119A1FCBF2B}"/>
    <cellStyle name="Normal 19 12 10 3 2 2" xfId="37770" xr:uid="{2B83450F-A839-4E55-911A-541BDB813201}"/>
    <cellStyle name="Normal 19 12 10 3 3" xfId="30775" xr:uid="{85F9C68F-182B-492D-9092-94A5CFE90030}"/>
    <cellStyle name="Normal 19 12 10 4" xfId="9580" xr:uid="{3FF8517E-DF7A-49A4-BC9C-7222896D192A}"/>
    <cellStyle name="Normal 19 12 10 4 2" xfId="33114" xr:uid="{116E1D90-8C93-4061-BBDD-3E988683E45C}"/>
    <cellStyle name="Normal 19 12 10 5" xfId="17170" xr:uid="{259A67F2-678B-44FB-8A7B-E4720E2D79E8}"/>
    <cellStyle name="Normal 19 12 10 5 2" xfId="40666" xr:uid="{D41BF495-4546-4948-B2E5-2038BBFA1C6F}"/>
    <cellStyle name="Normal 19 12 10 6" xfId="20508" xr:uid="{A77CCF41-F664-4635-9A72-E6840988B809}"/>
    <cellStyle name="Normal 19 12 10 6 2" xfId="43729" xr:uid="{3A8D4125-C801-413D-A466-AF6746F8B422}"/>
    <cellStyle name="Normal 19 12 10 7" xfId="23564" xr:uid="{53C6C055-9B6C-4E65-8E08-448A05913F23}"/>
    <cellStyle name="Normal 19 12 10 7 2" xfId="46783" xr:uid="{33768362-729F-4F76-BF2B-3531A6626504}"/>
    <cellStyle name="Normal 19 12 10 8" xfId="26118" xr:uid="{BE3E659A-0E6F-4C59-A869-D7EF870059C2}"/>
    <cellStyle name="Normal 19 12 11" xfId="2812" xr:uid="{8A199A63-6B3C-4918-9B17-B7DA2465EC16}"/>
    <cellStyle name="Normal 19 12 11 2" xfId="9811" xr:uid="{C641DF1B-3093-4FC7-89FE-6B9968E1EFBB}"/>
    <cellStyle name="Normal 19 12 11 2 2" xfId="33345" xr:uid="{35071780-24EC-4134-BA1A-3B11229BA4D8}"/>
    <cellStyle name="Normal 19 12 11 3" xfId="17347" xr:uid="{6BC9C017-4AE7-48D0-85EC-842E856B1393}"/>
    <cellStyle name="Normal 19 12 11 3 2" xfId="40843" xr:uid="{AF1F26F9-29B0-4A5E-8261-6C6BB61F2B2E}"/>
    <cellStyle name="Normal 19 12 11 4" xfId="20685" xr:uid="{DE7EDF8A-3721-44C0-BFF8-1CA6A18AAB18}"/>
    <cellStyle name="Normal 19 12 11 4 2" xfId="43906" xr:uid="{69DED09D-5521-4276-9228-25BB77AC2794}"/>
    <cellStyle name="Normal 19 12 11 5" xfId="23741" xr:uid="{D203F672-239E-4E64-97A3-CDB8673EE572}"/>
    <cellStyle name="Normal 19 12 11 5 2" xfId="46960" xr:uid="{883B7ABB-56D7-45F5-9C1D-668F73427A6E}"/>
    <cellStyle name="Normal 19 12 11 6" xfId="26350" xr:uid="{D9C13201-A271-4C1E-854A-CCA226BC7FDA}"/>
    <cellStyle name="Normal 19 12 12" xfId="5140" xr:uid="{CFAD692C-EEB2-490C-B42C-E1CEA273EBAC}"/>
    <cellStyle name="Normal 19 12 12 2" xfId="12139" xr:uid="{9AFFF719-001D-4BD8-BC43-192B99193FDA}"/>
    <cellStyle name="Normal 19 12 12 2 2" xfId="35673" xr:uid="{A44B5721-05E0-4DDA-B83B-89C38229F23C}"/>
    <cellStyle name="Normal 19 12 12 3" xfId="28678" xr:uid="{44AC5E02-C7FE-4B35-90E1-2791BAF1E2B3}"/>
    <cellStyle name="Normal 19 12 13" xfId="7483" xr:uid="{E3756C4B-FE5D-40BA-8EC1-9027B08DC914}"/>
    <cellStyle name="Normal 19 12 13 2" xfId="31017" xr:uid="{9E457D05-388A-4AEF-8A3E-05753B9EB428}"/>
    <cellStyle name="Normal 19 12 14" xfId="14472" xr:uid="{54DA7677-740C-47A8-8EF0-43D08853AE99}"/>
    <cellStyle name="Normal 19 12 14 2" xfId="38006" xr:uid="{BC44BECF-4CD2-4B52-B068-6EC9B91AA8B6}"/>
    <cellStyle name="Normal 19 12 15" xfId="17852" xr:uid="{82EE4E8B-03FB-4122-AF65-7E55464055C8}"/>
    <cellStyle name="Normal 19 12 15 2" xfId="41074" xr:uid="{9681C294-305F-4966-8CEE-02CE9B1EE138}"/>
    <cellStyle name="Normal 19 12 16" xfId="20908" xr:uid="{833FC178-7DAA-42F8-A701-43F39C6C68C8}"/>
    <cellStyle name="Normal 19 12 16 2" xfId="44127" xr:uid="{BCEF95A1-9724-41E9-8D7F-FE2AE64C52D8}"/>
    <cellStyle name="Normal 19 12 17" xfId="24021" xr:uid="{F99A8415-CD20-4DE6-9B30-18A236017F97}"/>
    <cellStyle name="Normal 19 12 2" xfId="616" xr:uid="{2D7696F1-2007-4289-A1AF-101BC0214412}"/>
    <cellStyle name="Normal 19 12 2 2" xfId="1430" xr:uid="{B3F505C3-D2F7-4F3C-818C-C4EDE6EEA2D2}"/>
    <cellStyle name="Normal 19 12 2 2 2" xfId="3786" xr:uid="{04920A0B-3F4E-41D8-9E16-BB9FE92D13BD}"/>
    <cellStyle name="Normal 19 12 2 2 2 2" xfId="10785" xr:uid="{DA2ADB2B-F9E3-4203-B187-4AA8BD4C1F74}"/>
    <cellStyle name="Normal 19 12 2 2 2 2 2" xfId="34319" xr:uid="{911FF018-E8A7-41F1-96AB-50EBC21E1E2C}"/>
    <cellStyle name="Normal 19 12 2 2 2 3" xfId="27324" xr:uid="{A727A26A-5DC9-4D8F-94F7-D7CADD42A1A0}"/>
    <cellStyle name="Normal 19 12 2 2 3" xfId="6114" xr:uid="{6955EDAC-2A99-49F2-9174-CCCEBBD9177C}"/>
    <cellStyle name="Normal 19 12 2 2 3 2" xfId="13113" xr:uid="{D7CEEF20-AD6F-4F28-B2F7-5B98A762AC00}"/>
    <cellStyle name="Normal 19 12 2 2 3 2 2" xfId="36647" xr:uid="{B7FC5847-D03E-493D-8A23-74B58615C69E}"/>
    <cellStyle name="Normal 19 12 2 2 3 3" xfId="29652" xr:uid="{4C116E2D-2A12-4258-8FFE-746DB5676D22}"/>
    <cellStyle name="Normal 19 12 2 2 4" xfId="8457" xr:uid="{CCB63ED8-3F4F-4C19-9641-A0AE3DFC08C6}"/>
    <cellStyle name="Normal 19 12 2 2 4 2" xfId="31991" xr:uid="{1B97AED6-5A24-4AE4-ADD2-0E0F7C37F56C}"/>
    <cellStyle name="Normal 19 12 2 2 5" xfId="16030" xr:uid="{5FC095D4-38C1-44EC-B26B-463CAE595DD2}"/>
    <cellStyle name="Normal 19 12 2 2 5 2" xfId="39527" xr:uid="{E011D8FC-1901-4F06-998E-D71218108482}"/>
    <cellStyle name="Normal 19 12 2 2 6" xfId="19369" xr:uid="{ED7CF30B-56CE-4EEC-993D-19B8F7DB6277}"/>
    <cellStyle name="Normal 19 12 2 2 6 2" xfId="42590" xr:uid="{A57CCC60-70C4-4A62-89CE-3CB6811FAF73}"/>
    <cellStyle name="Normal 19 12 2 2 7" xfId="22425" xr:uid="{F843A23F-7874-487E-B9EF-F0F6FCB002D3}"/>
    <cellStyle name="Normal 19 12 2 2 7 2" xfId="45644" xr:uid="{E366F43A-3841-4FC5-A335-9533E93DA0ED}"/>
    <cellStyle name="Normal 19 12 2 2 8" xfId="24995" xr:uid="{6E3C70B2-D8CE-47AF-9C2E-44B95FBF440D}"/>
    <cellStyle name="Normal 19 12 2 3" xfId="2972" xr:uid="{D5FD6901-FACA-4E7F-A7A6-4D984CA22CC0}"/>
    <cellStyle name="Normal 19 12 2 3 2" xfId="9971" xr:uid="{DD041A2D-3A25-436E-BA38-C754CEEABD04}"/>
    <cellStyle name="Normal 19 12 2 3 2 2" xfId="33505" xr:uid="{2ADC4ADC-0B44-4250-B45D-373E753E4161}"/>
    <cellStyle name="Normal 19 12 2 3 3" xfId="26510" xr:uid="{B73DA076-6A15-44E0-B1A8-1CCE686226AA}"/>
    <cellStyle name="Normal 19 12 2 4" xfId="5300" xr:uid="{A342E1D1-37EF-4662-95C3-E2FBFDFD2644}"/>
    <cellStyle name="Normal 19 12 2 4 2" xfId="12299" xr:uid="{2736DABB-5147-4172-A87E-56E43E157EA7}"/>
    <cellStyle name="Normal 19 12 2 4 2 2" xfId="35833" xr:uid="{1B818B42-14C0-43D7-85BB-68F5E5A02406}"/>
    <cellStyle name="Normal 19 12 2 4 3" xfId="28838" xr:uid="{9333AD7E-A1CF-4026-BD4E-BC1188AA461B}"/>
    <cellStyle name="Normal 19 12 2 5" xfId="7643" xr:uid="{AD660587-8189-4AD2-8BB4-66239F0C720B}"/>
    <cellStyle name="Normal 19 12 2 5 2" xfId="31177" xr:uid="{6F82A3E4-84F8-40E7-A6BC-39E962DAA86E}"/>
    <cellStyle name="Normal 19 12 2 6" xfId="14700" xr:uid="{44AAE53C-9198-4ED6-82D1-71B3C9726146}"/>
    <cellStyle name="Normal 19 12 2 6 2" xfId="38202" xr:uid="{077D8D73-8049-4FE8-BB98-0ADE006A7519}"/>
    <cellStyle name="Normal 19 12 2 7" xfId="18044" xr:uid="{0C706DBF-8E49-4782-B58B-5B5E34F3865B}"/>
    <cellStyle name="Normal 19 12 2 7 2" xfId="41265" xr:uid="{196E2CAE-30A6-4021-ACB2-57616EF01027}"/>
    <cellStyle name="Normal 19 12 2 8" xfId="21100" xr:uid="{CBAE5E1E-6C25-4B08-93FF-B283F20DEA66}"/>
    <cellStyle name="Normal 19 12 2 8 2" xfId="44319" xr:uid="{F661DBA6-4E27-485C-A719-3350A937FCAB}"/>
    <cellStyle name="Normal 19 12 2 9" xfId="24181" xr:uid="{D92AF699-8EE6-49D7-BC48-A145D1D767A6}"/>
    <cellStyle name="Normal 19 12 3" xfId="777" xr:uid="{2D55B37C-EE1D-48D5-9605-976B37D99137}"/>
    <cellStyle name="Normal 19 12 3 2" xfId="1590" xr:uid="{9B857AD0-92F5-49F4-9AE4-FCC4EE55F8C3}"/>
    <cellStyle name="Normal 19 12 3 2 2" xfId="3946" xr:uid="{06C0A3BF-98F1-4510-ABA7-0ABF179E7FD6}"/>
    <cellStyle name="Normal 19 12 3 2 2 2" xfId="10945" xr:uid="{3092C49B-6EC4-432C-BCEE-9566B115915E}"/>
    <cellStyle name="Normal 19 12 3 2 2 2 2" xfId="34479" xr:uid="{4DC532CB-71A0-4F19-8D5B-04DDCE5EE9B0}"/>
    <cellStyle name="Normal 19 12 3 2 2 3" xfId="27484" xr:uid="{5A5B9F10-6453-4447-B774-6431A77DFE97}"/>
    <cellStyle name="Normal 19 12 3 2 3" xfId="6274" xr:uid="{D5886EA6-6802-4C88-8D7E-B11C4FECAC7E}"/>
    <cellStyle name="Normal 19 12 3 2 3 2" xfId="13273" xr:uid="{A1246617-FBD0-4C7D-8DEE-57E517F1058E}"/>
    <cellStyle name="Normal 19 12 3 2 3 2 2" xfId="36807" xr:uid="{9E8ED462-D685-48FA-B6EB-9E4F60010A7F}"/>
    <cellStyle name="Normal 19 12 3 2 3 3" xfId="29812" xr:uid="{8CB2F42D-713B-41CC-BE61-DCFB6A228522}"/>
    <cellStyle name="Normal 19 12 3 2 4" xfId="8617" xr:uid="{F7B9422B-CFE4-487E-8B96-30086ED66823}"/>
    <cellStyle name="Normal 19 12 3 2 4 2" xfId="32151" xr:uid="{3B557A10-A324-4029-8D5E-038C53D985D1}"/>
    <cellStyle name="Normal 19 12 3 2 5" xfId="16190" xr:uid="{1C23667B-EE56-47A8-A6D7-45EBCDCA5313}"/>
    <cellStyle name="Normal 19 12 3 2 5 2" xfId="39687" xr:uid="{557BDF26-605D-48F6-BA17-08979BB484A4}"/>
    <cellStyle name="Normal 19 12 3 2 6" xfId="19529" xr:uid="{159ACC36-D63F-4CAF-A9E8-C34F8BD8FEBF}"/>
    <cellStyle name="Normal 19 12 3 2 6 2" xfId="42750" xr:uid="{8FBDE989-FDD0-48E1-9EBF-37390486A3A6}"/>
    <cellStyle name="Normal 19 12 3 2 7" xfId="22585" xr:uid="{D45ABBD4-D946-4C0F-B73C-67C61B096937}"/>
    <cellStyle name="Normal 19 12 3 2 7 2" xfId="45804" xr:uid="{B6AF615E-3F07-4A7F-9EA0-64F69B2676CB}"/>
    <cellStyle name="Normal 19 12 3 2 8" xfId="25155" xr:uid="{209E806C-94B6-4DBE-80FA-211811FD6AA2}"/>
    <cellStyle name="Normal 19 12 3 3" xfId="3133" xr:uid="{D79BD722-697A-4E27-ACD0-6A10F2C25053}"/>
    <cellStyle name="Normal 19 12 3 3 2" xfId="10132" xr:uid="{9C7206C2-5972-48FC-89D2-EA8C6D47BEA8}"/>
    <cellStyle name="Normal 19 12 3 3 2 2" xfId="33666" xr:uid="{D5414473-E73F-41EE-B9EA-88A72F565567}"/>
    <cellStyle name="Normal 19 12 3 3 3" xfId="26671" xr:uid="{6377D3F9-F91C-4340-8306-48C376725C01}"/>
    <cellStyle name="Normal 19 12 3 4" xfId="5461" xr:uid="{F91ED6EA-ED20-46AE-A84D-8FEF55A00CAC}"/>
    <cellStyle name="Normal 19 12 3 4 2" xfId="12460" xr:uid="{CE8BDC09-D5E6-4AFA-84AD-87D201017CEA}"/>
    <cellStyle name="Normal 19 12 3 4 2 2" xfId="35994" xr:uid="{4D8C39AD-9A34-46B9-979F-4D09CFC2F874}"/>
    <cellStyle name="Normal 19 12 3 4 3" xfId="28999" xr:uid="{0432A3DD-F8F1-477B-9E64-432EDF0ADCAC}"/>
    <cellStyle name="Normal 19 12 3 5" xfId="7804" xr:uid="{AB4F84D7-51AE-40BE-8163-4B3CB0D0F4E2}"/>
    <cellStyle name="Normal 19 12 3 5 2" xfId="31338" xr:uid="{B1BB02DF-C0B6-4B11-8DCA-2778A897F112}"/>
    <cellStyle name="Normal 19 12 3 6" xfId="14860" xr:uid="{67726062-C0D2-4AF1-A163-BD6C58300E6C}"/>
    <cellStyle name="Normal 19 12 3 6 2" xfId="38362" xr:uid="{4D7AB369-D8D8-475E-B286-13A8BB761D6C}"/>
    <cellStyle name="Normal 19 12 3 7" xfId="18204" xr:uid="{65128F6D-300F-44B2-9622-74B83AF3FABB}"/>
    <cellStyle name="Normal 19 12 3 7 2" xfId="41425" xr:uid="{01D04731-D7C2-470E-80A9-6C6F323A9BD1}"/>
    <cellStyle name="Normal 19 12 3 8" xfId="21260" xr:uid="{D5E5CB8C-E037-4F16-892F-A27E2B0ECCD9}"/>
    <cellStyle name="Normal 19 12 3 8 2" xfId="44479" xr:uid="{8EA054D1-F386-4075-B663-AFD3D15A1B8A}"/>
    <cellStyle name="Normal 19 12 3 9" xfId="24342" xr:uid="{1ABAEE5D-9449-4ED3-9114-ADAF2CBD8CAE}"/>
    <cellStyle name="Normal 19 12 4" xfId="936" xr:uid="{603503F4-67D0-43D0-AF7F-6C50ED11D789}"/>
    <cellStyle name="Normal 19 12 4 2" xfId="1748" xr:uid="{582A89D1-4A37-4363-AE99-AD8D2AF47F15}"/>
    <cellStyle name="Normal 19 12 4 2 2" xfId="4104" xr:uid="{30F848F9-C39E-4050-8CBC-02AB05B71191}"/>
    <cellStyle name="Normal 19 12 4 2 2 2" xfId="11103" xr:uid="{E5CAD36A-9668-4BA5-9BEF-1C43051FBA73}"/>
    <cellStyle name="Normal 19 12 4 2 2 2 2" xfId="34637" xr:uid="{240523A9-60C7-47BC-A245-DB3AB1E64857}"/>
    <cellStyle name="Normal 19 12 4 2 2 3" xfId="27642" xr:uid="{3AE3A3A3-F419-42D9-89A4-9AF5D98DE0FC}"/>
    <cellStyle name="Normal 19 12 4 2 3" xfId="6432" xr:uid="{64E0A9D4-3057-4B17-A359-34EE13BF5E4C}"/>
    <cellStyle name="Normal 19 12 4 2 3 2" xfId="13431" xr:uid="{2F965AA5-017C-4FB1-AAE9-C8D7B3349B1B}"/>
    <cellStyle name="Normal 19 12 4 2 3 2 2" xfId="36965" xr:uid="{A363D364-C435-4F71-A0A9-AB71768C25B8}"/>
    <cellStyle name="Normal 19 12 4 2 3 3" xfId="29970" xr:uid="{27FA0877-2632-4CDA-B58A-95685E3EE434}"/>
    <cellStyle name="Normal 19 12 4 2 4" xfId="8775" xr:uid="{7763FBAE-559C-44F1-8F3E-9BEF10111E7B}"/>
    <cellStyle name="Normal 19 12 4 2 4 2" xfId="32309" xr:uid="{7C821EBC-76CB-4580-92D9-F08AA02C2245}"/>
    <cellStyle name="Normal 19 12 4 2 5" xfId="16348" xr:uid="{2F63A5E5-DBFC-496E-86D7-0BAC612B0AF4}"/>
    <cellStyle name="Normal 19 12 4 2 5 2" xfId="39845" xr:uid="{16DD6B91-002E-47B3-8895-CC7249CD0FFD}"/>
    <cellStyle name="Normal 19 12 4 2 6" xfId="19687" xr:uid="{D85E7BA4-CDB0-456C-B95E-4FFAB4905CEB}"/>
    <cellStyle name="Normal 19 12 4 2 6 2" xfId="42908" xr:uid="{6158E11D-AA01-4D20-8A1F-66C3EAB69A9C}"/>
    <cellStyle name="Normal 19 12 4 2 7" xfId="22743" xr:uid="{CDDD045E-61B7-4650-B5B4-F5EBE3AFDD03}"/>
    <cellStyle name="Normal 19 12 4 2 7 2" xfId="45962" xr:uid="{5EF6C799-FDDF-41C1-A0FD-E8E5D711637B}"/>
    <cellStyle name="Normal 19 12 4 2 8" xfId="25313" xr:uid="{297D5578-7083-4E2F-B1A9-17D22FFDA1A7}"/>
    <cellStyle name="Normal 19 12 4 3" xfId="3292" xr:uid="{D31AE532-E0CE-4BE1-825E-969132606616}"/>
    <cellStyle name="Normal 19 12 4 3 2" xfId="10291" xr:uid="{288E62BF-3D88-4349-A869-5D94A35ED72E}"/>
    <cellStyle name="Normal 19 12 4 3 2 2" xfId="33825" xr:uid="{5E88DC51-03CF-46BD-A0CF-8F83F079284D}"/>
    <cellStyle name="Normal 19 12 4 3 3" xfId="26830" xr:uid="{29788E53-087B-461A-9A9A-999E12709C8F}"/>
    <cellStyle name="Normal 19 12 4 4" xfId="5620" xr:uid="{394E4216-80E0-485D-83CB-9BF8FC20987B}"/>
    <cellStyle name="Normal 19 12 4 4 2" xfId="12619" xr:uid="{1D351573-B6DF-48E3-8703-8C7BA956AF10}"/>
    <cellStyle name="Normal 19 12 4 4 2 2" xfId="36153" xr:uid="{91B51EBA-6404-4FEC-875B-E524E7CAEC5E}"/>
    <cellStyle name="Normal 19 12 4 4 3" xfId="29158" xr:uid="{931ADC26-9AE1-4C40-B4B1-14A06F7A78E6}"/>
    <cellStyle name="Normal 19 12 4 5" xfId="7963" xr:uid="{AAC6F634-219D-4D6A-AA51-80E999BDDE7E}"/>
    <cellStyle name="Normal 19 12 4 5 2" xfId="31497" xr:uid="{0FB5DDE8-63B0-4D74-AEF2-7691BC8E5EE9}"/>
    <cellStyle name="Normal 19 12 4 6" xfId="15018" xr:uid="{3BC419C1-52A3-4386-A913-910254AD14F2}"/>
    <cellStyle name="Normal 19 12 4 6 2" xfId="38520" xr:uid="{6643A369-5F44-4C5F-BEF8-4A4CF35643C1}"/>
    <cellStyle name="Normal 19 12 4 7" xfId="18362" xr:uid="{6CC560DA-B8ED-456B-9495-25A48D4E52E6}"/>
    <cellStyle name="Normal 19 12 4 7 2" xfId="41583" xr:uid="{9B0F395F-0D95-4EC7-B94D-FF3A1DA4C6E7}"/>
    <cellStyle name="Normal 19 12 4 8" xfId="21418" xr:uid="{35007387-896B-43DC-B101-3A91D2EAC019}"/>
    <cellStyle name="Normal 19 12 4 8 2" xfId="44637" xr:uid="{3A2180DC-0BBE-4333-BB0D-6FCF97EB6B25}"/>
    <cellStyle name="Normal 19 12 4 9" xfId="24501" xr:uid="{C0FBBC50-F732-445C-B9AA-CCC28080EECF}"/>
    <cellStyle name="Normal 19 12 5" xfId="1096" xr:uid="{B9D1DD6D-998C-4BC3-B959-4F0359F77DB0}"/>
    <cellStyle name="Normal 19 12 5 2" xfId="1907" xr:uid="{20F6929C-565D-482B-B08F-35F4F102AD51}"/>
    <cellStyle name="Normal 19 12 5 2 2" xfId="4263" xr:uid="{8790A915-89EB-49D9-B60C-A990D4A52ED9}"/>
    <cellStyle name="Normal 19 12 5 2 2 2" xfId="11262" xr:uid="{E181FC7F-29EE-40B8-A74B-03DFBA994120}"/>
    <cellStyle name="Normal 19 12 5 2 2 2 2" xfId="34796" xr:uid="{7D8D96D7-538F-4809-82EC-3910114EA393}"/>
    <cellStyle name="Normal 19 12 5 2 2 3" xfId="27801" xr:uid="{FE26C112-7C0C-45F6-BB95-F42622137BD3}"/>
    <cellStyle name="Normal 19 12 5 2 3" xfId="6591" xr:uid="{27B85EA1-2E18-4165-BA06-430E5A596902}"/>
    <cellStyle name="Normal 19 12 5 2 3 2" xfId="13590" xr:uid="{69985DA0-DA0D-47F0-8042-28CD04CA72F8}"/>
    <cellStyle name="Normal 19 12 5 2 3 2 2" xfId="37124" xr:uid="{A315297C-4CDA-4C33-AB1C-B6DC50D654ED}"/>
    <cellStyle name="Normal 19 12 5 2 3 3" xfId="30129" xr:uid="{5AFFD5B1-7E7F-4FB8-816E-0CF9EBDB296C}"/>
    <cellStyle name="Normal 19 12 5 2 4" xfId="8934" xr:uid="{6267BE1B-EB98-488D-BB51-9505621C5F1A}"/>
    <cellStyle name="Normal 19 12 5 2 4 2" xfId="32468" xr:uid="{B732274B-E317-48A8-B268-62E8A9B0141E}"/>
    <cellStyle name="Normal 19 12 5 2 5" xfId="16507" xr:uid="{4B6D555A-422F-41E5-8D5A-F54E434169AE}"/>
    <cellStyle name="Normal 19 12 5 2 5 2" xfId="40004" xr:uid="{4C2D4D6F-708B-4BE1-94DD-A98A19097CC3}"/>
    <cellStyle name="Normal 19 12 5 2 6" xfId="19846" xr:uid="{008D47B4-49DD-4FD5-BB91-D4774C5842F5}"/>
    <cellStyle name="Normal 19 12 5 2 6 2" xfId="43067" xr:uid="{83392ACC-BA6B-4CA0-A9B5-87FB30A99C1E}"/>
    <cellStyle name="Normal 19 12 5 2 7" xfId="22902" xr:uid="{DEB6C215-5419-410F-A733-66C777F0CB5B}"/>
    <cellStyle name="Normal 19 12 5 2 7 2" xfId="46121" xr:uid="{CDF25E0D-2796-445E-9DF4-162B9B6B4166}"/>
    <cellStyle name="Normal 19 12 5 2 8" xfId="25472" xr:uid="{83C05544-B6B0-4F5A-AF98-3C74975BAC50}"/>
    <cellStyle name="Normal 19 12 5 3" xfId="3452" xr:uid="{50540F64-89B6-41EF-8379-DD0F09D0D2E0}"/>
    <cellStyle name="Normal 19 12 5 3 2" xfId="10451" xr:uid="{5CF36D8B-4F2D-497F-A534-CD267FF913E3}"/>
    <cellStyle name="Normal 19 12 5 3 2 2" xfId="33985" xr:uid="{FCDF8CE6-E00C-481D-B85C-0CFDCA4BDA4D}"/>
    <cellStyle name="Normal 19 12 5 3 3" xfId="26990" xr:uid="{29FCA587-AB9C-47E6-A24C-873B3BF9C35A}"/>
    <cellStyle name="Normal 19 12 5 4" xfId="5780" xr:uid="{30E950BC-B0D3-45AB-B6E8-FF0FA20BF2ED}"/>
    <cellStyle name="Normal 19 12 5 4 2" xfId="12779" xr:uid="{03E14723-4A5C-489F-A1DA-BF53EDD07214}"/>
    <cellStyle name="Normal 19 12 5 4 2 2" xfId="36313" xr:uid="{6ABED81A-86C9-4DAA-981C-71D83376B233}"/>
    <cellStyle name="Normal 19 12 5 4 3" xfId="29318" xr:uid="{EFAAB1F2-92A9-48FC-84B0-DBCD95434236}"/>
    <cellStyle name="Normal 19 12 5 5" xfId="8123" xr:uid="{45AE9C1B-2838-4703-BBA1-7FFC2863E839}"/>
    <cellStyle name="Normal 19 12 5 5 2" xfId="31657" xr:uid="{49305EDE-6056-4C8B-AD25-97F7BA0C6EF1}"/>
    <cellStyle name="Normal 19 12 5 6" xfId="15177" xr:uid="{111F40A4-F012-44A6-8B64-586345697F94}"/>
    <cellStyle name="Normal 19 12 5 6 2" xfId="38679" xr:uid="{709C3DE6-F8BA-4534-BEDF-64E48CEA57EB}"/>
    <cellStyle name="Normal 19 12 5 7" xfId="18521" xr:uid="{5021DA90-0310-4E1C-B376-9CDD8A840C14}"/>
    <cellStyle name="Normal 19 12 5 7 2" xfId="41742" xr:uid="{8AD8B3CE-1B0B-46EE-8867-27AFAC84BE8D}"/>
    <cellStyle name="Normal 19 12 5 8" xfId="21577" xr:uid="{B3D7E0FE-D51A-4D90-893B-577DE5594726}"/>
    <cellStyle name="Normal 19 12 5 8 2" xfId="44796" xr:uid="{3B980B90-F79D-46A9-B8AF-16DE60CA6B06}"/>
    <cellStyle name="Normal 19 12 5 9" xfId="24661" xr:uid="{6D467652-F38D-427B-88A4-B4443AE8F9B4}"/>
    <cellStyle name="Normal 19 12 6" xfId="2067" xr:uid="{4311B8D2-8F58-4BBF-995B-508C62098C46}"/>
    <cellStyle name="Normal 19 12 6 2" xfId="4423" xr:uid="{0716512D-79B6-4D2A-8DA9-A54ADE60E4FE}"/>
    <cellStyle name="Normal 19 12 6 2 2" xfId="11422" xr:uid="{2F0E95F4-B044-4A05-95C5-1B44132D87EA}"/>
    <cellStyle name="Normal 19 12 6 2 2 2" xfId="34956" xr:uid="{CAB4B2A3-6E61-4B52-8201-66F8674F36EA}"/>
    <cellStyle name="Normal 19 12 6 2 3" xfId="16667" xr:uid="{FD5473BD-3329-4674-996C-992232520B08}"/>
    <cellStyle name="Normal 19 12 6 2 3 2" xfId="40164" xr:uid="{F3ECFD65-283B-46FF-9CD8-2E92AADAE90B}"/>
    <cellStyle name="Normal 19 12 6 2 4" xfId="20006" xr:uid="{936A0093-7861-461A-9139-FB3AA12E9AD0}"/>
    <cellStyle name="Normal 19 12 6 2 4 2" xfId="43227" xr:uid="{DC6C9DD9-8E59-468A-A72A-8EF874B40ECC}"/>
    <cellStyle name="Normal 19 12 6 2 5" xfId="23062" xr:uid="{58869BB5-1987-4183-B011-6F76F504042A}"/>
    <cellStyle name="Normal 19 12 6 2 5 2" xfId="46281" xr:uid="{19D81D86-D5D2-4065-8E25-54D2F7B698A2}"/>
    <cellStyle name="Normal 19 12 6 2 6" xfId="27961" xr:uid="{70EBDE34-C1AF-463B-9C8D-7BF5B78018B7}"/>
    <cellStyle name="Normal 19 12 6 3" xfId="6751" xr:uid="{A64B2D48-E0FC-4CDD-A5C7-F72E3EDA45A4}"/>
    <cellStyle name="Normal 19 12 6 3 2" xfId="13750" xr:uid="{CBD812CA-4A58-4670-B63E-6AB582DFD0BB}"/>
    <cellStyle name="Normal 19 12 6 3 2 2" xfId="37284" xr:uid="{938D73A9-2A91-4F4F-8EDF-10AEA19E49E9}"/>
    <cellStyle name="Normal 19 12 6 3 3" xfId="30289" xr:uid="{6289D84C-152F-4CAF-828F-25552FC5DE88}"/>
    <cellStyle name="Normal 19 12 6 4" xfId="9094" xr:uid="{DF45D342-5FAC-4952-BC07-9F51F56AFEF9}"/>
    <cellStyle name="Normal 19 12 6 4 2" xfId="32628" xr:uid="{A163717C-EB06-4C3C-B4C9-8660BC1429BE}"/>
    <cellStyle name="Normal 19 12 6 5" xfId="15338" xr:uid="{525975FE-BC8E-4934-84B4-C6F961A670A6}"/>
    <cellStyle name="Normal 19 12 6 5 2" xfId="38839" xr:uid="{97297B21-315C-4525-A59E-E278D29FE04D}"/>
    <cellStyle name="Normal 19 12 6 6" xfId="18681" xr:uid="{BC219A1E-04B8-4F52-B4D1-0E96BD67EB3B}"/>
    <cellStyle name="Normal 19 12 6 6 2" xfId="41902" xr:uid="{E1820F98-DFE6-41AC-9051-D072FF0B6F2B}"/>
    <cellStyle name="Normal 19 12 6 7" xfId="21737" xr:uid="{42D51FF2-5B8A-4C7A-977F-1391F45334B8}"/>
    <cellStyle name="Normal 19 12 6 7 2" xfId="44956" xr:uid="{10662DF6-4CA8-4C82-9228-7962AC1E1A4E}"/>
    <cellStyle name="Normal 19 12 6 8" xfId="25632" xr:uid="{291A4462-2321-48BC-A9D2-EAC025D9C608}"/>
    <cellStyle name="Normal 19 12 7" xfId="1270" xr:uid="{996B78FF-F02F-4F9A-A3A1-6702F755DD4A}"/>
    <cellStyle name="Normal 19 12 7 2" xfId="3626" xr:uid="{28678CFF-2AA8-4C42-957D-FB5A36F580C0}"/>
    <cellStyle name="Normal 19 12 7 2 2" xfId="10625" xr:uid="{709A1EDE-2175-4541-9263-504F89E17B4D}"/>
    <cellStyle name="Normal 19 12 7 2 2 2" xfId="34159" xr:uid="{3BA564EE-D331-4B33-AB7E-FA797624B4C3}"/>
    <cellStyle name="Normal 19 12 7 2 3" xfId="16827" xr:uid="{3201C704-D148-4792-B2FE-6B1211CDCB64}"/>
    <cellStyle name="Normal 19 12 7 2 3 2" xfId="40324" xr:uid="{55D2A55F-DACF-46B6-94F7-47DFDF0819E2}"/>
    <cellStyle name="Normal 19 12 7 2 4" xfId="20166" xr:uid="{7643AC37-C431-43B5-B31C-46D91821401B}"/>
    <cellStyle name="Normal 19 12 7 2 4 2" xfId="43387" xr:uid="{672E0084-D44A-4180-A44F-918E90B15A94}"/>
    <cellStyle name="Normal 19 12 7 2 5" xfId="23222" xr:uid="{720A733C-0B5E-4E8A-A19D-63D6C5129B91}"/>
    <cellStyle name="Normal 19 12 7 2 5 2" xfId="46441" xr:uid="{D9CEB636-0B9A-43B0-B147-6208C061F439}"/>
    <cellStyle name="Normal 19 12 7 2 6" xfId="27164" xr:uid="{CC92C9F8-2ABA-4783-AB68-FA48D4D5A401}"/>
    <cellStyle name="Normal 19 12 7 3" xfId="5954" xr:uid="{61DF16DA-372D-4357-9C49-0BA6DFF102A4}"/>
    <cellStyle name="Normal 19 12 7 3 2" xfId="12953" xr:uid="{2EA57E6D-53C4-4B77-BE28-F03B10A94A78}"/>
    <cellStyle name="Normal 19 12 7 3 2 2" xfId="36487" xr:uid="{D214C7BC-6121-4DFC-AE64-631D8EE060F4}"/>
    <cellStyle name="Normal 19 12 7 3 3" xfId="29492" xr:uid="{0055DEAB-BF42-4162-BB0E-C8BBF9691526}"/>
    <cellStyle name="Normal 19 12 7 4" xfId="8297" xr:uid="{9970673B-2242-48D5-A2B0-199C858A0E5E}"/>
    <cellStyle name="Normal 19 12 7 4 2" xfId="31831" xr:uid="{2D810673-596B-4F57-8B88-89DE8EA8A475}"/>
    <cellStyle name="Normal 19 12 7 5" xfId="15498" xr:uid="{D56E0540-5D75-4442-9982-F5AB348E3E6D}"/>
    <cellStyle name="Normal 19 12 7 5 2" xfId="38999" xr:uid="{7C0BCD1B-8153-46FF-872F-E59AE3EC3306}"/>
    <cellStyle name="Normal 19 12 7 6" xfId="18841" xr:uid="{3EF88718-42A6-4529-A123-027DC36F2BA7}"/>
    <cellStyle name="Normal 19 12 7 6 2" xfId="42062" xr:uid="{9CD98E16-E660-45D8-A143-DC9A431FC564}"/>
    <cellStyle name="Normal 19 12 7 7" xfId="21897" xr:uid="{3BBCA442-B825-4267-B4CA-9A7A7407F603}"/>
    <cellStyle name="Normal 19 12 7 7 2" xfId="45116" xr:uid="{1D6697BA-1AEB-4CB2-BDEE-4ACF2C53EFA9}"/>
    <cellStyle name="Normal 19 12 7 8" xfId="24835" xr:uid="{4D95619E-67E7-44A0-9C11-74661F45434E}"/>
    <cellStyle name="Normal 19 12 8" xfId="2227" xr:uid="{C62E1CFE-119E-4775-A446-6F92C1590C28}"/>
    <cellStyle name="Normal 19 12 8 2" xfId="4583" xr:uid="{2F35D007-CB6C-4C0B-9938-59213BFD87BC}"/>
    <cellStyle name="Normal 19 12 8 2 2" xfId="11582" xr:uid="{11371699-1A5D-4D77-9BF7-8BFDA039610F}"/>
    <cellStyle name="Normal 19 12 8 2 2 2" xfId="35116" xr:uid="{A5E6477D-1A22-4F99-BF27-BBE35BA5AF63}"/>
    <cellStyle name="Normal 19 12 8 2 3" xfId="16992" xr:uid="{DEE7A6A6-F8F1-458C-9948-A5DBCCBA3C6A}"/>
    <cellStyle name="Normal 19 12 8 2 3 2" xfId="40489" xr:uid="{EF7C2EB5-FF73-470F-9C2D-D8B5328CF26B}"/>
    <cellStyle name="Normal 19 12 8 2 4" xfId="20331" xr:uid="{A9A78BBE-F35D-47B7-82A6-2BAC3C54411A}"/>
    <cellStyle name="Normal 19 12 8 2 4 2" xfId="43552" xr:uid="{6E978361-5BD8-43A6-86EE-85B8F18AC756}"/>
    <cellStyle name="Normal 19 12 8 2 5" xfId="23387" xr:uid="{0839046E-F6E3-4DAC-A4D4-83A9DF19BCEC}"/>
    <cellStyle name="Normal 19 12 8 2 5 2" xfId="46606" xr:uid="{E17D02CA-B7A8-4930-8032-918B5C82858F}"/>
    <cellStyle name="Normal 19 12 8 2 6" xfId="28121" xr:uid="{C8A68295-041A-4ED6-864D-6C80A1ED5691}"/>
    <cellStyle name="Normal 19 12 8 3" xfId="6911" xr:uid="{234F3311-E422-4C81-AAC5-D23DDC4194D9}"/>
    <cellStyle name="Normal 19 12 8 3 2" xfId="13910" xr:uid="{2448C925-A9D2-4A14-A5A7-44A761723B42}"/>
    <cellStyle name="Normal 19 12 8 3 2 2" xfId="37444" xr:uid="{C77C4A07-D92D-4E97-A755-0E5A240F67F2}"/>
    <cellStyle name="Normal 19 12 8 3 3" xfId="30449" xr:uid="{AA2D111A-36B7-4D7A-9246-464CFEC410A8}"/>
    <cellStyle name="Normal 19 12 8 4" xfId="9254" xr:uid="{BDD8C759-DB51-47FD-A0B7-CA4A65FBD661}"/>
    <cellStyle name="Normal 19 12 8 4 2" xfId="32788" xr:uid="{A15F1663-E245-462F-BECE-33018E172BCF}"/>
    <cellStyle name="Normal 19 12 8 5" xfId="15662" xr:uid="{A888E8E6-C648-4289-8EE6-99EE4DEF73C3}"/>
    <cellStyle name="Normal 19 12 8 5 2" xfId="39163" xr:uid="{D69D892B-B5A7-43B3-9AB9-604DE13F2CA7}"/>
    <cellStyle name="Normal 19 12 8 6" xfId="19005" xr:uid="{001977AB-1BEB-49BA-B42E-151FF04A092C}"/>
    <cellStyle name="Normal 19 12 8 6 2" xfId="42226" xr:uid="{D885419C-15E3-4976-A8F0-FB1DBEED7C4A}"/>
    <cellStyle name="Normal 19 12 8 7" xfId="22061" xr:uid="{A040DD56-8E2D-44DF-BABD-185E0877D852}"/>
    <cellStyle name="Normal 19 12 8 7 2" xfId="45280" xr:uid="{7966E2A9-1A9E-4171-97F6-331C78898DC7}"/>
    <cellStyle name="Normal 19 12 8 8" xfId="25792" xr:uid="{73405518-EF2A-45A4-8881-AC705EB4884A}"/>
    <cellStyle name="Normal 19 12 9" xfId="2413" xr:uid="{90C09290-BF19-4B90-A826-3018C0AFD8AF}"/>
    <cellStyle name="Normal 19 12 9 2" xfId="4746" xr:uid="{D17E2D0C-59C6-45EC-8E26-87CAB0F04B88}"/>
    <cellStyle name="Normal 19 12 9 2 2" xfId="11745" xr:uid="{E1EBB5C9-8055-4869-AE57-9104B1BC4BF1}"/>
    <cellStyle name="Normal 19 12 9 2 2 2" xfId="35279" xr:uid="{269ACE82-62A9-4069-A939-19D8AC59422E}"/>
    <cellStyle name="Normal 19 12 9 2 3" xfId="28284" xr:uid="{ADD08697-25AA-4E71-93A6-9CC218851CDC}"/>
    <cellStyle name="Normal 19 12 9 3" xfId="7074" xr:uid="{466E98C9-1DFB-42BE-8E64-97F9E0DF13F6}"/>
    <cellStyle name="Normal 19 12 9 3 2" xfId="14073" xr:uid="{2EC534DB-8487-47C4-9669-D854C1BE3393}"/>
    <cellStyle name="Normal 19 12 9 3 2 2" xfId="37607" xr:uid="{CB221613-4569-4A1A-8C3D-41AFA2D234A9}"/>
    <cellStyle name="Normal 19 12 9 3 3" xfId="30612" xr:uid="{F072ACBE-4817-4FD1-AFB1-724216F0C80B}"/>
    <cellStyle name="Normal 19 12 9 4" xfId="9417" xr:uid="{70A905FF-0ED6-4AB3-B4D4-F886FD5CA1E7}"/>
    <cellStyle name="Normal 19 12 9 4 2" xfId="32951" xr:uid="{E2BC5C31-179F-4E82-9738-E33EED785AB5}"/>
    <cellStyle name="Normal 19 12 9 5" xfId="15870" xr:uid="{53A726DC-64D9-4AF7-8C9E-A7591CD96248}"/>
    <cellStyle name="Normal 19 12 9 5 2" xfId="39367" xr:uid="{F9ABFF72-8A0E-4420-AE2B-D608A8B4BBEF}"/>
    <cellStyle name="Normal 19 12 9 6" xfId="19209" xr:uid="{26ED4E06-09BC-4EC1-8877-1C33AEC58F38}"/>
    <cellStyle name="Normal 19 12 9 6 2" xfId="42430" xr:uid="{A75F052F-01C5-42B7-A72C-563D224F0DED}"/>
    <cellStyle name="Normal 19 12 9 7" xfId="22265" xr:uid="{743828B1-8093-4AE7-BA60-D2FD0A8DEE27}"/>
    <cellStyle name="Normal 19 12 9 7 2" xfId="45484" xr:uid="{F0D2F988-F02A-430C-8468-220FDA5E5DB5}"/>
    <cellStyle name="Normal 19 12 9 8" xfId="25955" xr:uid="{496BA895-5F5F-4987-BD9C-1DA7DB24D1BD}"/>
    <cellStyle name="Normal 19 13" xfId="613" xr:uid="{297AAD5C-4584-497B-A300-E4E3B3FBE33F}"/>
    <cellStyle name="Normal 19 13 2" xfId="1427" xr:uid="{53D84C0B-5F06-4627-8CD0-78252A5AA91D}"/>
    <cellStyle name="Normal 19 13 2 2" xfId="3783" xr:uid="{29A6AE21-5A4C-4921-A07C-563746C9BD8C}"/>
    <cellStyle name="Normal 19 13 2 2 2" xfId="10782" xr:uid="{0A4B9277-5A8C-47EA-A6CE-4CE00DA6E26C}"/>
    <cellStyle name="Normal 19 13 2 2 2 2" xfId="34316" xr:uid="{6E30BC27-6B12-41CF-8549-D53E5B3A3AAF}"/>
    <cellStyle name="Normal 19 13 2 2 3" xfId="27321" xr:uid="{D45C95B8-4F91-41BA-B7E3-7B2E5D7694E8}"/>
    <cellStyle name="Normal 19 13 2 3" xfId="6111" xr:uid="{FD6C5573-FB06-47D8-8556-89687BF5D655}"/>
    <cellStyle name="Normal 19 13 2 3 2" xfId="13110" xr:uid="{F6BC5B33-6210-4BE3-8FFF-ABCA83EB3933}"/>
    <cellStyle name="Normal 19 13 2 3 2 2" xfId="36644" xr:uid="{7BC04C88-3487-4D8E-9A79-817C692EEF4E}"/>
    <cellStyle name="Normal 19 13 2 3 3" xfId="29649" xr:uid="{1DC756DB-E953-4440-ABF0-F233CFA076C5}"/>
    <cellStyle name="Normal 19 13 2 4" xfId="8454" xr:uid="{174B7696-E195-460F-8184-E479132730E1}"/>
    <cellStyle name="Normal 19 13 2 4 2" xfId="31988" xr:uid="{BE7565CE-14B1-457D-AC29-E6BFA726E433}"/>
    <cellStyle name="Normal 19 13 2 5" xfId="16027" xr:uid="{FE456C95-2A0C-48E9-9368-EA1A1C49D49E}"/>
    <cellStyle name="Normal 19 13 2 5 2" xfId="39524" xr:uid="{7B8D4679-324E-455B-BFBB-B95310CC1466}"/>
    <cellStyle name="Normal 19 13 2 6" xfId="19366" xr:uid="{15318903-D966-4A3D-ABE5-748E982AB38A}"/>
    <cellStyle name="Normal 19 13 2 6 2" xfId="42587" xr:uid="{65BA211C-B40F-48CE-8C62-F16D60C190D3}"/>
    <cellStyle name="Normal 19 13 2 7" xfId="22422" xr:uid="{454CB08C-5E9F-4F87-AD48-FB1A8638C791}"/>
    <cellStyle name="Normal 19 13 2 7 2" xfId="45641" xr:uid="{DFB5B7C0-A6D2-442C-AFFF-949BA3D811EF}"/>
    <cellStyle name="Normal 19 13 2 8" xfId="24992" xr:uid="{25BD9226-23E2-4C7F-8516-73A934313600}"/>
    <cellStyle name="Normal 19 13 3" xfId="2969" xr:uid="{A2EEAD3E-F961-4EED-A8CE-F35D22A01B58}"/>
    <cellStyle name="Normal 19 13 3 2" xfId="9968" xr:uid="{C449171D-9E9A-4E97-82B5-66A75FBC6ABC}"/>
    <cellStyle name="Normal 19 13 3 2 2" xfId="33502" xr:uid="{FF0CF72C-6B64-4B42-85B7-FE0FC7EADD92}"/>
    <cellStyle name="Normal 19 13 3 3" xfId="26507" xr:uid="{86BA53CB-F33D-4DA4-8466-6C0C96939633}"/>
    <cellStyle name="Normal 19 13 4" xfId="5297" xr:uid="{BB9C8AA2-5BD3-4406-9029-63E9F8FD8D2A}"/>
    <cellStyle name="Normal 19 13 4 2" xfId="12296" xr:uid="{C2CB7D09-CB7A-4806-89E0-E87D1FADEE06}"/>
    <cellStyle name="Normal 19 13 4 2 2" xfId="35830" xr:uid="{4315CC61-8806-45C8-A49C-81BABA6C967F}"/>
    <cellStyle name="Normal 19 13 4 3" xfId="28835" xr:uid="{6D4D5D2F-28B2-4ED0-8568-9B09998A310E}"/>
    <cellStyle name="Normal 19 13 5" xfId="7640" xr:uid="{615E1DBA-A6D8-425C-BD57-BCA86F76938E}"/>
    <cellStyle name="Normal 19 13 5 2" xfId="31174" xr:uid="{9BDF5E6E-7405-4B0C-82F4-0D5EFB538B58}"/>
    <cellStyle name="Normal 19 13 6" xfId="14697" xr:uid="{674952B6-F30E-430B-A400-F680CEC49E59}"/>
    <cellStyle name="Normal 19 13 6 2" xfId="38199" xr:uid="{BA7B1492-9D07-4DF7-8515-C93F9745B38C}"/>
    <cellStyle name="Normal 19 13 7" xfId="18041" xr:uid="{82CD46F0-A3FB-4529-BA0C-A8AB7D04663E}"/>
    <cellStyle name="Normal 19 13 7 2" xfId="41262" xr:uid="{D5475EF2-7473-4975-850C-F87DE3EA044E}"/>
    <cellStyle name="Normal 19 13 8" xfId="21097" xr:uid="{75800720-06AE-44E9-B314-6C0C7FBD5CC6}"/>
    <cellStyle name="Normal 19 13 8 2" xfId="44316" xr:uid="{CB9B5910-4141-4F30-AF88-B8A908F473D6}"/>
    <cellStyle name="Normal 19 13 9" xfId="24178" xr:uid="{40341590-5C6B-4AD7-A406-18061DBF862F}"/>
    <cellStyle name="Normal 19 14" xfId="774" xr:uid="{627FACF4-D26C-4A6F-9689-CC28DD02E103}"/>
    <cellStyle name="Normal 19 14 2" xfId="1587" xr:uid="{88BB5E6B-A32E-43F2-9E04-16681177F777}"/>
    <cellStyle name="Normal 19 14 2 2" xfId="3943" xr:uid="{5CFEFED1-637C-4AE0-8383-650A1054B1FC}"/>
    <cellStyle name="Normal 19 14 2 2 2" xfId="10942" xr:uid="{D82976AC-535C-4765-A6D6-8507DD0A1FEB}"/>
    <cellStyle name="Normal 19 14 2 2 2 2" xfId="34476" xr:uid="{383564DF-02D5-4457-AA35-1171D8D08C50}"/>
    <cellStyle name="Normal 19 14 2 2 3" xfId="27481" xr:uid="{5A513DE8-7E61-4AAB-BBB2-AEA172B1F7C7}"/>
    <cellStyle name="Normal 19 14 2 3" xfId="6271" xr:uid="{32612B6A-82E0-4A14-9A2F-7DE140B868E3}"/>
    <cellStyle name="Normal 19 14 2 3 2" xfId="13270" xr:uid="{5507AF88-3173-4C15-B851-253246A44BC3}"/>
    <cellStyle name="Normal 19 14 2 3 2 2" xfId="36804" xr:uid="{728AFBA3-FADA-401C-B91A-E2078D113F66}"/>
    <cellStyle name="Normal 19 14 2 3 3" xfId="29809" xr:uid="{94D065D8-1C72-40F8-8EC4-7F13EA124D9B}"/>
    <cellStyle name="Normal 19 14 2 4" xfId="8614" xr:uid="{CDB88B92-AA5E-4B90-B0BD-B457F52DB182}"/>
    <cellStyle name="Normal 19 14 2 4 2" xfId="32148" xr:uid="{91AA510E-93E3-4114-8E4F-2050C0AEEBCB}"/>
    <cellStyle name="Normal 19 14 2 5" xfId="16187" xr:uid="{44E07F15-6D28-439C-B9A6-A8471EC3AA15}"/>
    <cellStyle name="Normal 19 14 2 5 2" xfId="39684" xr:uid="{D5F30ECE-4AC8-41BF-80E0-A1818B03F51A}"/>
    <cellStyle name="Normal 19 14 2 6" xfId="19526" xr:uid="{614B0FCB-3FF5-4A65-9603-87FF00A0AE61}"/>
    <cellStyle name="Normal 19 14 2 6 2" xfId="42747" xr:uid="{66FCFF01-4CA4-420B-83EA-67B4274B4466}"/>
    <cellStyle name="Normal 19 14 2 7" xfId="22582" xr:uid="{F9A5962F-5193-4B49-9D51-CA009AA95E96}"/>
    <cellStyle name="Normal 19 14 2 7 2" xfId="45801" xr:uid="{AE9ED51E-3CB8-479A-99B1-2CCEAD3FE5AC}"/>
    <cellStyle name="Normal 19 14 2 8" xfId="25152" xr:uid="{FD47C77E-54A4-47A4-B29B-30B6FD5F475E}"/>
    <cellStyle name="Normal 19 14 3" xfId="3130" xr:uid="{B9890E73-AA63-4997-B977-05AA703D900E}"/>
    <cellStyle name="Normal 19 14 3 2" xfId="10129" xr:uid="{B7DFA43B-2F9E-4D77-ABCE-42335B4F616E}"/>
    <cellStyle name="Normal 19 14 3 2 2" xfId="33663" xr:uid="{2072E79A-EB6C-4743-8C9E-53355A15D0DF}"/>
    <cellStyle name="Normal 19 14 3 3" xfId="26668" xr:uid="{0877C060-6DD1-4B41-8772-C72F2E66F710}"/>
    <cellStyle name="Normal 19 14 4" xfId="5458" xr:uid="{BDCFFBBC-FE36-4AB6-9AA6-C6AA1C051A4C}"/>
    <cellStyle name="Normal 19 14 4 2" xfId="12457" xr:uid="{A715BC72-1134-485A-B0B5-4664CE6E48EC}"/>
    <cellStyle name="Normal 19 14 4 2 2" xfId="35991" xr:uid="{95366806-BC1D-4E2A-8E8C-E6DB98DF3086}"/>
    <cellStyle name="Normal 19 14 4 3" xfId="28996" xr:uid="{C4C98D9C-701C-4EB5-8045-5B33F50C1C71}"/>
    <cellStyle name="Normal 19 14 5" xfId="7801" xr:uid="{4734DA6D-7C1D-4CA8-B58D-B50EA9606DB3}"/>
    <cellStyle name="Normal 19 14 5 2" xfId="31335" xr:uid="{36E53705-29F6-44D7-A79C-A9C8E6CC7495}"/>
    <cellStyle name="Normal 19 14 6" xfId="14857" xr:uid="{4778D768-93F4-4329-9C2B-12213783D71D}"/>
    <cellStyle name="Normal 19 14 6 2" xfId="38359" xr:uid="{6C9B72FA-4C51-46F3-9CF2-601FA4977ECB}"/>
    <cellStyle name="Normal 19 14 7" xfId="18201" xr:uid="{F40DF560-58DE-4FC7-AFB2-04E94436C358}"/>
    <cellStyle name="Normal 19 14 7 2" xfId="41422" xr:uid="{C83A09B5-2CFC-4C8B-95E8-772AC802F0FE}"/>
    <cellStyle name="Normal 19 14 8" xfId="21257" xr:uid="{DFC1636F-1B7D-4304-A893-985AAFA7C137}"/>
    <cellStyle name="Normal 19 14 8 2" xfId="44476" xr:uid="{8356A2C2-57FF-435C-8636-5D4B9BE1D9AB}"/>
    <cellStyle name="Normal 19 14 9" xfId="24339" xr:uid="{8E39FD1E-17E1-43B4-A3CF-6A8D5DE0A07C}"/>
    <cellStyle name="Normal 19 15" xfId="933" xr:uid="{98F8E426-37A1-41DA-A0A9-31979077E131}"/>
    <cellStyle name="Normal 19 15 2" xfId="1745" xr:uid="{1D352C90-182B-4353-88E8-E035CB27687B}"/>
    <cellStyle name="Normal 19 15 2 2" xfId="4101" xr:uid="{33C12344-C400-40BD-8D0E-74BF301D104D}"/>
    <cellStyle name="Normal 19 15 2 2 2" xfId="11100" xr:uid="{FE4396D7-86D7-454D-B147-E051FABD61CF}"/>
    <cellStyle name="Normal 19 15 2 2 2 2" xfId="34634" xr:uid="{E8256541-21DF-48B4-9B51-A7B7FEDBF127}"/>
    <cellStyle name="Normal 19 15 2 2 3" xfId="27639" xr:uid="{BCCAA5C5-8736-48C4-B26C-27BFBF489A6A}"/>
    <cellStyle name="Normal 19 15 2 3" xfId="6429" xr:uid="{6D216E40-FF6C-436D-BD61-56D7D3A91FAC}"/>
    <cellStyle name="Normal 19 15 2 3 2" xfId="13428" xr:uid="{1DF1C877-548C-4AC8-9ED7-0E89E4F8756D}"/>
    <cellStyle name="Normal 19 15 2 3 2 2" xfId="36962" xr:uid="{01102A33-A691-410D-93BA-7723DDB81120}"/>
    <cellStyle name="Normal 19 15 2 3 3" xfId="29967" xr:uid="{57F38A8D-A7C0-40B1-BFF8-4A49BC5C3A97}"/>
    <cellStyle name="Normal 19 15 2 4" xfId="8772" xr:uid="{5039FDBF-BECD-490D-817B-36E00A94F642}"/>
    <cellStyle name="Normal 19 15 2 4 2" xfId="32306" xr:uid="{144F9D69-6E67-4484-98C0-4ABD735692A6}"/>
    <cellStyle name="Normal 19 15 2 5" xfId="16345" xr:uid="{6155E924-1C22-4790-8AE5-563035E910D6}"/>
    <cellStyle name="Normal 19 15 2 5 2" xfId="39842" xr:uid="{AE9783E2-4EC2-4B47-B2FE-E678FF180EB5}"/>
    <cellStyle name="Normal 19 15 2 6" xfId="19684" xr:uid="{464030C4-4AEA-41DE-9817-4D0246D7F8C9}"/>
    <cellStyle name="Normal 19 15 2 6 2" xfId="42905" xr:uid="{5381F80F-1910-4FE0-8024-4EF52B1C6470}"/>
    <cellStyle name="Normal 19 15 2 7" xfId="22740" xr:uid="{9552A027-36C2-4266-A800-1B8028D85175}"/>
    <cellStyle name="Normal 19 15 2 7 2" xfId="45959" xr:uid="{CC19EF80-76AC-46C3-8680-7F6CEE3C8B7C}"/>
    <cellStyle name="Normal 19 15 2 8" xfId="25310" xr:uid="{5DA69461-127A-4C82-B41D-F52033731493}"/>
    <cellStyle name="Normal 19 15 3" xfId="3289" xr:uid="{D719268B-1B06-41A0-9A21-44BE8474C339}"/>
    <cellStyle name="Normal 19 15 3 2" xfId="10288" xr:uid="{964D735C-AB51-4888-9D16-60ADADA4D200}"/>
    <cellStyle name="Normal 19 15 3 2 2" xfId="33822" xr:uid="{F97214EA-5757-4C3B-B625-99A21B3CBA81}"/>
    <cellStyle name="Normal 19 15 3 3" xfId="26827" xr:uid="{1911E718-685C-447F-9B01-395243A9945A}"/>
    <cellStyle name="Normal 19 15 4" xfId="5617" xr:uid="{A4930F8A-F04D-46E6-8C4C-7A5F20376D92}"/>
    <cellStyle name="Normal 19 15 4 2" xfId="12616" xr:uid="{EC368FB3-8085-421F-AFDD-D648D80A84FB}"/>
    <cellStyle name="Normal 19 15 4 2 2" xfId="36150" xr:uid="{0E342CE8-ACE3-41FD-80EF-99952AEF0050}"/>
    <cellStyle name="Normal 19 15 4 3" xfId="29155" xr:uid="{7E95754D-F2EA-4E82-8850-03923DA5AD84}"/>
    <cellStyle name="Normal 19 15 5" xfId="7960" xr:uid="{971B5774-75F1-4A4E-99AB-BD81AEEF96F6}"/>
    <cellStyle name="Normal 19 15 5 2" xfId="31494" xr:uid="{24C7952A-A0E5-4ACA-AC23-21C2F328EC04}"/>
    <cellStyle name="Normal 19 15 6" xfId="15015" xr:uid="{A545D6EB-F994-4EB9-BB5F-4B0C9F136476}"/>
    <cellStyle name="Normal 19 15 6 2" xfId="38517" xr:uid="{996C126B-144F-4139-B4BA-F6B3897F0DB4}"/>
    <cellStyle name="Normal 19 15 7" xfId="18359" xr:uid="{4D4B528E-4237-42AA-ADD9-6BF461177D8B}"/>
    <cellStyle name="Normal 19 15 7 2" xfId="41580" xr:uid="{C0CDB243-1809-4DB5-8890-73E7A0DE23CD}"/>
    <cellStyle name="Normal 19 15 8" xfId="21415" xr:uid="{D8E8EAF3-0F18-4F69-8682-0D663531B1F8}"/>
    <cellStyle name="Normal 19 15 8 2" xfId="44634" xr:uid="{F3EB9888-4816-4692-BBDB-9DF6E4D558CF}"/>
    <cellStyle name="Normal 19 15 9" xfId="24498" xr:uid="{851A5A84-3909-4B06-A152-956AC1690F70}"/>
    <cellStyle name="Normal 19 16" xfId="1093" xr:uid="{88B076F2-92AB-417F-A311-C0E489B73762}"/>
    <cellStyle name="Normal 19 16 2" xfId="1904" xr:uid="{4F0C28C7-7EE2-4E30-B548-79BEF6D223C7}"/>
    <cellStyle name="Normal 19 16 2 2" xfId="4260" xr:uid="{35EF09FD-0BEF-4C63-BB30-F1019FC7EC1A}"/>
    <cellStyle name="Normal 19 16 2 2 2" xfId="11259" xr:uid="{0D785728-36ED-4EAC-8724-7BEBBC9487F4}"/>
    <cellStyle name="Normal 19 16 2 2 2 2" xfId="34793" xr:uid="{CAD5E012-A25F-4893-956D-267BCE0DAAEE}"/>
    <cellStyle name="Normal 19 16 2 2 3" xfId="27798" xr:uid="{3B5B1AD0-D47A-44D0-9F98-59E9059F126A}"/>
    <cellStyle name="Normal 19 16 2 3" xfId="6588" xr:uid="{8139DA43-19D6-493B-8953-411DB767DD1E}"/>
    <cellStyle name="Normal 19 16 2 3 2" xfId="13587" xr:uid="{A31D672B-C3B5-47C3-B3CD-C9C4919B64F5}"/>
    <cellStyle name="Normal 19 16 2 3 2 2" xfId="37121" xr:uid="{09DAD2CB-3337-4569-83C2-E427EEE36F2A}"/>
    <cellStyle name="Normal 19 16 2 3 3" xfId="30126" xr:uid="{C3A45FF9-A608-4F41-B4EC-62926F552A37}"/>
    <cellStyle name="Normal 19 16 2 4" xfId="8931" xr:uid="{BFC929D6-A027-4FE2-B899-36A69F453164}"/>
    <cellStyle name="Normal 19 16 2 4 2" xfId="32465" xr:uid="{D4114027-9D35-4745-966B-11B25F159A11}"/>
    <cellStyle name="Normal 19 16 2 5" xfId="16504" xr:uid="{DEC58E8C-DAF8-48BD-903B-86179EE572D0}"/>
    <cellStyle name="Normal 19 16 2 5 2" xfId="40001" xr:uid="{24A8C69E-2A95-4F7E-8F6F-F536E9ABD6D1}"/>
    <cellStyle name="Normal 19 16 2 6" xfId="19843" xr:uid="{0BC215A4-724E-4089-A447-9FD5D2A79FCA}"/>
    <cellStyle name="Normal 19 16 2 6 2" xfId="43064" xr:uid="{F5235DA4-BBA6-423B-8AEC-A28979BE4E2B}"/>
    <cellStyle name="Normal 19 16 2 7" xfId="22899" xr:uid="{20AE3CD0-E767-42E4-A2AE-FD35460D837D}"/>
    <cellStyle name="Normal 19 16 2 7 2" xfId="46118" xr:uid="{E812BAF3-5563-4064-ACE7-D78ED018EC4D}"/>
    <cellStyle name="Normal 19 16 2 8" xfId="25469" xr:uid="{97C39855-1328-4F46-A230-2E55B5B993AA}"/>
    <cellStyle name="Normal 19 16 3" xfId="3449" xr:uid="{470D4747-32E1-42EB-B98B-0E26A5405011}"/>
    <cellStyle name="Normal 19 16 3 2" xfId="10448" xr:uid="{24778EE4-E589-447E-97BF-8F4D198CAE5D}"/>
    <cellStyle name="Normal 19 16 3 2 2" xfId="33982" xr:uid="{CF066309-8499-4EDE-974C-1468F80540DD}"/>
    <cellStyle name="Normal 19 16 3 3" xfId="26987" xr:uid="{B14B780C-0FF8-4788-B58F-07FB060D175B}"/>
    <cellStyle name="Normal 19 16 4" xfId="5777" xr:uid="{40626131-F581-422E-90FC-87942A8F4263}"/>
    <cellStyle name="Normal 19 16 4 2" xfId="12776" xr:uid="{054CAA80-A001-4FAB-90F9-35FF4CF38A56}"/>
    <cellStyle name="Normal 19 16 4 2 2" xfId="36310" xr:uid="{27513D89-9A02-47FF-AA17-1AE61838AE22}"/>
    <cellStyle name="Normal 19 16 4 3" xfId="29315" xr:uid="{B4CA7285-11A1-4B9D-AC3A-2EF6C059DB32}"/>
    <cellStyle name="Normal 19 16 5" xfId="8120" xr:uid="{43697828-70A4-4834-B7F0-EBE1E5E4CD0A}"/>
    <cellStyle name="Normal 19 16 5 2" xfId="31654" xr:uid="{462A1C00-C834-400B-ADC0-7EBF1050895D}"/>
    <cellStyle name="Normal 19 16 6" xfId="15174" xr:uid="{16636EC5-9763-4E16-B75D-777D0E47BCC5}"/>
    <cellStyle name="Normal 19 16 6 2" xfId="38676" xr:uid="{E652B347-EAB8-4439-8B41-D96E9ED81E8D}"/>
    <cellStyle name="Normal 19 16 7" xfId="18518" xr:uid="{0F30E79B-FFC7-445B-83C8-FF9A459DA7B7}"/>
    <cellStyle name="Normal 19 16 7 2" xfId="41739" xr:uid="{BDCC2254-FCCD-4B8F-8BC8-2D5BB1778CD2}"/>
    <cellStyle name="Normal 19 16 8" xfId="21574" xr:uid="{D23D868A-EB96-4877-901F-9A9ECEDE5B9E}"/>
    <cellStyle name="Normal 19 16 8 2" xfId="44793" xr:uid="{583C8C3D-24E4-4C91-84DE-9FF44D66547F}"/>
    <cellStyle name="Normal 19 16 9" xfId="24658" xr:uid="{BA409666-7C89-44FB-A0A8-8C30F12905AC}"/>
    <cellStyle name="Normal 19 17" xfId="2064" xr:uid="{AC156B4A-5777-4FCB-9BE0-C3E34D3B1ACE}"/>
    <cellStyle name="Normal 19 17 2" xfId="4420" xr:uid="{5DC38E16-7268-45CB-B2A3-5158DA7C0113}"/>
    <cellStyle name="Normal 19 17 2 2" xfId="11419" xr:uid="{B6CFEA1B-4539-4321-BAF7-F939CC5675BC}"/>
    <cellStyle name="Normal 19 17 2 2 2" xfId="34953" xr:uid="{F13C85CB-944F-4C9B-87F5-E2297491D6A4}"/>
    <cellStyle name="Normal 19 17 2 3" xfId="16664" xr:uid="{ED998EFA-478C-4B9F-BF5D-46BC9AB1B256}"/>
    <cellStyle name="Normal 19 17 2 3 2" xfId="40161" xr:uid="{F7F8FA65-A9A2-4DF3-A931-74F108938900}"/>
    <cellStyle name="Normal 19 17 2 4" xfId="20003" xr:uid="{23F806C8-2308-4A7C-BAC5-B3C7B924C4CA}"/>
    <cellStyle name="Normal 19 17 2 4 2" xfId="43224" xr:uid="{E85C893F-80C3-483D-8356-96C10DB83F3D}"/>
    <cellStyle name="Normal 19 17 2 5" xfId="23059" xr:uid="{3E7B476C-C5B4-4869-B0BD-F4797994CFE2}"/>
    <cellStyle name="Normal 19 17 2 5 2" xfId="46278" xr:uid="{5AC5150E-7538-44C9-BCC0-E2A2B4C5AE75}"/>
    <cellStyle name="Normal 19 17 2 6" xfId="27958" xr:uid="{29845C4C-2B9A-41E9-8019-4B3984B28E0D}"/>
    <cellStyle name="Normal 19 17 3" xfId="6748" xr:uid="{D58AFCBB-9D89-443E-B5C1-FE759715B697}"/>
    <cellStyle name="Normal 19 17 3 2" xfId="13747" xr:uid="{FC1507FC-D838-4FBD-83F8-449AE74A60FF}"/>
    <cellStyle name="Normal 19 17 3 2 2" xfId="37281" xr:uid="{AF7E9A95-64F6-47BF-ABCD-358289CA5D81}"/>
    <cellStyle name="Normal 19 17 3 3" xfId="30286" xr:uid="{C53A1C6F-C8D3-4B6C-8F29-036910BA1F41}"/>
    <cellStyle name="Normal 19 17 4" xfId="9091" xr:uid="{6817986E-4A21-44F2-B42C-3A41528D3402}"/>
    <cellStyle name="Normal 19 17 4 2" xfId="32625" xr:uid="{1EE72DDC-620B-4E70-A374-ECB4CA73153D}"/>
    <cellStyle name="Normal 19 17 5" xfId="15335" xr:uid="{17A0BDF3-53DA-4EA6-9066-BE71614E12E4}"/>
    <cellStyle name="Normal 19 17 5 2" xfId="38836" xr:uid="{699509AB-7AE3-467A-B916-C86855E9FDCF}"/>
    <cellStyle name="Normal 19 17 6" xfId="18678" xr:uid="{12111C99-5325-4275-853C-B6EA53D59421}"/>
    <cellStyle name="Normal 19 17 6 2" xfId="41899" xr:uid="{8A357410-CB9D-454E-BDF5-C5A3DBC37DE7}"/>
    <cellStyle name="Normal 19 17 7" xfId="21734" xr:uid="{7A7C646C-433C-4092-A21D-DF3702BD5A96}"/>
    <cellStyle name="Normal 19 17 7 2" xfId="44953" xr:uid="{9B98EE04-BA5C-4034-B212-0F9BD626C1FB}"/>
    <cellStyle name="Normal 19 17 8" xfId="25629" xr:uid="{42E005C1-7778-4C79-84A9-56E8C90A1DBD}"/>
    <cellStyle name="Normal 19 18" xfId="1267" xr:uid="{6CA10EB9-01BC-47DE-B6C5-8041F7F4F753}"/>
    <cellStyle name="Normal 19 18 2" xfId="3623" xr:uid="{76E7EB71-5E24-4F0C-83D7-2A8C793A1905}"/>
    <cellStyle name="Normal 19 18 2 2" xfId="10622" xr:uid="{C332CC0F-E9AB-4A66-99D9-B66E64A6EF34}"/>
    <cellStyle name="Normal 19 18 2 2 2" xfId="34156" xr:uid="{2336DABA-64AB-43C5-B617-B37850C4E283}"/>
    <cellStyle name="Normal 19 18 2 3" xfId="16824" xr:uid="{3859489A-4F66-4532-B5C6-2B846F34A77D}"/>
    <cellStyle name="Normal 19 18 2 3 2" xfId="40321" xr:uid="{3B9EB945-F80D-462A-A3E9-D9C69047396A}"/>
    <cellStyle name="Normal 19 18 2 4" xfId="20163" xr:uid="{FCB5E000-CB75-4F1F-A8DB-674DE6CAB27B}"/>
    <cellStyle name="Normal 19 18 2 4 2" xfId="43384" xr:uid="{2C9A7880-01D2-4810-AB58-F7F2949338B7}"/>
    <cellStyle name="Normal 19 18 2 5" xfId="23219" xr:uid="{7C89E654-E178-4FFB-B91A-2B953895F652}"/>
    <cellStyle name="Normal 19 18 2 5 2" xfId="46438" xr:uid="{B36CBFD7-A759-4920-9FC6-6BF9D54F5464}"/>
    <cellStyle name="Normal 19 18 2 6" xfId="27161" xr:uid="{AFBB7247-9873-4A4D-8D35-F73EBF02F1D8}"/>
    <cellStyle name="Normal 19 18 3" xfId="5951" xr:uid="{A1EBB2D3-367B-40D9-B424-CAB6EFC61528}"/>
    <cellStyle name="Normal 19 18 3 2" xfId="12950" xr:uid="{7C74250E-C757-4EE7-A069-94CDDF636094}"/>
    <cellStyle name="Normal 19 18 3 2 2" xfId="36484" xr:uid="{6DE8F381-ACCE-4DCF-9288-98911E8DA375}"/>
    <cellStyle name="Normal 19 18 3 3" xfId="29489" xr:uid="{1E7BCF25-F7D6-4766-81EC-C70841C7C844}"/>
    <cellStyle name="Normal 19 18 4" xfId="8294" xr:uid="{9507438B-B878-4568-80B6-BC8AB963B25C}"/>
    <cellStyle name="Normal 19 18 4 2" xfId="31828" xr:uid="{1D9E53E4-94D3-493D-ACE0-35B3E281A36D}"/>
    <cellStyle name="Normal 19 18 5" xfId="15495" xr:uid="{AFFE4E3F-B605-4CDD-B4F5-3292B9017B0C}"/>
    <cellStyle name="Normal 19 18 5 2" xfId="38996" xr:uid="{34ED7CDE-1FD0-4274-BCD6-4CC55597B0FC}"/>
    <cellStyle name="Normal 19 18 6" xfId="18838" xr:uid="{115C58CF-79A1-417E-9FC2-6A0352853D52}"/>
    <cellStyle name="Normal 19 18 6 2" xfId="42059" xr:uid="{AEF15CC2-F777-4255-AFF4-0D3EC032764F}"/>
    <cellStyle name="Normal 19 18 7" xfId="21894" xr:uid="{8CB150F6-8E9B-4E31-A634-EF71C56B5DF0}"/>
    <cellStyle name="Normal 19 18 7 2" xfId="45113" xr:uid="{794E2C5C-7761-4B37-BC35-F528FFF520E6}"/>
    <cellStyle name="Normal 19 18 8" xfId="24832" xr:uid="{FE98CA3B-7757-4607-BF2E-A145BD268857}"/>
    <cellStyle name="Normal 19 19" xfId="2224" xr:uid="{AEEC5564-E7DA-4DF3-852A-8AF56DA43F32}"/>
    <cellStyle name="Normal 19 19 2" xfId="4580" xr:uid="{F120EA72-AD5B-4F7F-B04A-CF07C208E095}"/>
    <cellStyle name="Normal 19 19 2 2" xfId="11579" xr:uid="{1B2CDC8F-94CA-466E-9936-FE29532F9A67}"/>
    <cellStyle name="Normal 19 19 2 2 2" xfId="35113" xr:uid="{1470B587-0833-41B1-997D-38A682F0C167}"/>
    <cellStyle name="Normal 19 19 2 3" xfId="16989" xr:uid="{A39A1EC1-F4A0-4F66-BD74-FE6814E901E4}"/>
    <cellStyle name="Normal 19 19 2 3 2" xfId="40486" xr:uid="{2525D639-99BB-47D1-B64D-FE64C0BE4192}"/>
    <cellStyle name="Normal 19 19 2 4" xfId="20328" xr:uid="{775B9D09-8F1A-4E47-8C6C-B8C11C31FB53}"/>
    <cellStyle name="Normal 19 19 2 4 2" xfId="43549" xr:uid="{1F4C54FC-B98B-4AE5-A610-37F22AE6EB28}"/>
    <cellStyle name="Normal 19 19 2 5" xfId="23384" xr:uid="{C6D0019D-23F1-4E99-9E28-940FDB47E52F}"/>
    <cellStyle name="Normal 19 19 2 5 2" xfId="46603" xr:uid="{0FB9E0A2-F3BA-42A3-8694-F914FC4F10DE}"/>
    <cellStyle name="Normal 19 19 2 6" xfId="28118" xr:uid="{54A82578-2BBA-49E7-A5D6-7DF7526F444D}"/>
    <cellStyle name="Normal 19 19 3" xfId="6908" xr:uid="{4240061F-9D0F-4143-813E-542D8102BA09}"/>
    <cellStyle name="Normal 19 19 3 2" xfId="13907" xr:uid="{165F3F33-AC64-4603-B272-214A9F6013AC}"/>
    <cellStyle name="Normal 19 19 3 2 2" xfId="37441" xr:uid="{45B60DCA-E620-48CA-BB0B-52ADB3A510EC}"/>
    <cellStyle name="Normal 19 19 3 3" xfId="30446" xr:uid="{07427903-9AFF-4A8E-9032-6D22373E5ACF}"/>
    <cellStyle name="Normal 19 19 4" xfId="9251" xr:uid="{550E2E71-2BA8-4E3B-BEF2-629CCDA99943}"/>
    <cellStyle name="Normal 19 19 4 2" xfId="32785" xr:uid="{B36B02C6-2B7F-48DE-A8B4-80E70FB06971}"/>
    <cellStyle name="Normal 19 19 5" xfId="15659" xr:uid="{D70AC47A-D141-4365-A71E-CD888B6CED15}"/>
    <cellStyle name="Normal 19 19 5 2" xfId="39160" xr:uid="{716B4111-8549-43FA-B99E-A5E7A483DE03}"/>
    <cellStyle name="Normal 19 19 6" xfId="19002" xr:uid="{779C9500-16B8-4775-9511-A388EEEC19B4}"/>
    <cellStyle name="Normal 19 19 6 2" xfId="42223" xr:uid="{C81D0685-CEA1-41C1-B001-D5BB54727A58}"/>
    <cellStyle name="Normal 19 19 7" xfId="22058" xr:uid="{EF9B0075-7E9D-42A7-ABC9-497514DF6140}"/>
    <cellStyle name="Normal 19 19 7 2" xfId="45277" xr:uid="{C9CC48B7-D5D5-4165-8058-942D4774CEE5}"/>
    <cellStyle name="Normal 19 19 8" xfId="25789" xr:uid="{9CC9F42F-9291-466F-ACCF-C09730DD96A6}"/>
    <cellStyle name="Normal 19 2" xfId="420" xr:uid="{42AC08F1-C2F1-4E1B-9ECD-B232CAB9B63F}"/>
    <cellStyle name="Normal 19 2 10" xfId="2577" xr:uid="{9E2F9FA2-25A7-48CC-BAB9-4D13C7740433}"/>
    <cellStyle name="Normal 19 2 10 2" xfId="4910" xr:uid="{79A0754A-2408-4969-97F3-F95D0E53F675}"/>
    <cellStyle name="Normal 19 2 10 2 2" xfId="11909" xr:uid="{7DFECD4C-ACB7-445E-BAD1-8C0B2F3B22AE}"/>
    <cellStyle name="Normal 19 2 10 2 2 2" xfId="35443" xr:uid="{1DD5EBD8-4F3D-4572-9E69-7EB26D549108}"/>
    <cellStyle name="Normal 19 2 10 2 3" xfId="28448" xr:uid="{826B3254-8D43-4FB2-AE40-BD8E8484D3F5}"/>
    <cellStyle name="Normal 19 2 10 3" xfId="7238" xr:uid="{8080C558-BAC0-4A0B-9A3C-118914A71FD7}"/>
    <cellStyle name="Normal 19 2 10 3 2" xfId="14237" xr:uid="{1BEE2874-E9AE-4D3C-8409-5D6770257686}"/>
    <cellStyle name="Normal 19 2 10 3 2 2" xfId="37771" xr:uid="{2DD1F7ED-E3A2-44D7-A40B-ADD2AF484E84}"/>
    <cellStyle name="Normal 19 2 10 3 3" xfId="30776" xr:uid="{95FD4477-3BFA-43A6-8614-136E45D596BB}"/>
    <cellStyle name="Normal 19 2 10 4" xfId="9581" xr:uid="{C76077B7-A5BD-41F2-9496-2CECA9453D7B}"/>
    <cellStyle name="Normal 19 2 10 4 2" xfId="33115" xr:uid="{195D2253-925C-4D27-BE4C-8C677000C50E}"/>
    <cellStyle name="Normal 19 2 10 5" xfId="17171" xr:uid="{90537EB5-2920-41F9-B9E1-B8E05D6B3F16}"/>
    <cellStyle name="Normal 19 2 10 5 2" xfId="40667" xr:uid="{BCA15126-C80C-4651-B798-7AECE9D4F1A2}"/>
    <cellStyle name="Normal 19 2 10 6" xfId="20509" xr:uid="{931918DE-15B8-4F83-A879-E738694AB8F7}"/>
    <cellStyle name="Normal 19 2 10 6 2" xfId="43730" xr:uid="{7EF4EDC1-988F-49E1-8ADA-B295CD5DD735}"/>
    <cellStyle name="Normal 19 2 10 7" xfId="23565" xr:uid="{CAD34F92-74BA-44FD-BA6F-FE97A48C05CF}"/>
    <cellStyle name="Normal 19 2 10 7 2" xfId="46784" xr:uid="{E89363C9-7BAC-4FFC-9A68-B0D5631513FD}"/>
    <cellStyle name="Normal 19 2 10 8" xfId="26119" xr:uid="{C360A903-1243-49B4-A214-8E8F92E2BA08}"/>
    <cellStyle name="Normal 19 2 11" xfId="2813" xr:uid="{D2650B06-5C0B-4DC3-B44A-F031E80DC2A4}"/>
    <cellStyle name="Normal 19 2 11 2" xfId="9812" xr:uid="{3EF8FD88-70E5-4F6E-85A5-3A2C22AB77D8}"/>
    <cellStyle name="Normal 19 2 11 2 2" xfId="33346" xr:uid="{AB08CE24-240B-41B1-845E-59FA2165FC22}"/>
    <cellStyle name="Normal 19 2 11 3" xfId="17348" xr:uid="{33DB91AD-8F4B-4B29-BE73-824E1BA26579}"/>
    <cellStyle name="Normal 19 2 11 3 2" xfId="40844" xr:uid="{C046B8F4-9D92-4591-9FCA-ACFBE8F63870}"/>
    <cellStyle name="Normal 19 2 11 4" xfId="20686" xr:uid="{DB5AB790-54B8-46D7-9977-CEED99D21206}"/>
    <cellStyle name="Normal 19 2 11 4 2" xfId="43907" xr:uid="{3FBAE1E5-C95C-4B5F-A6BE-FC0189D0BF0A}"/>
    <cellStyle name="Normal 19 2 11 5" xfId="23742" xr:uid="{4E29A8B1-B515-4B7C-8D98-DD22883FCBB8}"/>
    <cellStyle name="Normal 19 2 11 5 2" xfId="46961" xr:uid="{124F1EAB-7897-499A-B5DA-192708779F9E}"/>
    <cellStyle name="Normal 19 2 11 6" xfId="26351" xr:uid="{352F3248-029B-412A-A8AF-B3939FE05AD9}"/>
    <cellStyle name="Normal 19 2 12" xfId="5141" xr:uid="{3E44006F-CA9D-4F34-B287-700784C2D8DE}"/>
    <cellStyle name="Normal 19 2 12 2" xfId="12140" xr:uid="{98F832DF-FDCC-451D-98E5-4F67F9F66365}"/>
    <cellStyle name="Normal 19 2 12 2 2" xfId="35674" xr:uid="{90995153-8164-4941-9128-ABEA93D0DF1D}"/>
    <cellStyle name="Normal 19 2 12 3" xfId="17623" xr:uid="{6CF79026-BD8F-4406-8607-870D6B5436C2}"/>
    <cellStyle name="Normal 19 2 12 4" xfId="28679" xr:uid="{83816011-055E-4473-B5FA-618B11816111}"/>
    <cellStyle name="Normal 19 2 13" xfId="7484" xr:uid="{AD56F1AB-37FA-46FA-B5C1-3DD6572C0202}"/>
    <cellStyle name="Normal 19 2 13 2" xfId="31018" xr:uid="{C418E4DA-E1D3-402F-A267-4E4A99FA8DB7}"/>
    <cellStyle name="Normal 19 2 14" xfId="14473" xr:uid="{CA2263F7-BC0E-47B5-B175-B511BD71A77A}"/>
    <cellStyle name="Normal 19 2 14 2" xfId="38007" xr:uid="{9D85405A-E795-405B-8847-77D61CC4A1DE}"/>
    <cellStyle name="Normal 19 2 15" xfId="17853" xr:uid="{B83BAC7E-4A51-4B35-A9AD-F51598FA79D6}"/>
    <cellStyle name="Normal 19 2 15 2" xfId="41075" xr:uid="{A66F477A-D86E-4317-B3A3-9DB6BE5F0B79}"/>
    <cellStyle name="Normal 19 2 16" xfId="20909" xr:uid="{797FD418-F01B-44D8-B5E9-31811BB20705}"/>
    <cellStyle name="Normal 19 2 16 2" xfId="44128" xr:uid="{75027042-7CD2-48D5-894D-5A9B09C583DE}"/>
    <cellStyle name="Normal 19 2 17" xfId="24022" xr:uid="{3454264C-35D5-49EB-9826-0414DCD07CCA}"/>
    <cellStyle name="Normal 19 2 2" xfId="617" xr:uid="{D8576304-CF5B-4327-9F75-DE4F0DF31DB0}"/>
    <cellStyle name="Normal 19 2 2 2" xfId="1431" xr:uid="{FAEFB7B0-1A11-4778-BA0B-F9E7FEFB630E}"/>
    <cellStyle name="Normal 19 2 2 2 2" xfId="3787" xr:uid="{0FBB6F96-BB33-4B0C-8B03-BE3CAC5D950C}"/>
    <cellStyle name="Normal 19 2 2 2 2 2" xfId="10786" xr:uid="{65D62E3E-3ACE-4EF5-A806-8F29AD54026D}"/>
    <cellStyle name="Normal 19 2 2 2 2 2 2" xfId="34320" xr:uid="{12BC47F6-C2E0-4DEC-9B91-A62A237E8159}"/>
    <cellStyle name="Normal 19 2 2 2 2 3" xfId="27325" xr:uid="{E2D1A1D5-A60C-43C5-AB10-5C2FDAC79972}"/>
    <cellStyle name="Normal 19 2 2 2 3" xfId="6115" xr:uid="{E070C7E7-7947-4DAB-8F60-EAB26F78BDFA}"/>
    <cellStyle name="Normal 19 2 2 2 3 2" xfId="13114" xr:uid="{FF136839-720C-4BED-BB86-578C7A9F3714}"/>
    <cellStyle name="Normal 19 2 2 2 3 2 2" xfId="36648" xr:uid="{0F31F156-E460-40A0-A18C-17EBBC8E2AC1}"/>
    <cellStyle name="Normal 19 2 2 2 3 3" xfId="29653" xr:uid="{71D2CB96-515F-4E6D-8877-3F61ED3BD9A7}"/>
    <cellStyle name="Normal 19 2 2 2 4" xfId="8458" xr:uid="{F3FF9E53-9A7A-40E0-AEFE-2D969AFF4797}"/>
    <cellStyle name="Normal 19 2 2 2 4 2" xfId="31992" xr:uid="{A0748436-CE05-4055-8AE1-3B8AB59D094D}"/>
    <cellStyle name="Normal 19 2 2 2 5" xfId="16031" xr:uid="{964F81E6-0D82-48A8-A9BA-98CBF6C88CB6}"/>
    <cellStyle name="Normal 19 2 2 2 5 2" xfId="39528" xr:uid="{10E4C1D0-2DD8-4E75-8C84-6F20B5AA7A72}"/>
    <cellStyle name="Normal 19 2 2 2 6" xfId="19370" xr:uid="{147E00D4-58B5-4E93-851A-55350FA8E30B}"/>
    <cellStyle name="Normal 19 2 2 2 6 2" xfId="42591" xr:uid="{F12A8AFE-18C7-4369-805F-F1D74042AF0D}"/>
    <cellStyle name="Normal 19 2 2 2 7" xfId="22426" xr:uid="{51066F53-BBCF-4FD1-ADF7-752EB0ECC0B8}"/>
    <cellStyle name="Normal 19 2 2 2 7 2" xfId="45645" xr:uid="{B2CA7A24-48AB-4E7C-A0AD-497E70B7E2E9}"/>
    <cellStyle name="Normal 19 2 2 2 8" xfId="24996" xr:uid="{FB7FCE40-FC7F-4C12-B272-6CDB43768B5A}"/>
    <cellStyle name="Normal 19 2 2 3" xfId="2973" xr:uid="{D995CBD3-D9D6-42CD-8CB4-32D94B8A0BFE}"/>
    <cellStyle name="Normal 19 2 2 3 2" xfId="9972" xr:uid="{89FA98B0-D74B-4BCC-B434-BFA775366819}"/>
    <cellStyle name="Normal 19 2 2 3 2 2" xfId="33506" xr:uid="{E4B7A53C-B1D5-474E-8C6D-420D1C7F0728}"/>
    <cellStyle name="Normal 19 2 2 3 3" xfId="26511" xr:uid="{0F8F3133-86D6-4D6D-A522-F18F79153D55}"/>
    <cellStyle name="Normal 19 2 2 4" xfId="5301" xr:uid="{8CD7EC92-D502-47B7-B83C-6C013C400F56}"/>
    <cellStyle name="Normal 19 2 2 4 2" xfId="12300" xr:uid="{6ED5C838-D5F8-4EEB-9D08-A6269D875F98}"/>
    <cellStyle name="Normal 19 2 2 4 2 2" xfId="35834" xr:uid="{017F7F67-B5CB-4573-81F5-029F8634A868}"/>
    <cellStyle name="Normal 19 2 2 4 3" xfId="28839" xr:uid="{A018AED2-4C43-4F80-82E2-647BD2FC5D46}"/>
    <cellStyle name="Normal 19 2 2 5" xfId="7644" xr:uid="{52608905-919F-414B-A120-5C3D17DDC396}"/>
    <cellStyle name="Normal 19 2 2 5 2" xfId="31178" xr:uid="{80FC085B-3C51-47B8-99E8-E6E57A3A8CD9}"/>
    <cellStyle name="Normal 19 2 2 6" xfId="14701" xr:uid="{D2AE650E-1A49-4AB4-A307-142729727DC5}"/>
    <cellStyle name="Normal 19 2 2 6 2" xfId="38203" xr:uid="{A02754AA-9AC1-4B50-B3C1-3F75E2C32871}"/>
    <cellStyle name="Normal 19 2 2 7" xfId="18045" xr:uid="{A852D039-0D9C-4D0F-9381-889CEACF9B67}"/>
    <cellStyle name="Normal 19 2 2 7 2" xfId="41266" xr:uid="{9539F0AD-D152-4DD4-A213-43C5ACDE22BC}"/>
    <cellStyle name="Normal 19 2 2 8" xfId="21101" xr:uid="{BAEC5E91-7C4B-40C8-B21F-11E3AD99A02C}"/>
    <cellStyle name="Normal 19 2 2 8 2" xfId="44320" xr:uid="{7D2B67FD-CC49-4D9B-A87E-0C907B802D3F}"/>
    <cellStyle name="Normal 19 2 2 9" xfId="24182" xr:uid="{1C867866-C3BC-450D-BB5F-3B481BBF27B1}"/>
    <cellStyle name="Normal 19 2 3" xfId="778" xr:uid="{5DCFA576-097A-4FF1-BDBC-BD3FB11A1DDC}"/>
    <cellStyle name="Normal 19 2 3 2" xfId="1591" xr:uid="{DA460251-BE62-452B-8EDD-5A2314B3A98D}"/>
    <cellStyle name="Normal 19 2 3 2 2" xfId="3947" xr:uid="{EE0444F3-2D20-42E0-9673-C62881993A15}"/>
    <cellStyle name="Normal 19 2 3 2 2 2" xfId="10946" xr:uid="{835991B2-5BAB-4AD1-B71A-C4127D93B174}"/>
    <cellStyle name="Normal 19 2 3 2 2 2 2" xfId="34480" xr:uid="{1CCDDB34-2853-416C-8E1A-F0BB8D011417}"/>
    <cellStyle name="Normal 19 2 3 2 2 3" xfId="27485" xr:uid="{405038EE-BDED-453E-870A-F0441FC70574}"/>
    <cellStyle name="Normal 19 2 3 2 3" xfId="6275" xr:uid="{3A4025AF-0974-494B-9532-DAF1320C9932}"/>
    <cellStyle name="Normal 19 2 3 2 3 2" xfId="13274" xr:uid="{4A901312-EDEA-4B38-8049-15F42FA3EFD8}"/>
    <cellStyle name="Normal 19 2 3 2 3 2 2" xfId="36808" xr:uid="{42C6168C-43EF-45AC-823C-F30AB055D386}"/>
    <cellStyle name="Normal 19 2 3 2 3 3" xfId="29813" xr:uid="{053E2BB4-C90C-44C3-BB58-69FE4D18E9BE}"/>
    <cellStyle name="Normal 19 2 3 2 4" xfId="8618" xr:uid="{5CF68411-EF22-4FB1-88C0-67CDC4B24927}"/>
    <cellStyle name="Normal 19 2 3 2 4 2" xfId="32152" xr:uid="{35488D33-CFEA-48D0-A7BA-07DC6FDD5715}"/>
    <cellStyle name="Normal 19 2 3 2 5" xfId="16191" xr:uid="{958C36B7-302D-4BD2-A2A4-9EA51F0A7A97}"/>
    <cellStyle name="Normal 19 2 3 2 5 2" xfId="39688" xr:uid="{2CC9E650-FB65-40A0-8ACC-863709F22BA5}"/>
    <cellStyle name="Normal 19 2 3 2 6" xfId="19530" xr:uid="{95EAF805-F65D-4153-8F53-DC44375B00A1}"/>
    <cellStyle name="Normal 19 2 3 2 6 2" xfId="42751" xr:uid="{6B4DA24F-D68C-4A30-A4B9-1AFBF249CCF8}"/>
    <cellStyle name="Normal 19 2 3 2 7" xfId="22586" xr:uid="{587D276C-A162-4190-8F41-F711F89B7418}"/>
    <cellStyle name="Normal 19 2 3 2 7 2" xfId="45805" xr:uid="{5ECD3694-7107-4405-AD59-0A7AA0BF1417}"/>
    <cellStyle name="Normal 19 2 3 2 8" xfId="25156" xr:uid="{25E024B4-4482-4697-A7DA-0EE81427509A}"/>
    <cellStyle name="Normal 19 2 3 3" xfId="3134" xr:uid="{C489B1A8-030A-4677-88AC-477B6502FA72}"/>
    <cellStyle name="Normal 19 2 3 3 2" xfId="10133" xr:uid="{C926A387-5F72-4656-AF0A-A81568680F1E}"/>
    <cellStyle name="Normal 19 2 3 3 2 2" xfId="33667" xr:uid="{657B25D2-3296-4AE9-98DF-7C7ED473ED06}"/>
    <cellStyle name="Normal 19 2 3 3 3" xfId="26672" xr:uid="{2806A241-97A9-46F6-AA8C-0E07822EAC84}"/>
    <cellStyle name="Normal 19 2 3 4" xfId="5462" xr:uid="{741347EA-608E-482D-A3FE-F577F7DB0C20}"/>
    <cellStyle name="Normal 19 2 3 4 2" xfId="12461" xr:uid="{74D99CDE-A77F-422E-98DB-D013C7BD08ED}"/>
    <cellStyle name="Normal 19 2 3 4 2 2" xfId="35995" xr:uid="{6813668E-5D26-4390-A78D-3BCBE7F4AC67}"/>
    <cellStyle name="Normal 19 2 3 4 3" xfId="29000" xr:uid="{F0764151-002E-4366-8875-CF46B4987F7F}"/>
    <cellStyle name="Normal 19 2 3 5" xfId="7805" xr:uid="{185AE322-6CD9-459D-AD81-BDD29A750762}"/>
    <cellStyle name="Normal 19 2 3 5 2" xfId="31339" xr:uid="{910BE282-1F7B-408F-9690-75ED0C9B95D1}"/>
    <cellStyle name="Normal 19 2 3 6" xfId="14861" xr:uid="{A5F1CE97-C224-4C88-ADDD-3F229F9746CC}"/>
    <cellStyle name="Normal 19 2 3 6 2" xfId="38363" xr:uid="{12E90D93-E106-4741-8889-FCB2810FC668}"/>
    <cellStyle name="Normal 19 2 3 7" xfId="18205" xr:uid="{934F4050-F6DC-4F5F-8D20-D8A6705940F6}"/>
    <cellStyle name="Normal 19 2 3 7 2" xfId="41426" xr:uid="{AA81D2E8-2C51-4647-A825-FE52BF023D4E}"/>
    <cellStyle name="Normal 19 2 3 8" xfId="21261" xr:uid="{8ACE8F35-C0A5-49D1-A2D1-EAF8A0F88408}"/>
    <cellStyle name="Normal 19 2 3 8 2" xfId="44480" xr:uid="{5D5763E7-5259-41CB-9394-28C703E7AF5C}"/>
    <cellStyle name="Normal 19 2 3 9" xfId="24343" xr:uid="{6837A8E2-CC37-412E-83D0-D0FA88866D47}"/>
    <cellStyle name="Normal 19 2 4" xfId="937" xr:uid="{7B2855E3-8396-4F6A-9ED7-F0716C1CEA6E}"/>
    <cellStyle name="Normal 19 2 4 2" xfId="1749" xr:uid="{9540D433-F010-410E-9281-962CFFD33AA9}"/>
    <cellStyle name="Normal 19 2 4 2 2" xfId="4105" xr:uid="{8E42E860-B7D7-4E7B-8087-B4D7CB46BD91}"/>
    <cellStyle name="Normal 19 2 4 2 2 2" xfId="11104" xr:uid="{4CFAD575-7695-4269-B72F-DB3CE2DF4297}"/>
    <cellStyle name="Normal 19 2 4 2 2 2 2" xfId="34638" xr:uid="{05F8EEC4-A008-4786-AB01-281E556DF493}"/>
    <cellStyle name="Normal 19 2 4 2 2 3" xfId="27643" xr:uid="{4A1D431D-B68A-465D-A5E2-6F129477492E}"/>
    <cellStyle name="Normal 19 2 4 2 3" xfId="6433" xr:uid="{4A1F5C8B-96D7-4FD4-B1F3-71586CA380AF}"/>
    <cellStyle name="Normal 19 2 4 2 3 2" xfId="13432" xr:uid="{CA20B753-05EC-4FA5-A5A4-DE36EE3D5000}"/>
    <cellStyle name="Normal 19 2 4 2 3 2 2" xfId="36966" xr:uid="{8E349BCF-ED82-4866-B9E0-F99EF1A21806}"/>
    <cellStyle name="Normal 19 2 4 2 3 3" xfId="29971" xr:uid="{35268D88-4388-4284-BA71-A9B8EDED1AB9}"/>
    <cellStyle name="Normal 19 2 4 2 4" xfId="8776" xr:uid="{8328CBC9-CA79-42D6-9755-D5F00F7D33C5}"/>
    <cellStyle name="Normal 19 2 4 2 4 2" xfId="32310" xr:uid="{023CD8AE-BC95-4A04-B756-AD20084AFC19}"/>
    <cellStyle name="Normal 19 2 4 2 5" xfId="16349" xr:uid="{D370D911-D0E0-473F-A377-182269AD02D1}"/>
    <cellStyle name="Normal 19 2 4 2 5 2" xfId="39846" xr:uid="{CDED8C64-4EC2-4B48-B0C9-33CFFEBF5500}"/>
    <cellStyle name="Normal 19 2 4 2 6" xfId="19688" xr:uid="{C546339E-38D1-4674-B584-C03B4AC5F461}"/>
    <cellStyle name="Normal 19 2 4 2 6 2" xfId="42909" xr:uid="{10F64E91-D685-4D50-ABB2-21DEA30182E5}"/>
    <cellStyle name="Normal 19 2 4 2 7" xfId="22744" xr:uid="{0334D921-829E-45B4-970A-B58A8C634556}"/>
    <cellStyle name="Normal 19 2 4 2 7 2" xfId="45963" xr:uid="{E2352FBA-D714-4509-B0E1-5ED5EA9BA363}"/>
    <cellStyle name="Normal 19 2 4 2 8" xfId="25314" xr:uid="{C17D6A50-2E9A-4709-A51C-F0B479A86521}"/>
    <cellStyle name="Normal 19 2 4 3" xfId="3293" xr:uid="{2D0E859B-0131-4AEB-9218-6F06CD01E651}"/>
    <cellStyle name="Normal 19 2 4 3 2" xfId="10292" xr:uid="{4FD96150-3B67-451E-8758-344A35186A3D}"/>
    <cellStyle name="Normal 19 2 4 3 2 2" xfId="33826" xr:uid="{3B0AADF1-0CDF-40F2-990B-DE867197280A}"/>
    <cellStyle name="Normal 19 2 4 3 3" xfId="26831" xr:uid="{AB4D3BD8-74C0-493E-944C-5C8CBB2BE692}"/>
    <cellStyle name="Normal 19 2 4 4" xfId="5621" xr:uid="{CEC0AF9F-CCF9-4B9F-8AF0-22A1E835CC77}"/>
    <cellStyle name="Normal 19 2 4 4 2" xfId="12620" xr:uid="{4C22E7C1-1ECE-4390-98C7-A1DAE77B94FC}"/>
    <cellStyle name="Normal 19 2 4 4 2 2" xfId="36154" xr:uid="{560B56ED-EDA5-4579-B62E-99D0F5BE4A8A}"/>
    <cellStyle name="Normal 19 2 4 4 3" xfId="29159" xr:uid="{3BAE293D-7E00-4DF0-8A63-EAF2447C4232}"/>
    <cellStyle name="Normal 19 2 4 5" xfId="7964" xr:uid="{8CEBF416-29D3-46F0-8221-061945E4ADA0}"/>
    <cellStyle name="Normal 19 2 4 5 2" xfId="31498" xr:uid="{D3189A20-E12B-4101-8792-B5823E741F37}"/>
    <cellStyle name="Normal 19 2 4 6" xfId="15019" xr:uid="{FD261E94-A90D-4C07-B082-E8ADBE5AC96E}"/>
    <cellStyle name="Normal 19 2 4 6 2" xfId="38521" xr:uid="{E65903B3-A9B8-43A6-978B-43B9B2B91A1C}"/>
    <cellStyle name="Normal 19 2 4 7" xfId="18363" xr:uid="{F77DC86E-BD48-4CAE-BECE-E1F2AE468ED3}"/>
    <cellStyle name="Normal 19 2 4 7 2" xfId="41584" xr:uid="{F5CF1F30-E1FE-4D1C-8478-A842396603DD}"/>
    <cellStyle name="Normal 19 2 4 8" xfId="21419" xr:uid="{C03CE235-21D6-4B4E-8DF4-E3A4CDB2D487}"/>
    <cellStyle name="Normal 19 2 4 8 2" xfId="44638" xr:uid="{D1A9D6D8-F040-4007-A1D9-1F98FC98399A}"/>
    <cellStyle name="Normal 19 2 4 9" xfId="24502" xr:uid="{827BA94B-06E5-4973-9EA8-CB19B40966D4}"/>
    <cellStyle name="Normal 19 2 5" xfId="1097" xr:uid="{E1A1563C-13D0-478C-ABC2-0E4E41E8A757}"/>
    <cellStyle name="Normal 19 2 5 2" xfId="1908" xr:uid="{73AEF320-EE73-4869-9ED5-6C94C40C7F33}"/>
    <cellStyle name="Normal 19 2 5 2 2" xfId="4264" xr:uid="{7F78C6D1-D1B9-499F-9BE9-4C3D16EFBC11}"/>
    <cellStyle name="Normal 19 2 5 2 2 2" xfId="11263" xr:uid="{943B4C34-E498-432E-9E35-442861263A25}"/>
    <cellStyle name="Normal 19 2 5 2 2 2 2" xfId="34797" xr:uid="{E4F7E592-BD53-4C2F-B920-37C27391033B}"/>
    <cellStyle name="Normal 19 2 5 2 2 3" xfId="27802" xr:uid="{61008537-FF6D-4C69-8512-AF6DA0F4DB5D}"/>
    <cellStyle name="Normal 19 2 5 2 3" xfId="6592" xr:uid="{D3454CB7-1C32-49E6-ADD2-3F2C8254A382}"/>
    <cellStyle name="Normal 19 2 5 2 3 2" xfId="13591" xr:uid="{B4DD305A-3FA5-4246-98C7-E2F3E96D4461}"/>
    <cellStyle name="Normal 19 2 5 2 3 2 2" xfId="37125" xr:uid="{4E7A4495-60EB-415B-9B79-743BB96187E2}"/>
    <cellStyle name="Normal 19 2 5 2 3 3" xfId="30130" xr:uid="{71ED4B57-929C-4D77-923F-97F12EB3ED9F}"/>
    <cellStyle name="Normal 19 2 5 2 4" xfId="8935" xr:uid="{8C4FCE8F-A5FD-49CD-91EE-BE65A9315E3E}"/>
    <cellStyle name="Normal 19 2 5 2 4 2" xfId="32469" xr:uid="{2902C790-829B-4F5F-9BA1-70221D3AF2F8}"/>
    <cellStyle name="Normal 19 2 5 2 5" xfId="16508" xr:uid="{0CF13901-0A47-4564-8740-BFB9E4F24CFF}"/>
    <cellStyle name="Normal 19 2 5 2 5 2" xfId="40005" xr:uid="{11A8C40F-391D-4860-B59A-A8D358F09A76}"/>
    <cellStyle name="Normal 19 2 5 2 6" xfId="19847" xr:uid="{8DFC9282-27D3-4E98-9F09-6EF7E9CD2A64}"/>
    <cellStyle name="Normal 19 2 5 2 6 2" xfId="43068" xr:uid="{4C3923F5-EDCE-4B9B-94B2-EC69FDAC30BF}"/>
    <cellStyle name="Normal 19 2 5 2 7" xfId="22903" xr:uid="{EA0E2A5E-FD35-432F-B672-5A17B3260AEF}"/>
    <cellStyle name="Normal 19 2 5 2 7 2" xfId="46122" xr:uid="{0A13626F-5492-479C-B550-B696A7CB79ED}"/>
    <cellStyle name="Normal 19 2 5 2 8" xfId="25473" xr:uid="{2C445273-05E5-4B13-9628-2EC314ECF29E}"/>
    <cellStyle name="Normal 19 2 5 3" xfId="3453" xr:uid="{5D418FA8-D82D-443F-9C0F-7A126B258AF1}"/>
    <cellStyle name="Normal 19 2 5 3 2" xfId="10452" xr:uid="{63F0D0C4-A20D-4058-83B9-6AC9F72B886C}"/>
    <cellStyle name="Normal 19 2 5 3 2 2" xfId="33986" xr:uid="{5648745D-366F-4415-8F56-8A4ED026E8C6}"/>
    <cellStyle name="Normal 19 2 5 3 3" xfId="26991" xr:uid="{846F5906-CB41-4A38-9B62-E0B7D7B683AC}"/>
    <cellStyle name="Normal 19 2 5 4" xfId="5781" xr:uid="{D0D5EB6C-CC99-4F30-BAA0-D727BEC80106}"/>
    <cellStyle name="Normal 19 2 5 4 2" xfId="12780" xr:uid="{3E65B59C-FA2F-499D-A73B-4596D70407B9}"/>
    <cellStyle name="Normal 19 2 5 4 2 2" xfId="36314" xr:uid="{D3D2548D-5616-4830-B935-D81C41FF0B2B}"/>
    <cellStyle name="Normal 19 2 5 4 3" xfId="29319" xr:uid="{3718F435-67CE-4196-9AEF-66F8B5B6AF97}"/>
    <cellStyle name="Normal 19 2 5 5" xfId="8124" xr:uid="{4F424A5E-3EC8-439D-895A-AE7CE1478D47}"/>
    <cellStyle name="Normal 19 2 5 5 2" xfId="31658" xr:uid="{6FE30AE5-7FE6-40B7-906C-F199FA49ECDB}"/>
    <cellStyle name="Normal 19 2 5 6" xfId="15178" xr:uid="{C171C433-14C8-487A-8F42-C0A3034ABA83}"/>
    <cellStyle name="Normal 19 2 5 6 2" xfId="38680" xr:uid="{39619A2D-A234-42EC-8DC6-31006291BD7A}"/>
    <cellStyle name="Normal 19 2 5 7" xfId="18522" xr:uid="{B6FEF95C-8CC0-4E05-8318-8DDE5887D3B6}"/>
    <cellStyle name="Normal 19 2 5 7 2" xfId="41743" xr:uid="{C9F0A537-418C-4F2C-A911-C0FFE63D720C}"/>
    <cellStyle name="Normal 19 2 5 8" xfId="21578" xr:uid="{CD08ABDD-830E-4BFC-92BA-3B6DF78E57C3}"/>
    <cellStyle name="Normal 19 2 5 8 2" xfId="44797" xr:uid="{769CB449-821A-45E3-B06B-648C341B587F}"/>
    <cellStyle name="Normal 19 2 5 9" xfId="24662" xr:uid="{6DDAB93B-97BE-4FC7-ADE4-2E4E8CE0C10D}"/>
    <cellStyle name="Normal 19 2 6" xfId="2068" xr:uid="{0E2A1D4C-C86C-4B4C-93EC-32B04041C9C1}"/>
    <cellStyle name="Normal 19 2 6 2" xfId="4424" xr:uid="{1B969FE3-872A-44CF-BA2A-5718EF2D629D}"/>
    <cellStyle name="Normal 19 2 6 2 2" xfId="11423" xr:uid="{77FBEF54-9094-4CF0-82ED-0DD5D913C7A6}"/>
    <cellStyle name="Normal 19 2 6 2 2 2" xfId="34957" xr:uid="{5BB23C0F-A40C-478B-BD62-30F298A54682}"/>
    <cellStyle name="Normal 19 2 6 2 3" xfId="16668" xr:uid="{5BAF9042-D4E1-47A3-9658-A33ECC556612}"/>
    <cellStyle name="Normal 19 2 6 2 3 2" xfId="40165" xr:uid="{3E832E10-0907-4BF8-8736-858E89040140}"/>
    <cellStyle name="Normal 19 2 6 2 4" xfId="20007" xr:uid="{A84D69A2-84EE-4C4A-AB7C-B4EBE81BFC99}"/>
    <cellStyle name="Normal 19 2 6 2 4 2" xfId="43228" xr:uid="{C838D8CF-0262-455B-9619-83A9B1FD821F}"/>
    <cellStyle name="Normal 19 2 6 2 5" xfId="23063" xr:uid="{7997C0D8-31DB-4F58-B200-3DA8C4C854DE}"/>
    <cellStyle name="Normal 19 2 6 2 5 2" xfId="46282" xr:uid="{FE4B52E7-28C6-47D3-9371-8744423C0257}"/>
    <cellStyle name="Normal 19 2 6 2 6" xfId="27962" xr:uid="{9404E71A-CA7A-408A-AEC7-B473954ACCDC}"/>
    <cellStyle name="Normal 19 2 6 3" xfId="6752" xr:uid="{9143C894-E539-4EB4-A30B-5E205CBF7EE9}"/>
    <cellStyle name="Normal 19 2 6 3 2" xfId="13751" xr:uid="{95F605E8-8E2F-485F-BBA6-627BBF7318AE}"/>
    <cellStyle name="Normal 19 2 6 3 2 2" xfId="37285" xr:uid="{E3EDB7CB-BE6D-4763-915A-F6A11D3C4BCC}"/>
    <cellStyle name="Normal 19 2 6 3 3" xfId="30290" xr:uid="{D40F778B-BD3E-46EF-B761-AB4F25DC1F78}"/>
    <cellStyle name="Normal 19 2 6 4" xfId="9095" xr:uid="{CB9237FC-118F-4923-91C0-A7F22B0CA1A5}"/>
    <cellStyle name="Normal 19 2 6 4 2" xfId="32629" xr:uid="{44296346-1355-4690-B6B3-AC7F67420F3C}"/>
    <cellStyle name="Normal 19 2 6 5" xfId="15339" xr:uid="{C4410573-CFED-4866-9C0E-AC086A55B26F}"/>
    <cellStyle name="Normal 19 2 6 5 2" xfId="38840" xr:uid="{1926F75C-8B6B-40CB-8CFB-03FDB7F52088}"/>
    <cellStyle name="Normal 19 2 6 6" xfId="18682" xr:uid="{83552CB2-ECD2-4956-8519-170FC1C13A71}"/>
    <cellStyle name="Normal 19 2 6 6 2" xfId="41903" xr:uid="{58362DE3-9E46-4F19-BDFD-C4CE5407C50A}"/>
    <cellStyle name="Normal 19 2 6 7" xfId="21738" xr:uid="{F148CCA2-FBF5-4D65-A298-8D9B11915C76}"/>
    <cellStyle name="Normal 19 2 6 7 2" xfId="44957" xr:uid="{D78B1BEE-DDEA-47FB-BFF9-03B5D9A07079}"/>
    <cellStyle name="Normal 19 2 6 8" xfId="25633" xr:uid="{0EC894EE-5707-4C38-AF44-527DF994AEFF}"/>
    <cellStyle name="Normal 19 2 7" xfId="1271" xr:uid="{F4691376-FF8C-4E41-9E56-D0D36D74284B}"/>
    <cellStyle name="Normal 19 2 7 2" xfId="3627" xr:uid="{DE3A899F-7B4C-4E80-8E18-E8D830BA644D}"/>
    <cellStyle name="Normal 19 2 7 2 2" xfId="10626" xr:uid="{6FA8A328-D1C5-4882-85E0-19268CA895B4}"/>
    <cellStyle name="Normal 19 2 7 2 2 2" xfId="34160" xr:uid="{8F71BBB0-BA64-4093-9632-8877E1941F35}"/>
    <cellStyle name="Normal 19 2 7 2 3" xfId="16828" xr:uid="{D05ADC9E-09D1-4BE2-89F5-A566CAF299DB}"/>
    <cellStyle name="Normal 19 2 7 2 3 2" xfId="40325" xr:uid="{C44ABFD7-B343-47D7-97CC-0AABD4E2B61F}"/>
    <cellStyle name="Normal 19 2 7 2 4" xfId="20167" xr:uid="{624AA8AB-B225-4759-8BB9-71E3D9613826}"/>
    <cellStyle name="Normal 19 2 7 2 4 2" xfId="43388" xr:uid="{57B11454-B3A7-4118-8AF5-2F6E08362F9D}"/>
    <cellStyle name="Normal 19 2 7 2 5" xfId="23223" xr:uid="{1058CD11-78AB-4EAE-BD55-81F44C8EA23A}"/>
    <cellStyle name="Normal 19 2 7 2 5 2" xfId="46442" xr:uid="{22C55625-C569-4EF5-BB77-E7F471D782D1}"/>
    <cellStyle name="Normal 19 2 7 2 6" xfId="27165" xr:uid="{D006FCC1-EA2D-479E-8CAC-CF897D206564}"/>
    <cellStyle name="Normal 19 2 7 3" xfId="5955" xr:uid="{237A09F1-3286-411D-878C-6B32EE954EDA}"/>
    <cellStyle name="Normal 19 2 7 3 2" xfId="12954" xr:uid="{32B9191C-5988-448E-91E8-30D7557EF435}"/>
    <cellStyle name="Normal 19 2 7 3 2 2" xfId="36488" xr:uid="{B737F213-9AC5-43F9-BB69-21A3F2CBA25F}"/>
    <cellStyle name="Normal 19 2 7 3 3" xfId="29493" xr:uid="{455FD2CA-40FF-4F81-9E78-5297DE027C65}"/>
    <cellStyle name="Normal 19 2 7 4" xfId="8298" xr:uid="{6D21E29B-508B-45FA-BB7A-F94A456A1439}"/>
    <cellStyle name="Normal 19 2 7 4 2" xfId="31832" xr:uid="{E7E70826-AD6B-4676-ADC0-96D55D97FB6E}"/>
    <cellStyle name="Normal 19 2 7 5" xfId="15499" xr:uid="{880FE92F-AFE1-4653-A671-87E8E215A38C}"/>
    <cellStyle name="Normal 19 2 7 5 2" xfId="39000" xr:uid="{2D99CD62-DE62-45CE-A68B-B926CEADC546}"/>
    <cellStyle name="Normal 19 2 7 6" xfId="18842" xr:uid="{23A1B34F-787C-471E-A2DC-AFBC17E3AECE}"/>
    <cellStyle name="Normal 19 2 7 6 2" xfId="42063" xr:uid="{09A49CD5-9CE7-4319-AA84-5DEE2570E11B}"/>
    <cellStyle name="Normal 19 2 7 7" xfId="21898" xr:uid="{43627C4D-2134-4A37-8B72-7D004D84A4EB}"/>
    <cellStyle name="Normal 19 2 7 7 2" xfId="45117" xr:uid="{8549D3E8-E73F-48FE-A233-65CA95F86CA8}"/>
    <cellStyle name="Normal 19 2 7 8" xfId="24836" xr:uid="{D490B589-61F1-4553-B056-45A4BB22A518}"/>
    <cellStyle name="Normal 19 2 8" xfId="2228" xr:uid="{1F87997C-3A0A-4E09-B855-E612ED1C82CD}"/>
    <cellStyle name="Normal 19 2 8 2" xfId="4584" xr:uid="{81275241-A53D-433E-9893-4AD7A4E612FB}"/>
    <cellStyle name="Normal 19 2 8 2 2" xfId="11583" xr:uid="{15C2A3B0-5575-4034-BCB4-18A0485F099E}"/>
    <cellStyle name="Normal 19 2 8 2 2 2" xfId="35117" xr:uid="{C4B1B0EB-A4D1-4439-93C7-319A23F8C935}"/>
    <cellStyle name="Normal 19 2 8 2 3" xfId="16993" xr:uid="{8EC6E731-28D7-4F36-A211-F239E2EEF980}"/>
    <cellStyle name="Normal 19 2 8 2 3 2" xfId="40490" xr:uid="{166C9357-8B6C-443A-835E-147C04E8D944}"/>
    <cellStyle name="Normal 19 2 8 2 4" xfId="20332" xr:uid="{EB5880CE-1EE8-4650-880C-555DD9EFE160}"/>
    <cellStyle name="Normal 19 2 8 2 4 2" xfId="43553" xr:uid="{065CF70C-64DA-40A2-A5BA-A305F9DA4B38}"/>
    <cellStyle name="Normal 19 2 8 2 5" xfId="23388" xr:uid="{1CD24866-E494-4DE7-AFF3-E24F9FC3F92D}"/>
    <cellStyle name="Normal 19 2 8 2 5 2" xfId="46607" xr:uid="{199C5C00-6089-489C-8B86-4A6E310F076D}"/>
    <cellStyle name="Normal 19 2 8 2 6" xfId="28122" xr:uid="{64AED609-42E2-4087-AB16-79454916B49F}"/>
    <cellStyle name="Normal 19 2 8 3" xfId="6912" xr:uid="{F82B8044-04A7-466C-BD1C-06C70B42F060}"/>
    <cellStyle name="Normal 19 2 8 3 2" xfId="13911" xr:uid="{A54EB058-4F5A-4A78-BA6B-72B0D27C8119}"/>
    <cellStyle name="Normal 19 2 8 3 2 2" xfId="37445" xr:uid="{20B9C6C8-A76B-4B0F-AACC-1479761CBAA4}"/>
    <cellStyle name="Normal 19 2 8 3 3" xfId="30450" xr:uid="{9470ECC5-3D93-46FB-9FA6-34F7C74051AB}"/>
    <cellStyle name="Normal 19 2 8 4" xfId="9255" xr:uid="{4E9202BA-DEC3-4D1F-ADAC-34E19A21034E}"/>
    <cellStyle name="Normal 19 2 8 4 2" xfId="32789" xr:uid="{E7850198-EDC7-4967-BC17-1F623FDEC26B}"/>
    <cellStyle name="Normal 19 2 8 5" xfId="15663" xr:uid="{8591C420-76F2-4B5B-A648-9FE4F423E8E7}"/>
    <cellStyle name="Normal 19 2 8 5 2" xfId="39164" xr:uid="{BE2662F0-7057-421A-AEF0-166168B41D60}"/>
    <cellStyle name="Normal 19 2 8 6" xfId="19006" xr:uid="{3F97EA3B-0FA5-414E-B6A1-D58DCBCFB36F}"/>
    <cellStyle name="Normal 19 2 8 6 2" xfId="42227" xr:uid="{0AA8DA94-EEBF-470C-A27C-14A34B7D5FF8}"/>
    <cellStyle name="Normal 19 2 8 7" xfId="22062" xr:uid="{40E45E79-C1D7-4E64-A45E-43D6D5A5575E}"/>
    <cellStyle name="Normal 19 2 8 7 2" xfId="45281" xr:uid="{9C7C0343-F183-47BC-91BB-DFFEE624BF40}"/>
    <cellStyle name="Normal 19 2 8 8" xfId="25793" xr:uid="{F2C911EA-B831-453D-86A3-A4BEAE04B791}"/>
    <cellStyle name="Normal 19 2 9" xfId="2414" xr:uid="{D41A4B3D-0F90-4D23-BF03-7C5F2194F3F1}"/>
    <cellStyle name="Normal 19 2 9 2" xfId="4747" xr:uid="{7FA8AD83-5D09-4B35-9C62-12F79E2B852D}"/>
    <cellStyle name="Normal 19 2 9 2 2" xfId="11746" xr:uid="{14CA5DB4-B984-4F1E-B4A1-C1DE7AB4F568}"/>
    <cellStyle name="Normal 19 2 9 2 2 2" xfId="35280" xr:uid="{E47A5A9A-D7F9-4FEE-99D4-5287D8A371DF}"/>
    <cellStyle name="Normal 19 2 9 2 3" xfId="28285" xr:uid="{E80B6742-4D42-43AD-9D06-F3F1EE5905F6}"/>
    <cellStyle name="Normal 19 2 9 3" xfId="7075" xr:uid="{ACD8A6C2-EF02-4CBA-BEDB-70BFDFDA4DD8}"/>
    <cellStyle name="Normal 19 2 9 3 2" xfId="14074" xr:uid="{B621143E-E95C-4910-B1CE-32AE98233F3A}"/>
    <cellStyle name="Normal 19 2 9 3 2 2" xfId="37608" xr:uid="{F6F90BD2-9AC8-4487-9A0A-B9BE5114981F}"/>
    <cellStyle name="Normal 19 2 9 3 3" xfId="30613" xr:uid="{82684167-0259-4FBF-A51F-20AA919D7D13}"/>
    <cellStyle name="Normal 19 2 9 4" xfId="9418" xr:uid="{FB2FFFA9-0005-40F8-B6AA-7D3BF5A6D962}"/>
    <cellStyle name="Normal 19 2 9 4 2" xfId="32952" xr:uid="{A9592DFA-A801-4984-8721-23CB2836A8CD}"/>
    <cellStyle name="Normal 19 2 9 5" xfId="15871" xr:uid="{C12BEC8B-AA15-4AC4-9F02-6B2D216B9BF8}"/>
    <cellStyle name="Normal 19 2 9 5 2" xfId="39368" xr:uid="{351D7EF7-AF15-4D36-92AA-E58F6BC6880A}"/>
    <cellStyle name="Normal 19 2 9 6" xfId="19210" xr:uid="{402294D3-3659-4319-994C-72A3D95A6B6D}"/>
    <cellStyle name="Normal 19 2 9 6 2" xfId="42431" xr:uid="{B108BEB9-0054-4B94-9AD8-95B412278424}"/>
    <cellStyle name="Normal 19 2 9 7" xfId="22266" xr:uid="{049F86D2-1B72-4505-A4FC-29454B5D0CB0}"/>
    <cellStyle name="Normal 19 2 9 7 2" xfId="45485" xr:uid="{E3E9B50F-B176-43F4-8E3E-0D3DA33FE470}"/>
    <cellStyle name="Normal 19 2 9 8" xfId="25956" xr:uid="{84941973-5D0C-4029-A85D-72A8EBB74D00}"/>
    <cellStyle name="Normal 19 20" xfId="2410" xr:uid="{51BBDE59-4FD6-4F09-98E2-B65AC378EA86}"/>
    <cellStyle name="Normal 19 20 2" xfId="4743" xr:uid="{BF9B55DB-966D-4400-9ADA-1B17CFE4D79E}"/>
    <cellStyle name="Normal 19 20 2 2" xfId="11742" xr:uid="{C41B1D0C-6896-49FB-AA29-806CA4DC2DDE}"/>
    <cellStyle name="Normal 19 20 2 2 2" xfId="35276" xr:uid="{B4986561-AA53-4248-B11C-96BE94D6E6EF}"/>
    <cellStyle name="Normal 19 20 2 3" xfId="28281" xr:uid="{A274E4FE-0CC8-47B0-9958-7A311841C227}"/>
    <cellStyle name="Normal 19 20 3" xfId="7071" xr:uid="{D8F2354F-B09D-458B-9A62-2B8FFD51E478}"/>
    <cellStyle name="Normal 19 20 3 2" xfId="14070" xr:uid="{82D199AC-9F57-414B-BEA0-4502D5909CE9}"/>
    <cellStyle name="Normal 19 20 3 2 2" xfId="37604" xr:uid="{61BD4783-4BF7-4901-9F1B-8C2F78C23500}"/>
    <cellStyle name="Normal 19 20 3 3" xfId="30609" xr:uid="{7C3407F9-71B3-4E67-89E9-F1C3A3F7A550}"/>
    <cellStyle name="Normal 19 20 4" xfId="9414" xr:uid="{422ED49F-29CD-47EB-A4CC-AB4E53733832}"/>
    <cellStyle name="Normal 19 20 4 2" xfId="32948" xr:uid="{44864179-6A0F-4CAA-8B28-1FE41558A20F}"/>
    <cellStyle name="Normal 19 20 5" xfId="15867" xr:uid="{E244FE61-19C0-41C6-8C7C-57DABEBFD655}"/>
    <cellStyle name="Normal 19 20 5 2" xfId="39364" xr:uid="{9325E3A9-3796-4C22-826E-7BCC2D1B8939}"/>
    <cellStyle name="Normal 19 20 6" xfId="19206" xr:uid="{FED35901-433E-4EE0-8724-BD2B2FF2C2A0}"/>
    <cellStyle name="Normal 19 20 6 2" xfId="42427" xr:uid="{D7B9DD31-5F75-402F-B802-725563194039}"/>
    <cellStyle name="Normal 19 20 7" xfId="22262" xr:uid="{D8782238-B3B8-44A1-9E19-6C10DBFA948C}"/>
    <cellStyle name="Normal 19 20 7 2" xfId="45481" xr:uid="{6ED05B95-8230-4F9E-B1F7-0A49B0CD55BB}"/>
    <cellStyle name="Normal 19 20 8" xfId="25952" xr:uid="{3ECB5C4C-4955-42AD-B319-F15E2E24F41B}"/>
    <cellStyle name="Normal 19 21" xfId="2573" xr:uid="{B9823BBC-E00D-4A94-8A6F-B57468797E47}"/>
    <cellStyle name="Normal 19 21 2" xfId="4906" xr:uid="{0F95F517-051B-4C25-88F9-AD9BD7F7D621}"/>
    <cellStyle name="Normal 19 21 2 2" xfId="11905" xr:uid="{1A916F74-7233-4DD2-A1B9-11EF3550A62D}"/>
    <cellStyle name="Normal 19 21 2 2 2" xfId="35439" xr:uid="{2ACDC6F5-FA14-47EC-BE73-4D111EB779C0}"/>
    <cellStyle name="Normal 19 21 2 3" xfId="28444" xr:uid="{BC462994-7BCD-4888-B0FA-DCBB42A2A78B}"/>
    <cellStyle name="Normal 19 21 3" xfId="7234" xr:uid="{7D99AA72-15D1-4402-A707-6310203250BF}"/>
    <cellStyle name="Normal 19 21 3 2" xfId="14233" xr:uid="{29C9F2E4-8A11-4F70-BC73-E130F7F4F4B8}"/>
    <cellStyle name="Normal 19 21 3 2 2" xfId="37767" xr:uid="{9B6F7510-0C4D-4DEB-8299-38137D8180A5}"/>
    <cellStyle name="Normal 19 21 3 3" xfId="30772" xr:uid="{4D4491EC-0B20-4F95-AB0F-2A6B42C2ED48}"/>
    <cellStyle name="Normal 19 21 4" xfId="9577" xr:uid="{964DB234-69F3-4F26-A93C-9076758C88C3}"/>
    <cellStyle name="Normal 19 21 4 2" xfId="33111" xr:uid="{E7D5FBA8-64D5-4315-A510-026E31DBB2A1}"/>
    <cellStyle name="Normal 19 21 5" xfId="17167" xr:uid="{367A1E84-DA6B-4C2B-8868-59FF2D9B3516}"/>
    <cellStyle name="Normal 19 21 5 2" xfId="40663" xr:uid="{4047F568-A3EA-4244-952D-097C9F2337C3}"/>
    <cellStyle name="Normal 19 21 6" xfId="20505" xr:uid="{B7C06086-0791-4292-8584-D3C42497CD5F}"/>
    <cellStyle name="Normal 19 21 6 2" xfId="43726" xr:uid="{10A43B81-63D7-44E6-A533-5846880456F1}"/>
    <cellStyle name="Normal 19 21 7" xfId="23561" xr:uid="{9A6F7B0B-B7AD-4EA3-BD08-7E29685E51EF}"/>
    <cellStyle name="Normal 19 21 7 2" xfId="46780" xr:uid="{8094C1DA-92CD-4C6E-8EA1-BAE84B794AB6}"/>
    <cellStyle name="Normal 19 21 8" xfId="26115" xr:uid="{6B64912D-4BD0-43AB-8C17-9D53DB1AF85E}"/>
    <cellStyle name="Normal 19 22" xfId="2809" xr:uid="{4437C46A-1B23-49A9-8702-818B19AEA1E9}"/>
    <cellStyle name="Normal 19 22 2" xfId="9808" xr:uid="{C6036AC0-8464-4F47-9547-462F6AB6C54C}"/>
    <cellStyle name="Normal 19 22 2 2" xfId="33342" xr:uid="{6556CAA0-F825-4EC2-8EDD-6EF93257338E}"/>
    <cellStyle name="Normal 19 22 3" xfId="17344" xr:uid="{AAE6953C-379D-4A44-A988-3757E1A09BBC}"/>
    <cellStyle name="Normal 19 22 3 2" xfId="40840" xr:uid="{C37698FF-BA8E-4F0F-8E6B-9A511A44313F}"/>
    <cellStyle name="Normal 19 22 4" xfId="20682" xr:uid="{D70FBEBD-7C55-4A19-902C-41215274B772}"/>
    <cellStyle name="Normal 19 22 4 2" xfId="43903" xr:uid="{9BA58DB3-3320-4883-82E1-41E74A4EE053}"/>
    <cellStyle name="Normal 19 22 5" xfId="23738" xr:uid="{398E5490-7CA7-4AF9-86C7-DF198B4D924D}"/>
    <cellStyle name="Normal 19 22 5 2" xfId="46957" xr:uid="{59206108-BCF2-473D-8FF1-973DBC380750}"/>
    <cellStyle name="Normal 19 22 6" xfId="26347" xr:uid="{7801583A-6250-4881-9721-E4D87B205DB3}"/>
    <cellStyle name="Normal 19 23" xfId="5137" xr:uid="{24B2F1CD-73BF-4FC5-9A6B-D41EEFF857A1}"/>
    <cellStyle name="Normal 19 23 2" xfId="12136" xr:uid="{E50A99C6-9613-46ED-9459-8BE171E433BA}"/>
    <cellStyle name="Normal 19 23 2 2" xfId="35670" xr:uid="{EDA689DD-BCA0-4F62-AB8F-AD93B9921878}"/>
    <cellStyle name="Normal 19 23 3" xfId="17578" xr:uid="{527C9220-A1D5-4BDA-8EED-46454605BCF7}"/>
    <cellStyle name="Normal 19 23 4" xfId="28675" xr:uid="{2512BE21-D4DB-453C-A072-2CC4876BC496}"/>
    <cellStyle name="Normal 19 24" xfId="7480" xr:uid="{19FF3BFB-8A4F-4F09-BD15-4913D0EC1C81}"/>
    <cellStyle name="Normal 19 24 2" xfId="31014" xr:uid="{8D874D15-E98F-4A5F-9E2A-4165EA648966}"/>
    <cellStyle name="Normal 19 25" xfId="14469" xr:uid="{D0467C23-341F-4515-B6DA-5D047980652E}"/>
    <cellStyle name="Normal 19 25 2" xfId="38003" xr:uid="{0AE41CFF-E39B-40D6-AC6A-745D8E4ED7C4}"/>
    <cellStyle name="Normal 19 26" xfId="17849" xr:uid="{07C01538-44A0-4E57-891D-EDEA4F61E713}"/>
    <cellStyle name="Normal 19 26 2" xfId="41071" xr:uid="{54AE29E9-60DC-4935-BACA-AADABD78EE08}"/>
    <cellStyle name="Normal 19 27" xfId="20905" xr:uid="{F3449506-B62B-45A4-ABBF-59ACAE3DE22C}"/>
    <cellStyle name="Normal 19 27 2" xfId="44124" xr:uid="{37147636-54F1-40DF-BACF-5D01D170A66B}"/>
    <cellStyle name="Normal 19 28" xfId="24018" xr:uid="{0DC07CED-E230-4E9D-8D62-720A8CC7F2CC}"/>
    <cellStyle name="Normal 19 3" xfId="421" xr:uid="{51A8C267-2E1E-4162-8DFA-BF236E2B718A}"/>
    <cellStyle name="Normal 19 3 10" xfId="2578" xr:uid="{E20D6FA0-C20F-4E87-B49D-535A0B31D314}"/>
    <cellStyle name="Normal 19 3 10 2" xfId="4911" xr:uid="{C472FCAF-221B-46B9-87A2-0E0290466B78}"/>
    <cellStyle name="Normal 19 3 10 2 2" xfId="11910" xr:uid="{5775B027-5EB7-4A51-8520-74005A4D5A20}"/>
    <cellStyle name="Normal 19 3 10 2 2 2" xfId="35444" xr:uid="{C0262EA8-A4DC-4E3A-9B8B-7A248032E73A}"/>
    <cellStyle name="Normal 19 3 10 2 3" xfId="28449" xr:uid="{E32DC55C-DC37-4D58-8DEB-48BF087B44B2}"/>
    <cellStyle name="Normal 19 3 10 3" xfId="7239" xr:uid="{BC6BA6E6-7D8E-4372-AD72-65751133C7F9}"/>
    <cellStyle name="Normal 19 3 10 3 2" xfId="14238" xr:uid="{005A279E-33C5-49C6-BE2E-993018BAAA8E}"/>
    <cellStyle name="Normal 19 3 10 3 2 2" xfId="37772" xr:uid="{F2CC4B3F-359D-4B42-9BD5-1EE1B1927C03}"/>
    <cellStyle name="Normal 19 3 10 3 3" xfId="30777" xr:uid="{0B268BA8-9459-46F9-84F9-36C8D09F4D66}"/>
    <cellStyle name="Normal 19 3 10 4" xfId="9582" xr:uid="{03516EB3-7B0B-4705-B476-5CE4084D349C}"/>
    <cellStyle name="Normal 19 3 10 4 2" xfId="33116" xr:uid="{30DDBA48-E33E-428B-8618-EA617247E2E7}"/>
    <cellStyle name="Normal 19 3 10 5" xfId="17172" xr:uid="{E24D3198-0454-41E4-A65B-C66499002E98}"/>
    <cellStyle name="Normal 19 3 10 5 2" xfId="40668" xr:uid="{597806A9-9C12-4D3F-B077-A277D6A62052}"/>
    <cellStyle name="Normal 19 3 10 6" xfId="20510" xr:uid="{3E408B34-4AE9-49D6-991B-856676B5D150}"/>
    <cellStyle name="Normal 19 3 10 6 2" xfId="43731" xr:uid="{057F955C-2174-4E45-A45D-C3AC1C58A1EF}"/>
    <cellStyle name="Normal 19 3 10 7" xfId="23566" xr:uid="{BD72C3BA-65A0-45BA-BD16-37E830FDAA29}"/>
    <cellStyle name="Normal 19 3 10 7 2" xfId="46785" xr:uid="{2C5B2D71-4F38-4352-8270-C82AAAF86EA3}"/>
    <cellStyle name="Normal 19 3 10 8" xfId="26120" xr:uid="{1451D83F-5495-43B0-B41F-69429D8C2058}"/>
    <cellStyle name="Normal 19 3 11" xfId="2814" xr:uid="{EF28D26E-6810-4F19-837D-DD560BD2BB77}"/>
    <cellStyle name="Normal 19 3 11 2" xfId="9813" xr:uid="{244F2AD4-F7A6-4AFF-AE10-C0502F5BD089}"/>
    <cellStyle name="Normal 19 3 11 2 2" xfId="33347" xr:uid="{B37113D0-2DFE-4787-88AC-AEF58DE64DE1}"/>
    <cellStyle name="Normal 19 3 11 3" xfId="17349" xr:uid="{126E4349-91E8-4121-826B-847A9F65135C}"/>
    <cellStyle name="Normal 19 3 11 3 2" xfId="40845" xr:uid="{9B7E9EAC-CB14-42B9-9E6D-1046BFB43A2D}"/>
    <cellStyle name="Normal 19 3 11 4" xfId="20687" xr:uid="{ADBE90CF-FD43-4834-AA8D-FB531E12A1CB}"/>
    <cellStyle name="Normal 19 3 11 4 2" xfId="43908" xr:uid="{1555B075-1D3A-42FE-83BF-7B201A8ADB55}"/>
    <cellStyle name="Normal 19 3 11 5" xfId="23743" xr:uid="{89115E3C-78B6-434B-89B5-36E0621ACC1A}"/>
    <cellStyle name="Normal 19 3 11 5 2" xfId="46962" xr:uid="{15E93619-95D6-44D3-B992-D8E89B0B15DF}"/>
    <cellStyle name="Normal 19 3 11 6" xfId="26352" xr:uid="{08F3F98F-2E80-4376-A96E-7C5B631077B5}"/>
    <cellStyle name="Normal 19 3 12" xfId="5142" xr:uid="{D03E13D3-5DC9-4D89-B16B-ED6BC035E6BD}"/>
    <cellStyle name="Normal 19 3 12 2" xfId="12141" xr:uid="{01777B26-BE51-46C7-9EC8-955F381C1A91}"/>
    <cellStyle name="Normal 19 3 12 2 2" xfId="35675" xr:uid="{4BF6741D-DC21-4541-B121-28B2841888AE}"/>
    <cellStyle name="Normal 19 3 12 3" xfId="28680" xr:uid="{430A085A-E668-455F-BB95-E4933CC7635E}"/>
    <cellStyle name="Normal 19 3 13" xfId="7485" xr:uid="{FF214D98-FAB2-4507-8B6F-7D0DA19187BA}"/>
    <cellStyle name="Normal 19 3 13 2" xfId="31019" xr:uid="{21BC77F9-B0A2-490A-B7C4-F8D3B4C20C49}"/>
    <cellStyle name="Normal 19 3 14" xfId="14474" xr:uid="{44659B65-29D0-4A3A-9027-A4E5E7ADB2AC}"/>
    <cellStyle name="Normal 19 3 14 2" xfId="38008" xr:uid="{11C2C633-CB7A-435B-90E4-5F62AC3B8ECB}"/>
    <cellStyle name="Normal 19 3 15" xfId="17854" xr:uid="{EE506C48-3056-49C1-BC27-EA1B2DD84882}"/>
    <cellStyle name="Normal 19 3 15 2" xfId="41076" xr:uid="{29BF409C-D4F4-49BC-8694-0D691641EA78}"/>
    <cellStyle name="Normal 19 3 16" xfId="20910" xr:uid="{BE277B47-2273-4FFD-B11B-BCA21202F54A}"/>
    <cellStyle name="Normal 19 3 16 2" xfId="44129" xr:uid="{178BFDA7-6C86-49F2-BDD3-FE48D3C8EF31}"/>
    <cellStyle name="Normal 19 3 17" xfId="24023" xr:uid="{8E2F788A-6E01-4D8B-8FF9-0CB69C9B42FE}"/>
    <cellStyle name="Normal 19 3 2" xfId="618" xr:uid="{F23DA45B-A622-4180-B92A-255C3428C894}"/>
    <cellStyle name="Normal 19 3 2 2" xfId="1432" xr:uid="{233798AA-2B9F-4AE3-A0F9-717AB97E2816}"/>
    <cellStyle name="Normal 19 3 2 2 2" xfId="3788" xr:uid="{5FCCF1A7-EF2C-4A21-8EDA-DDF62BB32DD4}"/>
    <cellStyle name="Normal 19 3 2 2 2 2" xfId="10787" xr:uid="{0EBC3B0E-C0C6-48A2-BB9C-45A4829D4345}"/>
    <cellStyle name="Normal 19 3 2 2 2 2 2" xfId="34321" xr:uid="{7627356D-FCA3-4DBA-917F-BDDFCC3084AF}"/>
    <cellStyle name="Normal 19 3 2 2 2 3" xfId="27326" xr:uid="{BE6F26E6-F4A6-4433-A59D-794EFE6E8C8E}"/>
    <cellStyle name="Normal 19 3 2 2 3" xfId="6116" xr:uid="{44CF8437-B6D3-4785-A491-553E980B2D41}"/>
    <cellStyle name="Normal 19 3 2 2 3 2" xfId="13115" xr:uid="{B8DDAF90-D6D5-48E7-A250-40F464EF48FC}"/>
    <cellStyle name="Normal 19 3 2 2 3 2 2" xfId="36649" xr:uid="{ECCE96C9-1129-4DFB-AE98-46D0690EFD70}"/>
    <cellStyle name="Normal 19 3 2 2 3 3" xfId="29654" xr:uid="{713971D4-2B21-4DF8-809E-2C99218FFFB3}"/>
    <cellStyle name="Normal 19 3 2 2 4" xfId="8459" xr:uid="{D51A7DD9-5F54-4473-9BDF-3741FB89D06B}"/>
    <cellStyle name="Normal 19 3 2 2 4 2" xfId="31993" xr:uid="{5285BF10-7484-49D4-AF6E-858E82B27D6B}"/>
    <cellStyle name="Normal 19 3 2 2 5" xfId="16032" xr:uid="{98A38AAF-5F46-4E5C-8845-C5DB75FA5B00}"/>
    <cellStyle name="Normal 19 3 2 2 5 2" xfId="39529" xr:uid="{9B42C5B8-69C7-459C-9049-107E8912D25D}"/>
    <cellStyle name="Normal 19 3 2 2 6" xfId="19371" xr:uid="{25222034-E6C4-4BAB-9697-BD671C7694F7}"/>
    <cellStyle name="Normal 19 3 2 2 6 2" xfId="42592" xr:uid="{FB8DA48D-688F-4C1B-B049-CE4BEFE5C19A}"/>
    <cellStyle name="Normal 19 3 2 2 7" xfId="22427" xr:uid="{260FA35B-92B4-41A2-ACE1-19C3D0948C7D}"/>
    <cellStyle name="Normal 19 3 2 2 7 2" xfId="45646" xr:uid="{068FC4D5-24D3-4FE8-B3A9-A2C5E344486A}"/>
    <cellStyle name="Normal 19 3 2 2 8" xfId="24997" xr:uid="{0CEC4B39-66F2-4680-9326-3A9FAFAE1A15}"/>
    <cellStyle name="Normal 19 3 2 3" xfId="2974" xr:uid="{5C40049D-BECE-4B7C-8D42-D8BAD2832E05}"/>
    <cellStyle name="Normal 19 3 2 3 2" xfId="9973" xr:uid="{0D874710-B2D9-4509-B5DC-446A89B4F2C6}"/>
    <cellStyle name="Normal 19 3 2 3 2 2" xfId="33507" xr:uid="{FFFE4A59-973A-43F3-9671-24FFE3A4EEB6}"/>
    <cellStyle name="Normal 19 3 2 3 3" xfId="26512" xr:uid="{BEFD7E04-F2D7-4BCE-ACF4-4B53D46DA28D}"/>
    <cellStyle name="Normal 19 3 2 4" xfId="5302" xr:uid="{5001ED3B-CE76-41D7-98EC-842BBD297D0B}"/>
    <cellStyle name="Normal 19 3 2 4 2" xfId="12301" xr:uid="{998A09CA-E896-4620-A6B4-1B50AFC0FA8E}"/>
    <cellStyle name="Normal 19 3 2 4 2 2" xfId="35835" xr:uid="{B92F555C-C832-4235-862B-3949411D3BC9}"/>
    <cellStyle name="Normal 19 3 2 4 3" xfId="28840" xr:uid="{A53A97F0-601F-48FA-8807-CC31F7C5F17F}"/>
    <cellStyle name="Normal 19 3 2 5" xfId="7645" xr:uid="{E385ADF5-D6DC-41B6-A8E7-0EED282EC529}"/>
    <cellStyle name="Normal 19 3 2 5 2" xfId="31179" xr:uid="{D96B6C6A-5D57-45F5-9EB3-164A92EF4037}"/>
    <cellStyle name="Normal 19 3 2 6" xfId="14702" xr:uid="{F25495F3-FE1F-4A6F-8C61-93F9B7291F50}"/>
    <cellStyle name="Normal 19 3 2 6 2" xfId="38204" xr:uid="{EF4F7792-C64B-4ABA-AA6B-2E317D682D5A}"/>
    <cellStyle name="Normal 19 3 2 7" xfId="18046" xr:uid="{4CF26D4A-C8B6-496D-B29A-D064A6DC4EF0}"/>
    <cellStyle name="Normal 19 3 2 7 2" xfId="41267" xr:uid="{9A6E938F-A9D1-4024-80DF-6ED0A6D52892}"/>
    <cellStyle name="Normal 19 3 2 8" xfId="21102" xr:uid="{7D399773-7519-4A6D-9666-E9C0BFAF2562}"/>
    <cellStyle name="Normal 19 3 2 8 2" xfId="44321" xr:uid="{D4CC2FAE-F0D2-4F7F-88DA-EF2CD495F99F}"/>
    <cellStyle name="Normal 19 3 2 9" xfId="24183" xr:uid="{C5D55A29-19DD-4A8F-8D91-8EDD125C9886}"/>
    <cellStyle name="Normal 19 3 3" xfId="779" xr:uid="{1E1EBA35-AC07-4113-977D-8ABA457DF4CA}"/>
    <cellStyle name="Normal 19 3 3 2" xfId="1592" xr:uid="{A652E824-7461-49E3-B340-9B097DFAD042}"/>
    <cellStyle name="Normal 19 3 3 2 2" xfId="3948" xr:uid="{45F69225-42A8-4823-8752-912E435E0619}"/>
    <cellStyle name="Normal 19 3 3 2 2 2" xfId="10947" xr:uid="{6BB1411D-AB22-4E1C-B946-28E6FF3234E2}"/>
    <cellStyle name="Normal 19 3 3 2 2 2 2" xfId="34481" xr:uid="{DFFAE545-063A-4EFF-8904-2A4975B5601D}"/>
    <cellStyle name="Normal 19 3 3 2 2 3" xfId="27486" xr:uid="{748F54C7-1DB5-449D-8A95-1645EE749029}"/>
    <cellStyle name="Normal 19 3 3 2 3" xfId="6276" xr:uid="{683E760E-64A1-4254-A445-9BCD832F7A62}"/>
    <cellStyle name="Normal 19 3 3 2 3 2" xfId="13275" xr:uid="{A9315CC2-4FFA-40CA-BCE5-4657DDEF44D3}"/>
    <cellStyle name="Normal 19 3 3 2 3 2 2" xfId="36809" xr:uid="{142BD992-2A9F-4846-91C5-EFFAF8913452}"/>
    <cellStyle name="Normal 19 3 3 2 3 3" xfId="29814" xr:uid="{5E3DAF9C-3513-4434-9FA2-769233A7FE33}"/>
    <cellStyle name="Normal 19 3 3 2 4" xfId="8619" xr:uid="{68B91B8A-D707-47E6-9ED8-51B76305173E}"/>
    <cellStyle name="Normal 19 3 3 2 4 2" xfId="32153" xr:uid="{33EF1019-7413-490A-B394-6E515065D46F}"/>
    <cellStyle name="Normal 19 3 3 2 5" xfId="16192" xr:uid="{FFB70FE9-C5A9-4AE0-B1B6-CADB9A0148BD}"/>
    <cellStyle name="Normal 19 3 3 2 5 2" xfId="39689" xr:uid="{30E2B72D-6E4E-4ACA-A4DB-0F92FAB47327}"/>
    <cellStyle name="Normal 19 3 3 2 6" xfId="19531" xr:uid="{86109CD7-E054-4CE6-8D67-A455801D9B1A}"/>
    <cellStyle name="Normal 19 3 3 2 6 2" xfId="42752" xr:uid="{D8CA9BEF-0D6B-4A19-B39F-10D3D783A726}"/>
    <cellStyle name="Normal 19 3 3 2 7" xfId="22587" xr:uid="{439A75E8-E02E-41B5-BFC2-4B9696FB550E}"/>
    <cellStyle name="Normal 19 3 3 2 7 2" xfId="45806" xr:uid="{21117151-2B47-4E1B-A8BD-CF54E2E95FF0}"/>
    <cellStyle name="Normal 19 3 3 2 8" xfId="25157" xr:uid="{0DCAEC5F-8648-4067-8846-20800BF8AC91}"/>
    <cellStyle name="Normal 19 3 3 3" xfId="3135" xr:uid="{FBD5A27C-1CEA-413F-99EB-4822D378EB6A}"/>
    <cellStyle name="Normal 19 3 3 3 2" xfId="10134" xr:uid="{58F8969B-0A0A-410C-B8F5-A1B9B6775B90}"/>
    <cellStyle name="Normal 19 3 3 3 2 2" xfId="33668" xr:uid="{AC9F7176-2BAF-4400-8EEE-5061C9B97D08}"/>
    <cellStyle name="Normal 19 3 3 3 3" xfId="26673" xr:uid="{8769C89B-D1FF-49D8-9E6D-B5CA0BD10CA0}"/>
    <cellStyle name="Normal 19 3 3 4" xfId="5463" xr:uid="{4B1D43C0-1B79-4310-9A39-29F4135DD81E}"/>
    <cellStyle name="Normal 19 3 3 4 2" xfId="12462" xr:uid="{2936F311-5D75-461E-8A40-8E68CBF9EE5A}"/>
    <cellStyle name="Normal 19 3 3 4 2 2" xfId="35996" xr:uid="{31E9DBA3-FFD7-4B93-868F-D21590F5C941}"/>
    <cellStyle name="Normal 19 3 3 4 3" xfId="29001" xr:uid="{0A41976E-196A-4372-AC2F-F43E6CCF68EF}"/>
    <cellStyle name="Normal 19 3 3 5" xfId="7806" xr:uid="{16E5B169-0CB4-44B9-9B38-9092A33B4505}"/>
    <cellStyle name="Normal 19 3 3 5 2" xfId="31340" xr:uid="{C53BB2A1-2047-4958-AD82-81F491C66592}"/>
    <cellStyle name="Normal 19 3 3 6" xfId="14862" xr:uid="{03361912-61A3-4E04-A3CB-F1A34A3E1FEE}"/>
    <cellStyle name="Normal 19 3 3 6 2" xfId="38364" xr:uid="{DAA9EB01-1647-4098-8FBB-6B8DB5A2C75D}"/>
    <cellStyle name="Normal 19 3 3 7" xfId="18206" xr:uid="{E6CBC59E-5CC8-4D08-9A9C-1F034F37F640}"/>
    <cellStyle name="Normal 19 3 3 7 2" xfId="41427" xr:uid="{C6CE4381-A6C8-4A04-8D65-F398A86CD321}"/>
    <cellStyle name="Normal 19 3 3 8" xfId="21262" xr:uid="{852ABA14-CFA8-47CD-8980-1E494BD53095}"/>
    <cellStyle name="Normal 19 3 3 8 2" xfId="44481" xr:uid="{74AD4DC5-55DE-470D-A29F-D5B3EC26F915}"/>
    <cellStyle name="Normal 19 3 3 9" xfId="24344" xr:uid="{D9519BBD-226B-4462-AB85-E0545063F7D7}"/>
    <cellStyle name="Normal 19 3 4" xfId="938" xr:uid="{03035695-FC6C-4168-AB97-30C4CCC24EEB}"/>
    <cellStyle name="Normal 19 3 4 2" xfId="1750" xr:uid="{BB15594C-BF0A-4AEF-B631-9F50C29D7FFC}"/>
    <cellStyle name="Normal 19 3 4 2 2" xfId="4106" xr:uid="{48C49EDD-B21B-4F21-B390-AF51ED150F95}"/>
    <cellStyle name="Normal 19 3 4 2 2 2" xfId="11105" xr:uid="{90EEDCDE-45A8-4C70-8C40-AD077D753C20}"/>
    <cellStyle name="Normal 19 3 4 2 2 2 2" xfId="34639" xr:uid="{271A1D30-013D-492E-BA87-13BD5A84D19C}"/>
    <cellStyle name="Normal 19 3 4 2 2 3" xfId="27644" xr:uid="{98420059-5B2B-4050-8C81-1F18E02DFEF8}"/>
    <cellStyle name="Normal 19 3 4 2 3" xfId="6434" xr:uid="{ACB8B36A-611F-4458-BDC1-0E6319E513C1}"/>
    <cellStyle name="Normal 19 3 4 2 3 2" xfId="13433" xr:uid="{5A0A2EF5-DBF7-4471-B937-E1C05856972E}"/>
    <cellStyle name="Normal 19 3 4 2 3 2 2" xfId="36967" xr:uid="{808DD819-408B-4CE3-9446-503B483A605E}"/>
    <cellStyle name="Normal 19 3 4 2 3 3" xfId="29972" xr:uid="{76AF540E-8A51-4B51-B5ED-1EDC72454814}"/>
    <cellStyle name="Normal 19 3 4 2 4" xfId="8777" xr:uid="{3063E706-95AD-4D43-825D-9991EA51AD59}"/>
    <cellStyle name="Normal 19 3 4 2 4 2" xfId="32311" xr:uid="{A70E923D-4D0D-4480-AFCE-B11BAF185780}"/>
    <cellStyle name="Normal 19 3 4 2 5" xfId="16350" xr:uid="{4E7D9268-1A69-43D8-A49F-E17BE66A2260}"/>
    <cellStyle name="Normal 19 3 4 2 5 2" xfId="39847" xr:uid="{1EA44779-D14B-4CA4-BDEA-5D0F32C7F68C}"/>
    <cellStyle name="Normal 19 3 4 2 6" xfId="19689" xr:uid="{85E83B70-87C6-4906-B540-B9ADCEE8EA5F}"/>
    <cellStyle name="Normal 19 3 4 2 6 2" xfId="42910" xr:uid="{97AD9DDA-6386-434D-A053-314189E36E2A}"/>
    <cellStyle name="Normal 19 3 4 2 7" xfId="22745" xr:uid="{EB411185-8D4E-42AE-A77F-165D7D3A75BB}"/>
    <cellStyle name="Normal 19 3 4 2 7 2" xfId="45964" xr:uid="{FE8DD193-BC66-4577-9E05-CC53B813579B}"/>
    <cellStyle name="Normal 19 3 4 2 8" xfId="25315" xr:uid="{3D1EF03D-6D4C-4B5F-8663-86B122DCCA7C}"/>
    <cellStyle name="Normal 19 3 4 3" xfId="3294" xr:uid="{98D221D4-EFDF-4FA2-8CC5-E81112CC9316}"/>
    <cellStyle name="Normal 19 3 4 3 2" xfId="10293" xr:uid="{65157076-C41A-4719-B195-65BC6DF18C3F}"/>
    <cellStyle name="Normal 19 3 4 3 2 2" xfId="33827" xr:uid="{2744ACE7-F83C-494B-B1F4-D33040FB04A3}"/>
    <cellStyle name="Normal 19 3 4 3 3" xfId="26832" xr:uid="{9F740886-3395-4BCF-A6E0-66FFEA9EBA50}"/>
    <cellStyle name="Normal 19 3 4 4" xfId="5622" xr:uid="{4D01E02D-7753-4A06-8053-39726066CD2A}"/>
    <cellStyle name="Normal 19 3 4 4 2" xfId="12621" xr:uid="{44B5550A-E0C2-4E6C-A905-3C9BA1C63CFA}"/>
    <cellStyle name="Normal 19 3 4 4 2 2" xfId="36155" xr:uid="{78387513-7A64-403E-939A-B710804569E8}"/>
    <cellStyle name="Normal 19 3 4 4 3" xfId="29160" xr:uid="{525D8B32-D3E0-439C-9BD6-B746CE9173AD}"/>
    <cellStyle name="Normal 19 3 4 5" xfId="7965" xr:uid="{922617F9-F16B-4D42-940E-0FD43E4055FB}"/>
    <cellStyle name="Normal 19 3 4 5 2" xfId="31499" xr:uid="{ECC53339-AF32-4661-8317-29DD49AA43DB}"/>
    <cellStyle name="Normal 19 3 4 6" xfId="15020" xr:uid="{D8DA17A3-E252-40A9-AB67-D21B6C9DA9F0}"/>
    <cellStyle name="Normal 19 3 4 6 2" xfId="38522" xr:uid="{AC94160B-4ABC-427F-9982-28ADCA59B803}"/>
    <cellStyle name="Normal 19 3 4 7" xfId="18364" xr:uid="{86EBB840-CB93-448E-9073-5F26EDB85139}"/>
    <cellStyle name="Normal 19 3 4 7 2" xfId="41585" xr:uid="{B36AC7CF-DA54-4623-AF38-86064958BB1D}"/>
    <cellStyle name="Normal 19 3 4 8" xfId="21420" xr:uid="{88FACAB8-B976-4650-BBBC-2BC754991632}"/>
    <cellStyle name="Normal 19 3 4 8 2" xfId="44639" xr:uid="{0E3B57CC-FDF2-4CF0-A03E-9E5AF97EEC0D}"/>
    <cellStyle name="Normal 19 3 4 9" xfId="24503" xr:uid="{D34D8E8F-7640-47B8-BBAF-11C912D63C36}"/>
    <cellStyle name="Normal 19 3 5" xfId="1098" xr:uid="{27B9F577-64EC-4CDB-96FA-81087337CDE9}"/>
    <cellStyle name="Normal 19 3 5 2" xfId="1909" xr:uid="{521E7E42-8290-4BC4-9176-0DEA5E2B5354}"/>
    <cellStyle name="Normal 19 3 5 2 2" xfId="4265" xr:uid="{163D0720-7DFB-4533-8253-8EB9F609B4B2}"/>
    <cellStyle name="Normal 19 3 5 2 2 2" xfId="11264" xr:uid="{21EBE3BD-7C93-48A7-ADB0-0899970E7908}"/>
    <cellStyle name="Normal 19 3 5 2 2 2 2" xfId="34798" xr:uid="{933AD85E-789C-4E31-872D-770E3816F179}"/>
    <cellStyle name="Normal 19 3 5 2 2 3" xfId="27803" xr:uid="{724DFAF2-E7B4-4147-A021-BA9AF5C1D9F3}"/>
    <cellStyle name="Normal 19 3 5 2 3" xfId="6593" xr:uid="{1F17D3B7-CAA0-4C99-8C09-2BDA3BD79572}"/>
    <cellStyle name="Normal 19 3 5 2 3 2" xfId="13592" xr:uid="{49B664F2-17D6-4F41-B27F-4950836D3CA6}"/>
    <cellStyle name="Normal 19 3 5 2 3 2 2" xfId="37126" xr:uid="{9BBA4669-00D3-41F1-843D-22459504A559}"/>
    <cellStyle name="Normal 19 3 5 2 3 3" xfId="30131" xr:uid="{7B299708-FF5D-4F9E-9F44-708AD3FD8EFF}"/>
    <cellStyle name="Normal 19 3 5 2 4" xfId="8936" xr:uid="{9D77CC66-E648-4EFB-B9D0-332111B75C8A}"/>
    <cellStyle name="Normal 19 3 5 2 4 2" xfId="32470" xr:uid="{A8AD1C20-BAEF-4D94-A481-F1372DCF3CAF}"/>
    <cellStyle name="Normal 19 3 5 2 5" xfId="16509" xr:uid="{639991E6-04DC-41AB-BA88-4F5FF061A70B}"/>
    <cellStyle name="Normal 19 3 5 2 5 2" xfId="40006" xr:uid="{6DB52664-921F-49C8-A610-B913324F8453}"/>
    <cellStyle name="Normal 19 3 5 2 6" xfId="19848" xr:uid="{6E97BF2B-B16D-4329-B180-F50F1936A887}"/>
    <cellStyle name="Normal 19 3 5 2 6 2" xfId="43069" xr:uid="{8F0265F2-0DBC-452C-BCEB-C35D2106CD50}"/>
    <cellStyle name="Normal 19 3 5 2 7" xfId="22904" xr:uid="{9921BEC5-115F-459E-A3FA-E3AC0B048530}"/>
    <cellStyle name="Normal 19 3 5 2 7 2" xfId="46123" xr:uid="{5DEECBFD-DA6F-441F-9A14-1A4D68DA7E95}"/>
    <cellStyle name="Normal 19 3 5 2 8" xfId="25474" xr:uid="{80F7693F-C605-40ED-8CA5-65062A8E8653}"/>
    <cellStyle name="Normal 19 3 5 3" xfId="3454" xr:uid="{BA81BE34-9C4D-4172-AED9-C02C5B7F5E38}"/>
    <cellStyle name="Normal 19 3 5 3 2" xfId="10453" xr:uid="{B58BDC9B-A3B2-4C94-A6AB-4D0345E082DB}"/>
    <cellStyle name="Normal 19 3 5 3 2 2" xfId="33987" xr:uid="{BA649D27-26B8-4405-954C-769E881870A9}"/>
    <cellStyle name="Normal 19 3 5 3 3" xfId="26992" xr:uid="{00BB2CE3-5F62-4677-9421-F6D08121FFB3}"/>
    <cellStyle name="Normal 19 3 5 4" xfId="5782" xr:uid="{5350115D-01AB-453F-B9EF-4F3EF3BFD58E}"/>
    <cellStyle name="Normal 19 3 5 4 2" xfId="12781" xr:uid="{B4B6212E-DA1E-4B19-8758-B088251D776D}"/>
    <cellStyle name="Normal 19 3 5 4 2 2" xfId="36315" xr:uid="{5FF55C8C-F293-4E11-B152-DFDFCB3ADBC3}"/>
    <cellStyle name="Normal 19 3 5 4 3" xfId="29320" xr:uid="{849BB445-54A6-4C09-B9C9-D7FA143D4C80}"/>
    <cellStyle name="Normal 19 3 5 5" xfId="8125" xr:uid="{AA9F6D49-8F68-4D70-8C0E-CD519082E289}"/>
    <cellStyle name="Normal 19 3 5 5 2" xfId="31659" xr:uid="{1B574ABF-9B8B-4EC4-B29A-14BB7DD07447}"/>
    <cellStyle name="Normal 19 3 5 6" xfId="15179" xr:uid="{6906E9C5-2593-49E8-A168-33A81CD97C32}"/>
    <cellStyle name="Normal 19 3 5 6 2" xfId="38681" xr:uid="{762167FE-3181-4AD2-95B8-256F23296F41}"/>
    <cellStyle name="Normal 19 3 5 7" xfId="18523" xr:uid="{787D372A-DC1B-4A58-BBE3-0E39E55AC59A}"/>
    <cellStyle name="Normal 19 3 5 7 2" xfId="41744" xr:uid="{EBA94C71-7589-43CB-9FB7-6659F94E5B9F}"/>
    <cellStyle name="Normal 19 3 5 8" xfId="21579" xr:uid="{FD00794A-970A-4F56-9DA6-C917A4D35DB9}"/>
    <cellStyle name="Normal 19 3 5 8 2" xfId="44798" xr:uid="{E2B508DF-CAE2-4045-B5A8-F9B5F5CECDE4}"/>
    <cellStyle name="Normal 19 3 5 9" xfId="24663" xr:uid="{AD9C2EF3-FB1B-4923-AC04-5BD6567B340D}"/>
    <cellStyle name="Normal 19 3 6" xfId="2069" xr:uid="{531D7B25-9432-4680-B7C7-BC29D88CD969}"/>
    <cellStyle name="Normal 19 3 6 2" xfId="4425" xr:uid="{EF02F46A-3436-4274-8170-1101E0E4A904}"/>
    <cellStyle name="Normal 19 3 6 2 2" xfId="11424" xr:uid="{15AD0AA6-9B32-4387-9F07-5AF2C9AEB85F}"/>
    <cellStyle name="Normal 19 3 6 2 2 2" xfId="34958" xr:uid="{A526D8AB-080E-42F5-9EE2-92C6C0274F54}"/>
    <cellStyle name="Normal 19 3 6 2 3" xfId="16669" xr:uid="{739EB4D7-B6ED-4CD5-9450-E2F117E990FD}"/>
    <cellStyle name="Normal 19 3 6 2 3 2" xfId="40166" xr:uid="{4B33E126-91D8-4FD8-8E94-13A72968FB15}"/>
    <cellStyle name="Normal 19 3 6 2 4" xfId="20008" xr:uid="{A785E5E8-04A2-46CE-848C-1936D8440354}"/>
    <cellStyle name="Normal 19 3 6 2 4 2" xfId="43229" xr:uid="{636F768F-7CAE-4E2C-814D-00D6423BF63A}"/>
    <cellStyle name="Normal 19 3 6 2 5" xfId="23064" xr:uid="{94DA07B9-8BAA-42F9-B2BB-DA5EF06E8644}"/>
    <cellStyle name="Normal 19 3 6 2 5 2" xfId="46283" xr:uid="{600D2CC5-BC64-442F-AA5B-67050AF59CB5}"/>
    <cellStyle name="Normal 19 3 6 2 6" xfId="27963" xr:uid="{C08FBD18-AFC8-4ADD-8BB5-6746ABC9013E}"/>
    <cellStyle name="Normal 19 3 6 3" xfId="6753" xr:uid="{CED69346-824E-4AD9-B7A4-DBFD80940F29}"/>
    <cellStyle name="Normal 19 3 6 3 2" xfId="13752" xr:uid="{EFCB1265-4FF7-443F-B4BD-501E07DB56AD}"/>
    <cellStyle name="Normal 19 3 6 3 2 2" xfId="37286" xr:uid="{487F705F-3AA0-41DB-9237-2A1BF68077FD}"/>
    <cellStyle name="Normal 19 3 6 3 3" xfId="30291" xr:uid="{5EED0CB8-1794-49FA-8A83-853992BC103B}"/>
    <cellStyle name="Normal 19 3 6 4" xfId="9096" xr:uid="{A685F831-8FA3-42EF-BDC0-824CCD6E2090}"/>
    <cellStyle name="Normal 19 3 6 4 2" xfId="32630" xr:uid="{6C93E016-61B4-40F2-AACF-549BD1E192CD}"/>
    <cellStyle name="Normal 19 3 6 5" xfId="15340" xr:uid="{C91CCE2A-7B85-44CE-9388-8D3C9200F9BB}"/>
    <cellStyle name="Normal 19 3 6 5 2" xfId="38841" xr:uid="{ED272F27-414D-4DBE-9B3D-7952A7BDACD2}"/>
    <cellStyle name="Normal 19 3 6 6" xfId="18683" xr:uid="{00128207-1A77-44BA-B587-6ADD9D97FE07}"/>
    <cellStyle name="Normal 19 3 6 6 2" xfId="41904" xr:uid="{D5AF60F4-9D1C-478D-B90C-199E12E6A30C}"/>
    <cellStyle name="Normal 19 3 6 7" xfId="21739" xr:uid="{7B40695F-3C38-4D89-AB3B-8F2B6E25358D}"/>
    <cellStyle name="Normal 19 3 6 7 2" xfId="44958" xr:uid="{8F9BBE80-8A91-4A1E-9436-F3E6F594BE24}"/>
    <cellStyle name="Normal 19 3 6 8" xfId="25634" xr:uid="{0BD12DAC-11EA-40EF-A842-14C57671AD17}"/>
    <cellStyle name="Normal 19 3 7" xfId="1272" xr:uid="{DDC4BBEE-0747-4595-AAAA-8E8BAA429BB8}"/>
    <cellStyle name="Normal 19 3 7 2" xfId="3628" xr:uid="{3B7B3748-5EDA-474C-8C63-CF34874F1656}"/>
    <cellStyle name="Normal 19 3 7 2 2" xfId="10627" xr:uid="{808CD091-9FA8-459E-8FD1-C3BB754B5958}"/>
    <cellStyle name="Normal 19 3 7 2 2 2" xfId="34161" xr:uid="{8E6C13B6-91BA-4E03-A85A-B70CB0F9688A}"/>
    <cellStyle name="Normal 19 3 7 2 3" xfId="16829" xr:uid="{9996337F-B2FE-4A63-8353-2193F9A66AB8}"/>
    <cellStyle name="Normal 19 3 7 2 3 2" xfId="40326" xr:uid="{F7C51084-0CAE-4E93-A1AE-D0609A813921}"/>
    <cellStyle name="Normal 19 3 7 2 4" xfId="20168" xr:uid="{B4B6824E-0447-45CD-97AC-55BFAFD43554}"/>
    <cellStyle name="Normal 19 3 7 2 4 2" xfId="43389" xr:uid="{DBB90F18-4F25-400A-A2FA-FA7CDAA19A6D}"/>
    <cellStyle name="Normal 19 3 7 2 5" xfId="23224" xr:uid="{8F6177CD-9268-43DF-9A26-7B160132D863}"/>
    <cellStyle name="Normal 19 3 7 2 5 2" xfId="46443" xr:uid="{902EBC23-B36B-4576-8AAB-B55AFE4D7786}"/>
    <cellStyle name="Normal 19 3 7 2 6" xfId="27166" xr:uid="{AC719ABB-1081-4A5F-96B9-A5EBDE99046A}"/>
    <cellStyle name="Normal 19 3 7 3" xfId="5956" xr:uid="{5B0444C0-6654-4DB7-AF30-AEEB33654A34}"/>
    <cellStyle name="Normal 19 3 7 3 2" xfId="12955" xr:uid="{BFA4C016-49E1-4829-A275-9E4BC4A10365}"/>
    <cellStyle name="Normal 19 3 7 3 2 2" xfId="36489" xr:uid="{974C7A54-6E76-46DB-AAD0-995486E33F30}"/>
    <cellStyle name="Normal 19 3 7 3 3" xfId="29494" xr:uid="{99DAF068-8024-49B1-A80A-ACCD9447A6A3}"/>
    <cellStyle name="Normal 19 3 7 4" xfId="8299" xr:uid="{4C80DD5F-2966-4E67-B6D3-F584C54C550A}"/>
    <cellStyle name="Normal 19 3 7 4 2" xfId="31833" xr:uid="{6C0F5AC4-3E4D-42D7-B63E-35BF9C806A6F}"/>
    <cellStyle name="Normal 19 3 7 5" xfId="15500" xr:uid="{AE343A4A-EF32-4F39-8A12-418D9AAC969C}"/>
    <cellStyle name="Normal 19 3 7 5 2" xfId="39001" xr:uid="{D4EA0CA0-BE1F-49C8-9CB1-910417F9FAA4}"/>
    <cellStyle name="Normal 19 3 7 6" xfId="18843" xr:uid="{64CA8D71-6A45-4D4F-9EC5-608A61116B17}"/>
    <cellStyle name="Normal 19 3 7 6 2" xfId="42064" xr:uid="{06C669CF-655A-402A-84E2-4971EA8B27E5}"/>
    <cellStyle name="Normal 19 3 7 7" xfId="21899" xr:uid="{2BD138DC-B450-476A-BEE6-53769D9C9ED9}"/>
    <cellStyle name="Normal 19 3 7 7 2" xfId="45118" xr:uid="{EEDDC7C3-9614-4E6E-8343-FB0A5F80930C}"/>
    <cellStyle name="Normal 19 3 7 8" xfId="24837" xr:uid="{92078582-9068-4297-8CCA-C18136CBDD96}"/>
    <cellStyle name="Normal 19 3 8" xfId="2229" xr:uid="{569A1AF5-1500-4D15-829F-6E26CAFB4759}"/>
    <cellStyle name="Normal 19 3 8 2" xfId="4585" xr:uid="{78C52DA6-F239-4C4E-80C8-F7910BDD7B28}"/>
    <cellStyle name="Normal 19 3 8 2 2" xfId="11584" xr:uid="{F607BDDE-ED8D-4B4B-A152-5BDECBFAF007}"/>
    <cellStyle name="Normal 19 3 8 2 2 2" xfId="35118" xr:uid="{AC860557-E6DB-41E4-9C1A-CA0ACA1D5A55}"/>
    <cellStyle name="Normal 19 3 8 2 3" xfId="16994" xr:uid="{ADE2D281-320B-4EB4-BF37-9D353F1F1779}"/>
    <cellStyle name="Normal 19 3 8 2 3 2" xfId="40491" xr:uid="{99CAC891-B798-4D9E-9348-8264358E86CA}"/>
    <cellStyle name="Normal 19 3 8 2 4" xfId="20333" xr:uid="{FEAAA3C4-2BE3-4E3A-95EC-B76D12E7A13E}"/>
    <cellStyle name="Normal 19 3 8 2 4 2" xfId="43554" xr:uid="{CFD6BE43-B754-46F0-A9CC-93434849B836}"/>
    <cellStyle name="Normal 19 3 8 2 5" xfId="23389" xr:uid="{E36E8A4A-145B-4C09-8185-2FCF6A479786}"/>
    <cellStyle name="Normal 19 3 8 2 5 2" xfId="46608" xr:uid="{12318CE8-7934-4EFD-AC9A-FA64AB29759A}"/>
    <cellStyle name="Normal 19 3 8 2 6" xfId="28123" xr:uid="{48447EAF-CF2E-4C50-A4CA-DFA4939AE627}"/>
    <cellStyle name="Normal 19 3 8 3" xfId="6913" xr:uid="{5334181C-84E9-4BB0-B3DB-1521CF36E7BC}"/>
    <cellStyle name="Normal 19 3 8 3 2" xfId="13912" xr:uid="{53AC84A1-874E-483B-949C-87F277B16384}"/>
    <cellStyle name="Normal 19 3 8 3 2 2" xfId="37446" xr:uid="{87B9D712-56DE-4CBF-B6EA-340C5B9A7A83}"/>
    <cellStyle name="Normal 19 3 8 3 3" xfId="30451" xr:uid="{96DF8E10-8223-493A-A083-5A2ABE5D8BF7}"/>
    <cellStyle name="Normal 19 3 8 4" xfId="9256" xr:uid="{CA9615D6-26D7-46C1-A502-12BC9EB48768}"/>
    <cellStyle name="Normal 19 3 8 4 2" xfId="32790" xr:uid="{79F46915-2D76-41A8-A8EA-34DDCD701984}"/>
    <cellStyle name="Normal 19 3 8 5" xfId="15664" xr:uid="{91BD2C89-FF25-49A3-8B5E-CCD7D0D989AD}"/>
    <cellStyle name="Normal 19 3 8 5 2" xfId="39165" xr:uid="{28636D73-86B1-4569-A943-D3E3C6602446}"/>
    <cellStyle name="Normal 19 3 8 6" xfId="19007" xr:uid="{4B49E0FE-B813-4CF1-BF23-37752C77E292}"/>
    <cellStyle name="Normal 19 3 8 6 2" xfId="42228" xr:uid="{30978E0A-59DC-41D9-8F13-9EDAF27EEB57}"/>
    <cellStyle name="Normal 19 3 8 7" xfId="22063" xr:uid="{01199B17-A5D2-42D8-AE11-AAD85922286F}"/>
    <cellStyle name="Normal 19 3 8 7 2" xfId="45282" xr:uid="{1C1D87C3-2E9E-4F3C-A138-A02AE86A6F1F}"/>
    <cellStyle name="Normal 19 3 8 8" xfId="25794" xr:uid="{171366A1-6783-4CE4-B89A-908F7A84FBB3}"/>
    <cellStyle name="Normal 19 3 9" xfId="2415" xr:uid="{070C4683-DE9E-41BC-9577-968CD42B7691}"/>
    <cellStyle name="Normal 19 3 9 2" xfId="4748" xr:uid="{D15DDBB6-4009-4120-9ABE-62FFAE4D54BA}"/>
    <cellStyle name="Normal 19 3 9 2 2" xfId="11747" xr:uid="{9B074603-D2FC-42B6-B22E-847D399FD501}"/>
    <cellStyle name="Normal 19 3 9 2 2 2" xfId="35281" xr:uid="{CE2FE6C0-E42C-4FAA-8821-3BFC9EC056E2}"/>
    <cellStyle name="Normal 19 3 9 2 3" xfId="28286" xr:uid="{B05C04B7-3E34-4F39-9C44-2596BDE6087B}"/>
    <cellStyle name="Normal 19 3 9 3" xfId="7076" xr:uid="{640A4140-1E34-40A5-8ECA-18ED42E1C224}"/>
    <cellStyle name="Normal 19 3 9 3 2" xfId="14075" xr:uid="{ACEFFAA9-8162-4FA6-9F0A-8716F26A154E}"/>
    <cellStyle name="Normal 19 3 9 3 2 2" xfId="37609" xr:uid="{BD4E7FF7-5E0B-4CA7-9EEC-7FC709AF49CB}"/>
    <cellStyle name="Normal 19 3 9 3 3" xfId="30614" xr:uid="{B5B656C8-6B6F-4A6B-8A04-C333F014358B}"/>
    <cellStyle name="Normal 19 3 9 4" xfId="9419" xr:uid="{FF2DC9AC-A7C8-488E-91E3-E4EE29821B64}"/>
    <cellStyle name="Normal 19 3 9 4 2" xfId="32953" xr:uid="{62FD2397-DB2B-43B8-BAFC-B96D392BD516}"/>
    <cellStyle name="Normal 19 3 9 5" xfId="15872" xr:uid="{DD99F8D6-C41C-4432-A018-6B98F9F8C073}"/>
    <cellStyle name="Normal 19 3 9 5 2" xfId="39369" xr:uid="{325733AB-8F99-4265-B5F1-BC3AC4131F94}"/>
    <cellStyle name="Normal 19 3 9 6" xfId="19211" xr:uid="{29E6834F-96A3-4643-80E9-08CC2225F29E}"/>
    <cellStyle name="Normal 19 3 9 6 2" xfId="42432" xr:uid="{2EC66E54-B0DA-4B64-971F-0B233D9CF9EF}"/>
    <cellStyle name="Normal 19 3 9 7" xfId="22267" xr:uid="{41D73AB0-B8DB-418C-83DE-B77723A3FF0B}"/>
    <cellStyle name="Normal 19 3 9 7 2" xfId="45486" xr:uid="{2224FA09-83B8-4F93-8BE8-39162BA6CA64}"/>
    <cellStyle name="Normal 19 3 9 8" xfId="25957" xr:uid="{C5AEEA59-85A8-403C-8D7E-26D06EBBF26E}"/>
    <cellStyle name="Normal 19 4" xfId="422" xr:uid="{B851D807-FA16-437A-B434-855029D6C551}"/>
    <cellStyle name="Normal 19 4 10" xfId="2579" xr:uid="{70747474-3DA4-4AB3-9F66-1FD31E45AB79}"/>
    <cellStyle name="Normal 19 4 10 2" xfId="4912" xr:uid="{751C4010-294A-4987-89D3-B82D8168C340}"/>
    <cellStyle name="Normal 19 4 10 2 2" xfId="11911" xr:uid="{7EA5A098-0521-400C-B82B-86351898603D}"/>
    <cellStyle name="Normal 19 4 10 2 2 2" xfId="35445" xr:uid="{5241E6D9-5FAD-433C-B010-8EB5EDA0CCC8}"/>
    <cellStyle name="Normal 19 4 10 2 3" xfId="28450" xr:uid="{38375E09-AEE3-41AA-B534-2B23445B72C3}"/>
    <cellStyle name="Normal 19 4 10 3" xfId="7240" xr:uid="{1AA40E3A-5D17-494B-BC25-41A161BE484A}"/>
    <cellStyle name="Normal 19 4 10 3 2" xfId="14239" xr:uid="{DDC1F534-C017-49CC-91BB-0D79FE9F68C7}"/>
    <cellStyle name="Normal 19 4 10 3 2 2" xfId="37773" xr:uid="{325BAB07-30AD-475A-AD61-6590B48938C9}"/>
    <cellStyle name="Normal 19 4 10 3 3" xfId="30778" xr:uid="{D7FEDE9F-5724-4B05-B624-779A783764A1}"/>
    <cellStyle name="Normal 19 4 10 4" xfId="9583" xr:uid="{51B1B60A-1148-4E4E-8AFF-7F7B0D6CA3E7}"/>
    <cellStyle name="Normal 19 4 10 4 2" xfId="33117" xr:uid="{922E9D07-618C-4300-BF19-64AF9733C630}"/>
    <cellStyle name="Normal 19 4 10 5" xfId="17173" xr:uid="{8CAE2D47-6EE6-475C-8196-3EBB656ED238}"/>
    <cellStyle name="Normal 19 4 10 5 2" xfId="40669" xr:uid="{DAA679B8-AC19-4EAD-8B34-2E07FD63349D}"/>
    <cellStyle name="Normal 19 4 10 6" xfId="20511" xr:uid="{DD10B8D5-0E51-4ABD-9D48-6CA562294CDD}"/>
    <cellStyle name="Normal 19 4 10 6 2" xfId="43732" xr:uid="{D8FD60BE-3E8A-4DC3-8777-1F0C6C41009F}"/>
    <cellStyle name="Normal 19 4 10 7" xfId="23567" xr:uid="{66B9DB66-7EA1-439B-944C-CD55AEDC2718}"/>
    <cellStyle name="Normal 19 4 10 7 2" xfId="46786" xr:uid="{5010A987-4FE5-46B4-981A-CF69B936045E}"/>
    <cellStyle name="Normal 19 4 10 8" xfId="26121" xr:uid="{40BE2DC7-8626-4D21-B0F0-930B1A22ADF5}"/>
    <cellStyle name="Normal 19 4 11" xfId="2815" xr:uid="{163442A2-E38E-4B09-80F9-C0B2D808864C}"/>
    <cellStyle name="Normal 19 4 11 2" xfId="9814" xr:uid="{4786735D-F2E6-4247-BA56-52CC7D70D280}"/>
    <cellStyle name="Normal 19 4 11 2 2" xfId="33348" xr:uid="{DD2A65F1-0645-4F93-8993-A27D1E2C784E}"/>
    <cellStyle name="Normal 19 4 11 3" xfId="17350" xr:uid="{F734C070-BFCC-47E0-B257-3D686A4B6752}"/>
    <cellStyle name="Normal 19 4 11 3 2" xfId="40846" xr:uid="{38231758-AFF3-459E-B0D8-889B0077230F}"/>
    <cellStyle name="Normal 19 4 11 4" xfId="20688" xr:uid="{2CBFEB79-6F66-4425-A542-6AC7926CE51F}"/>
    <cellStyle name="Normal 19 4 11 4 2" xfId="43909" xr:uid="{31A5A71D-9176-4600-8F89-E41868A19C3F}"/>
    <cellStyle name="Normal 19 4 11 5" xfId="23744" xr:uid="{1D34A33F-05EE-4F56-95DB-315E22573C82}"/>
    <cellStyle name="Normal 19 4 11 5 2" xfId="46963" xr:uid="{9D621DEC-FEFD-41FA-A9B3-B83D70985E0A}"/>
    <cellStyle name="Normal 19 4 11 6" xfId="26353" xr:uid="{D6D4809F-D93E-47BA-9108-FC5A7251B330}"/>
    <cellStyle name="Normal 19 4 12" xfId="5143" xr:uid="{2F2D7C7A-5421-4D6B-9041-07A5D853393D}"/>
    <cellStyle name="Normal 19 4 12 2" xfId="12142" xr:uid="{7C8C4561-04E3-4EC1-8E4D-6740A4C8BF25}"/>
    <cellStyle name="Normal 19 4 12 2 2" xfId="35676" xr:uid="{F5A28A80-F4E7-41B5-980A-FF1A28306377}"/>
    <cellStyle name="Normal 19 4 12 3" xfId="28681" xr:uid="{49DD9B05-67DD-4EEA-9283-63A8C8EC0ED9}"/>
    <cellStyle name="Normal 19 4 13" xfId="7486" xr:uid="{80F40D23-6B11-45A5-8E5E-169A291B74E8}"/>
    <cellStyle name="Normal 19 4 13 2" xfId="31020" xr:uid="{24FB71C7-B792-43D8-B991-9AD0DFB40A2F}"/>
    <cellStyle name="Normal 19 4 14" xfId="14475" xr:uid="{B1FC61CD-1512-4AA2-9D26-5F3A58A7EFB9}"/>
    <cellStyle name="Normal 19 4 14 2" xfId="38009" xr:uid="{F6C7F07C-D5CA-45BD-B198-B009653D50D2}"/>
    <cellStyle name="Normal 19 4 15" xfId="17855" xr:uid="{AEFF6F84-7B61-4B8B-A336-3E7D21858A5C}"/>
    <cellStyle name="Normal 19 4 15 2" xfId="41077" xr:uid="{8D18B639-4211-4FE8-B54A-5EC64924FC8A}"/>
    <cellStyle name="Normal 19 4 16" xfId="20911" xr:uid="{052DB06D-B20F-464D-AE35-A485FDFA2A5F}"/>
    <cellStyle name="Normal 19 4 16 2" xfId="44130" xr:uid="{E5AD7F98-6058-4994-B131-4750DDEC70C2}"/>
    <cellStyle name="Normal 19 4 17" xfId="24024" xr:uid="{BA5BD6DC-FD08-482E-9625-3828C0E0B615}"/>
    <cellStyle name="Normal 19 4 2" xfId="619" xr:uid="{791EB154-BEE3-4038-BD02-7A32CF982E4F}"/>
    <cellStyle name="Normal 19 4 2 2" xfId="1433" xr:uid="{7BD3D336-4A84-4AB7-BEA4-2CB99297DBC7}"/>
    <cellStyle name="Normal 19 4 2 2 2" xfId="3789" xr:uid="{C9FB2805-2D10-41DA-811E-B09F71A67FBC}"/>
    <cellStyle name="Normal 19 4 2 2 2 2" xfId="10788" xr:uid="{5D2FD20F-9324-481D-928F-28B4DA72E6ED}"/>
    <cellStyle name="Normal 19 4 2 2 2 2 2" xfId="34322" xr:uid="{01ABDE92-61F7-48F7-B5D1-FF54C2AEDEDF}"/>
    <cellStyle name="Normal 19 4 2 2 2 3" xfId="27327" xr:uid="{192649B0-457A-4993-B430-282B8904AA91}"/>
    <cellStyle name="Normal 19 4 2 2 3" xfId="6117" xr:uid="{0E720A46-6E47-410C-9BC1-3C9E82C7EDEB}"/>
    <cellStyle name="Normal 19 4 2 2 3 2" xfId="13116" xr:uid="{9D471AAB-E32C-4092-80A9-79A418819DE1}"/>
    <cellStyle name="Normal 19 4 2 2 3 2 2" xfId="36650" xr:uid="{184BC6C4-E265-4AD1-A76C-F2B7E062178A}"/>
    <cellStyle name="Normal 19 4 2 2 3 3" xfId="29655" xr:uid="{C2BC5BD2-249E-43C4-991F-1AB57FBF014B}"/>
    <cellStyle name="Normal 19 4 2 2 4" xfId="8460" xr:uid="{DA1B93EC-0FFD-4A97-92BD-722A0B86B3AC}"/>
    <cellStyle name="Normal 19 4 2 2 4 2" xfId="31994" xr:uid="{88AD2A78-1688-4B65-BB83-0E8E1FC21540}"/>
    <cellStyle name="Normal 19 4 2 2 5" xfId="16033" xr:uid="{B4F72659-AEC3-4C8A-9F33-48AE7B69B5A7}"/>
    <cellStyle name="Normal 19 4 2 2 5 2" xfId="39530" xr:uid="{4D903532-0F07-4B2A-9554-1F9121355460}"/>
    <cellStyle name="Normal 19 4 2 2 6" xfId="19372" xr:uid="{91767A5C-14CC-4875-BF60-FF4D2303F76D}"/>
    <cellStyle name="Normal 19 4 2 2 6 2" xfId="42593" xr:uid="{773A532F-83B9-4FD4-9A1F-02A5C43B030C}"/>
    <cellStyle name="Normal 19 4 2 2 7" xfId="22428" xr:uid="{5893CE3E-5E7C-43BE-BD27-D17094B6B671}"/>
    <cellStyle name="Normal 19 4 2 2 7 2" xfId="45647" xr:uid="{3EAF95D5-E344-4DAC-A08D-A57FC16FA5B6}"/>
    <cellStyle name="Normal 19 4 2 2 8" xfId="24998" xr:uid="{70778945-1153-4764-88D6-ABABC9B4F716}"/>
    <cellStyle name="Normal 19 4 2 3" xfId="2975" xr:uid="{4FA464AA-E394-43C6-A9CD-C8E5A1CFB03B}"/>
    <cellStyle name="Normal 19 4 2 3 2" xfId="9974" xr:uid="{A86FEF11-F13C-456B-AD3F-A18EF6365BAC}"/>
    <cellStyle name="Normal 19 4 2 3 2 2" xfId="33508" xr:uid="{74889845-266B-45C3-B1EB-E111F969FBB0}"/>
    <cellStyle name="Normal 19 4 2 3 3" xfId="26513" xr:uid="{AF40D8C2-1727-448F-B8A3-A87C46E605CB}"/>
    <cellStyle name="Normal 19 4 2 4" xfId="5303" xr:uid="{6BBB3C74-EACD-469D-B237-72909F9AF471}"/>
    <cellStyle name="Normal 19 4 2 4 2" xfId="12302" xr:uid="{D912D2EA-EC42-4BFC-A56A-E0E319024514}"/>
    <cellStyle name="Normal 19 4 2 4 2 2" xfId="35836" xr:uid="{27542A98-E6CD-4E10-B495-ECB0A94652B2}"/>
    <cellStyle name="Normal 19 4 2 4 3" xfId="28841" xr:uid="{BA549186-6FA3-4F28-9D87-6180B4D40190}"/>
    <cellStyle name="Normal 19 4 2 5" xfId="7646" xr:uid="{F3594410-8EB6-48A5-B4D5-CA9FD7607993}"/>
    <cellStyle name="Normal 19 4 2 5 2" xfId="31180" xr:uid="{BE7362F6-283C-4CF3-BAAD-3442CE0863EC}"/>
    <cellStyle name="Normal 19 4 2 6" xfId="14703" xr:uid="{16AB2267-D7E0-4E3B-B1D0-9ECF5EFDBA3B}"/>
    <cellStyle name="Normal 19 4 2 6 2" xfId="38205" xr:uid="{F03521ED-C220-4EE5-9DB4-D9BE61F402EC}"/>
    <cellStyle name="Normal 19 4 2 7" xfId="18047" xr:uid="{6BCB6ADB-1123-41FB-A9E7-8CE946BC301F}"/>
    <cellStyle name="Normal 19 4 2 7 2" xfId="41268" xr:uid="{0DB5ACD1-F38D-4E53-B0FD-71B6F9652CCA}"/>
    <cellStyle name="Normal 19 4 2 8" xfId="21103" xr:uid="{1FE2D9A1-2802-44F9-8D5E-081A3A130C77}"/>
    <cellStyle name="Normal 19 4 2 8 2" xfId="44322" xr:uid="{EDA17AE3-E5BC-4D20-9696-D756C0CBBDE5}"/>
    <cellStyle name="Normal 19 4 2 9" xfId="24184" xr:uid="{C4484152-8773-4273-B5FE-E5564B0DA4BE}"/>
    <cellStyle name="Normal 19 4 3" xfId="780" xr:uid="{B57C9088-D0EC-47C3-BA64-467001927C88}"/>
    <cellStyle name="Normal 19 4 3 2" xfId="1593" xr:uid="{191D0DDE-9F38-4FEA-9661-AC32329568B6}"/>
    <cellStyle name="Normal 19 4 3 2 2" xfId="3949" xr:uid="{34326783-6B6D-4E37-8920-5CF7E74388D0}"/>
    <cellStyle name="Normal 19 4 3 2 2 2" xfId="10948" xr:uid="{45A9462F-86AC-43F7-AEF8-F142D4C36F18}"/>
    <cellStyle name="Normal 19 4 3 2 2 2 2" xfId="34482" xr:uid="{A00D571F-E2BC-4210-AA0A-BD58AD0D445E}"/>
    <cellStyle name="Normal 19 4 3 2 2 3" xfId="27487" xr:uid="{5D162A4C-3E7F-45DF-A44F-7FEF251AED57}"/>
    <cellStyle name="Normal 19 4 3 2 3" xfId="6277" xr:uid="{332D2B46-1575-4A81-AE74-452817DE3A06}"/>
    <cellStyle name="Normal 19 4 3 2 3 2" xfId="13276" xr:uid="{C2DF260F-FA37-4520-A734-A9508D24372C}"/>
    <cellStyle name="Normal 19 4 3 2 3 2 2" xfId="36810" xr:uid="{3E4B3EF9-B282-4961-9DD3-7D4636EF360D}"/>
    <cellStyle name="Normal 19 4 3 2 3 3" xfId="29815" xr:uid="{40356D1F-839E-4208-A438-99619A050B09}"/>
    <cellStyle name="Normal 19 4 3 2 4" xfId="8620" xr:uid="{71495E85-E521-4878-9ED2-7090164800DA}"/>
    <cellStyle name="Normal 19 4 3 2 4 2" xfId="32154" xr:uid="{91F34A8A-EB1C-409B-BECE-4DAF463AA816}"/>
    <cellStyle name="Normal 19 4 3 2 5" xfId="16193" xr:uid="{A6B7DBD1-E171-4B41-9C33-465660FB68C1}"/>
    <cellStyle name="Normal 19 4 3 2 5 2" xfId="39690" xr:uid="{3C660262-60AB-4E3E-A523-052BFF67A26B}"/>
    <cellStyle name="Normal 19 4 3 2 6" xfId="19532" xr:uid="{0F262195-5731-45E6-8248-C1CD5794F8A4}"/>
    <cellStyle name="Normal 19 4 3 2 6 2" xfId="42753" xr:uid="{385880AD-3C7D-4FC7-8243-5630BA5A73E1}"/>
    <cellStyle name="Normal 19 4 3 2 7" xfId="22588" xr:uid="{C403E05F-1809-4C37-B401-02527975877E}"/>
    <cellStyle name="Normal 19 4 3 2 7 2" xfId="45807" xr:uid="{0B18D0FC-28B8-4AB7-B288-1EEFEDF950E4}"/>
    <cellStyle name="Normal 19 4 3 2 8" xfId="25158" xr:uid="{8F4BC906-501A-4DE3-A977-AA0AA345CC32}"/>
    <cellStyle name="Normal 19 4 3 3" xfId="3136" xr:uid="{E3066585-4AE4-418C-BCD5-DBEF1C4B5306}"/>
    <cellStyle name="Normal 19 4 3 3 2" xfId="10135" xr:uid="{6539E1A9-2963-40C2-A3D1-CFDF5825673F}"/>
    <cellStyle name="Normal 19 4 3 3 2 2" xfId="33669" xr:uid="{9CC3DBE2-2AED-4832-A500-AA3A68DE0D54}"/>
    <cellStyle name="Normal 19 4 3 3 3" xfId="26674" xr:uid="{B800A052-502F-4F68-A7A0-CB100FA96DBB}"/>
    <cellStyle name="Normal 19 4 3 4" xfId="5464" xr:uid="{8D3805CE-6C82-4448-AB1E-1928BF3D922D}"/>
    <cellStyle name="Normal 19 4 3 4 2" xfId="12463" xr:uid="{CAF6FC8E-802B-4079-A77D-9DA64B09CC07}"/>
    <cellStyle name="Normal 19 4 3 4 2 2" xfId="35997" xr:uid="{4761A891-8BB8-4631-A20A-D8B750EAE819}"/>
    <cellStyle name="Normal 19 4 3 4 3" xfId="29002" xr:uid="{A7FF0E5A-AEAF-440E-8168-436B3CFC7487}"/>
    <cellStyle name="Normal 19 4 3 5" xfId="7807" xr:uid="{83401EAA-DAA0-4064-BE91-2BE0874C8647}"/>
    <cellStyle name="Normal 19 4 3 5 2" xfId="31341" xr:uid="{E395ECB1-0BC9-4AD7-8AE6-7217F32C5E61}"/>
    <cellStyle name="Normal 19 4 3 6" xfId="14863" xr:uid="{962F8DAC-DD89-48A6-A3E9-0858AD5AE16E}"/>
    <cellStyle name="Normal 19 4 3 6 2" xfId="38365" xr:uid="{45CBC8EB-C44D-4275-B68B-7414101A40EE}"/>
    <cellStyle name="Normal 19 4 3 7" xfId="18207" xr:uid="{641FCF35-CFA0-4930-B90D-88986C504F6A}"/>
    <cellStyle name="Normal 19 4 3 7 2" xfId="41428" xr:uid="{CCF6950B-933D-45EB-8E90-139284720DC4}"/>
    <cellStyle name="Normal 19 4 3 8" xfId="21263" xr:uid="{3E9B7B37-DECB-44A7-B94D-066E4A9A8FD6}"/>
    <cellStyle name="Normal 19 4 3 8 2" xfId="44482" xr:uid="{BD9FD636-0AB6-432F-B6D5-51F6919C92EE}"/>
    <cellStyle name="Normal 19 4 3 9" xfId="24345" xr:uid="{18FE0B0F-E446-4E16-808D-2B50B25FB84C}"/>
    <cellStyle name="Normal 19 4 4" xfId="939" xr:uid="{BC7E5007-D132-4A0F-96D4-643E1E2BC79C}"/>
    <cellStyle name="Normal 19 4 4 2" xfId="1751" xr:uid="{63FBDE82-D5ED-4EB0-9F22-9CA137CE5CD7}"/>
    <cellStyle name="Normal 19 4 4 2 2" xfId="4107" xr:uid="{1DFDF284-0FF7-449D-925D-56BEDF194996}"/>
    <cellStyle name="Normal 19 4 4 2 2 2" xfId="11106" xr:uid="{A3CC2046-DE90-4F4D-998F-F849772CDD7E}"/>
    <cellStyle name="Normal 19 4 4 2 2 2 2" xfId="34640" xr:uid="{C983263F-F531-49C6-AD70-AA7970817212}"/>
    <cellStyle name="Normal 19 4 4 2 2 3" xfId="27645" xr:uid="{52AAAC41-B2C2-4C61-B3A6-2326BFC0A913}"/>
    <cellStyle name="Normal 19 4 4 2 3" xfId="6435" xr:uid="{971C432C-9DAF-4E6B-B817-A0F6F7956AA4}"/>
    <cellStyle name="Normal 19 4 4 2 3 2" xfId="13434" xr:uid="{CE3A5983-48B5-4ADD-90B6-37CD2BDCF7BC}"/>
    <cellStyle name="Normal 19 4 4 2 3 2 2" xfId="36968" xr:uid="{20CE5723-D1D0-493F-983C-2C0B70A8B68E}"/>
    <cellStyle name="Normal 19 4 4 2 3 3" xfId="29973" xr:uid="{D8458CE9-CC80-448D-AA5A-16DFC4AE76AD}"/>
    <cellStyle name="Normal 19 4 4 2 4" xfId="8778" xr:uid="{202EC945-78A5-4777-99B9-38337C19EA84}"/>
    <cellStyle name="Normal 19 4 4 2 4 2" xfId="32312" xr:uid="{92EE3273-2263-4924-84CC-5B62A3CA5963}"/>
    <cellStyle name="Normal 19 4 4 2 5" xfId="16351" xr:uid="{37FFBA46-4B0F-45C3-8049-D02A3D9D466C}"/>
    <cellStyle name="Normal 19 4 4 2 5 2" xfId="39848" xr:uid="{9EF6AF17-610D-41A5-A35A-5C454F9FF129}"/>
    <cellStyle name="Normal 19 4 4 2 6" xfId="19690" xr:uid="{A192D4A2-B7B4-4726-83BF-A162F0ED19DE}"/>
    <cellStyle name="Normal 19 4 4 2 6 2" xfId="42911" xr:uid="{76A6FC82-606F-4B23-8813-19B26A44E28E}"/>
    <cellStyle name="Normal 19 4 4 2 7" xfId="22746" xr:uid="{8A140725-08DA-45A3-A491-56632DBB3D5B}"/>
    <cellStyle name="Normal 19 4 4 2 7 2" xfId="45965" xr:uid="{CD445015-AE4D-4D4E-AB99-A58B1FD07088}"/>
    <cellStyle name="Normal 19 4 4 2 8" xfId="25316" xr:uid="{6AE3EB0B-B93F-4708-8669-C8D94D7A56EC}"/>
    <cellStyle name="Normal 19 4 4 3" xfId="3295" xr:uid="{E827E0B8-567C-42C9-81EC-1F5DEF312AD9}"/>
    <cellStyle name="Normal 19 4 4 3 2" xfId="10294" xr:uid="{87CBA4D5-FBC1-4272-AC9E-B9DED280687D}"/>
    <cellStyle name="Normal 19 4 4 3 2 2" xfId="33828" xr:uid="{9296005D-C4A8-4059-95E9-6991E0C26FE7}"/>
    <cellStyle name="Normal 19 4 4 3 3" xfId="26833" xr:uid="{E62562D8-A006-4156-940A-502AC2FEA175}"/>
    <cellStyle name="Normal 19 4 4 4" xfId="5623" xr:uid="{4B7A5556-845D-4A4C-97F2-4D61EF869361}"/>
    <cellStyle name="Normal 19 4 4 4 2" xfId="12622" xr:uid="{F9D60C16-D374-4DD8-89AA-B8257244F8AA}"/>
    <cellStyle name="Normal 19 4 4 4 2 2" xfId="36156" xr:uid="{A80F0D56-53E6-4750-958C-FBCFB3AC65D7}"/>
    <cellStyle name="Normal 19 4 4 4 3" xfId="29161" xr:uid="{8A6EAFD4-C37D-4969-9863-3D2080BBC23D}"/>
    <cellStyle name="Normal 19 4 4 5" xfId="7966" xr:uid="{0B6A0D9E-B855-4001-A95A-6BA6E898C813}"/>
    <cellStyle name="Normal 19 4 4 5 2" xfId="31500" xr:uid="{2507B394-C6D0-4F7D-AE2F-13C388F0C696}"/>
    <cellStyle name="Normal 19 4 4 6" xfId="15021" xr:uid="{9A5C5889-BAC0-4A88-B596-B25B033AF44B}"/>
    <cellStyle name="Normal 19 4 4 6 2" xfId="38523" xr:uid="{FDC2F6F3-CC97-45DD-B955-3C8F51B00430}"/>
    <cellStyle name="Normal 19 4 4 7" xfId="18365" xr:uid="{B2B74D7F-7C9A-440E-910A-D32DE54DC149}"/>
    <cellStyle name="Normal 19 4 4 7 2" xfId="41586" xr:uid="{EC38C0ED-C3FA-42B5-9EFB-0AB7B3640A4B}"/>
    <cellStyle name="Normal 19 4 4 8" xfId="21421" xr:uid="{6C8E455A-847A-40C7-A852-D3CF2AA5C7C6}"/>
    <cellStyle name="Normal 19 4 4 8 2" xfId="44640" xr:uid="{1BC5D9C4-605F-4FFE-9A32-E3C6C0DD24D1}"/>
    <cellStyle name="Normal 19 4 4 9" xfId="24504" xr:uid="{F794A03C-1595-4843-A4C7-997E7ECC1F8D}"/>
    <cellStyle name="Normal 19 4 5" xfId="1099" xr:uid="{91ABC2C1-D1F2-4147-ADFA-6754C15802E8}"/>
    <cellStyle name="Normal 19 4 5 2" xfId="1910" xr:uid="{F8B5960F-F371-4CCB-AC98-4D7701244F88}"/>
    <cellStyle name="Normal 19 4 5 2 2" xfId="4266" xr:uid="{B374FA98-D06E-4FBE-82C7-42E12F8FA5FD}"/>
    <cellStyle name="Normal 19 4 5 2 2 2" xfId="11265" xr:uid="{E2813240-8175-4574-9953-E655479B1B37}"/>
    <cellStyle name="Normal 19 4 5 2 2 2 2" xfId="34799" xr:uid="{2BD95465-5245-47B0-8342-B40DC868675D}"/>
    <cellStyle name="Normal 19 4 5 2 2 3" xfId="27804" xr:uid="{BAE41339-0CA5-4DC8-A569-49FD27838D2E}"/>
    <cellStyle name="Normal 19 4 5 2 3" xfId="6594" xr:uid="{64E1FA14-6CE0-4652-AFA9-C18E6AF7B9DC}"/>
    <cellStyle name="Normal 19 4 5 2 3 2" xfId="13593" xr:uid="{A9394F2C-79BA-45B7-B921-B5BFF232D5F7}"/>
    <cellStyle name="Normal 19 4 5 2 3 2 2" xfId="37127" xr:uid="{D4719491-1A0A-4987-AEC9-D2E01E702672}"/>
    <cellStyle name="Normal 19 4 5 2 3 3" xfId="30132" xr:uid="{8F2B3FAA-74C1-488C-81B6-8B490E865138}"/>
    <cellStyle name="Normal 19 4 5 2 4" xfId="8937" xr:uid="{DC0C71B9-FC2B-4D2F-882F-24CFBE8698EB}"/>
    <cellStyle name="Normal 19 4 5 2 4 2" xfId="32471" xr:uid="{3234A78D-07AF-468A-BA9B-0EE4A3D8FF54}"/>
    <cellStyle name="Normal 19 4 5 2 5" xfId="16510" xr:uid="{E4A44AFC-C359-4B05-972D-E5514AC5CD57}"/>
    <cellStyle name="Normal 19 4 5 2 5 2" xfId="40007" xr:uid="{06A7A186-9B1C-44CD-9C95-8EADC45A6539}"/>
    <cellStyle name="Normal 19 4 5 2 6" xfId="19849" xr:uid="{60DD337B-AAF8-4031-8AD2-7AF7447C9DED}"/>
    <cellStyle name="Normal 19 4 5 2 6 2" xfId="43070" xr:uid="{EF88FEE3-4A9A-4B15-B8E9-9316D12691C9}"/>
    <cellStyle name="Normal 19 4 5 2 7" xfId="22905" xr:uid="{38FB7E4A-FC53-46CD-9D9A-67189D2322D3}"/>
    <cellStyle name="Normal 19 4 5 2 7 2" xfId="46124" xr:uid="{79117E67-FE27-4997-90DC-A06C99471AB4}"/>
    <cellStyle name="Normal 19 4 5 2 8" xfId="25475" xr:uid="{00739976-2B29-4D10-B053-D83674E94CCD}"/>
    <cellStyle name="Normal 19 4 5 3" xfId="3455" xr:uid="{C6DDC8BF-32B9-499C-A3B2-E5AAD962420B}"/>
    <cellStyle name="Normal 19 4 5 3 2" xfId="10454" xr:uid="{5A1930F5-ED85-42CE-B115-E33144341694}"/>
    <cellStyle name="Normal 19 4 5 3 2 2" xfId="33988" xr:uid="{82E4957A-7CCF-4C5B-8EEE-309F873A2C9A}"/>
    <cellStyle name="Normal 19 4 5 3 3" xfId="26993" xr:uid="{60FC3755-D08F-4C07-9FA5-2D2041ABCA5C}"/>
    <cellStyle name="Normal 19 4 5 4" xfId="5783" xr:uid="{342B5E89-A0DF-42D4-B856-9A00E235E8BD}"/>
    <cellStyle name="Normal 19 4 5 4 2" xfId="12782" xr:uid="{E5EA6887-7F17-4B12-9BC2-5C91BE76A045}"/>
    <cellStyle name="Normal 19 4 5 4 2 2" xfId="36316" xr:uid="{1E8D989E-4E41-48E8-A7B3-4746F5D71FA8}"/>
    <cellStyle name="Normal 19 4 5 4 3" xfId="29321" xr:uid="{5EA3048B-DBDB-44FA-8B29-37EF7CC4BFA3}"/>
    <cellStyle name="Normal 19 4 5 5" xfId="8126" xr:uid="{087F6EE8-855F-4987-A3EF-85FBEBF09EC2}"/>
    <cellStyle name="Normal 19 4 5 5 2" xfId="31660" xr:uid="{97247B9C-6787-4815-A613-4714DC174CC1}"/>
    <cellStyle name="Normal 19 4 5 6" xfId="15180" xr:uid="{55128D5B-4DB8-4A5C-A741-1950083F7177}"/>
    <cellStyle name="Normal 19 4 5 6 2" xfId="38682" xr:uid="{DB772FF6-3765-45FD-8C87-4D209348AD80}"/>
    <cellStyle name="Normal 19 4 5 7" xfId="18524" xr:uid="{A0A3570A-B1E1-442B-AC04-74A8BF040A35}"/>
    <cellStyle name="Normal 19 4 5 7 2" xfId="41745" xr:uid="{C09E83F7-2861-4401-A777-B04F5DDB9DDE}"/>
    <cellStyle name="Normal 19 4 5 8" xfId="21580" xr:uid="{85CB1C44-2B55-485F-B522-04718F6C41D9}"/>
    <cellStyle name="Normal 19 4 5 8 2" xfId="44799" xr:uid="{D4A3A23F-0A37-4BA6-8333-7BD5E8FB1FAA}"/>
    <cellStyle name="Normal 19 4 5 9" xfId="24664" xr:uid="{23B38AB3-E24A-4F39-9034-98C932866678}"/>
    <cellStyle name="Normal 19 4 6" xfId="2070" xr:uid="{B0633F5F-4DAB-498D-A7C9-CEF934888B8E}"/>
    <cellStyle name="Normal 19 4 6 2" xfId="4426" xr:uid="{31529667-6441-47D3-A039-BC1B4709F047}"/>
    <cellStyle name="Normal 19 4 6 2 2" xfId="11425" xr:uid="{8D05457E-F2FF-4661-905D-0EDB9D70C27D}"/>
    <cellStyle name="Normal 19 4 6 2 2 2" xfId="34959" xr:uid="{D8145EDA-B905-4164-ADA4-BBAFD6A48406}"/>
    <cellStyle name="Normal 19 4 6 2 3" xfId="16670" xr:uid="{310C7039-C68E-4D7F-826B-335DA2EC776A}"/>
    <cellStyle name="Normal 19 4 6 2 3 2" xfId="40167" xr:uid="{20425709-6FC4-40B8-9A6C-9B92D277BFA4}"/>
    <cellStyle name="Normal 19 4 6 2 4" xfId="20009" xr:uid="{C2369D82-78A9-4916-BA55-E9EFD6A4F1A0}"/>
    <cellStyle name="Normal 19 4 6 2 4 2" xfId="43230" xr:uid="{93265B34-204D-45EE-9E75-FB431661100E}"/>
    <cellStyle name="Normal 19 4 6 2 5" xfId="23065" xr:uid="{873FDA03-BBC7-4DCD-9C6A-403658AE08DB}"/>
    <cellStyle name="Normal 19 4 6 2 5 2" xfId="46284" xr:uid="{183E8BF4-67B4-49A5-92CA-2E5A1D15A70C}"/>
    <cellStyle name="Normal 19 4 6 2 6" xfId="27964" xr:uid="{D3318BAF-0E18-4576-9C6F-95334A7EC3C3}"/>
    <cellStyle name="Normal 19 4 6 3" xfId="6754" xr:uid="{3BA04697-D75F-4B7B-8152-C12C60EE77C7}"/>
    <cellStyle name="Normal 19 4 6 3 2" xfId="13753" xr:uid="{F492EB55-09C9-45FF-9956-47AAB9D90695}"/>
    <cellStyle name="Normal 19 4 6 3 2 2" xfId="37287" xr:uid="{774E0A4E-0BAB-45F6-A870-DB36438D57A3}"/>
    <cellStyle name="Normal 19 4 6 3 3" xfId="30292" xr:uid="{CA541E25-EDC5-4E75-B7EA-B2BC57AC83A6}"/>
    <cellStyle name="Normal 19 4 6 4" xfId="9097" xr:uid="{81FC3C2C-0F16-472E-A129-27B05402D406}"/>
    <cellStyle name="Normal 19 4 6 4 2" xfId="32631" xr:uid="{06A12E5D-56A4-4443-B1F1-38A21CAAE3A6}"/>
    <cellStyle name="Normal 19 4 6 5" xfId="15341" xr:uid="{42A4DC52-DDAA-4810-85EE-037DE1D39475}"/>
    <cellStyle name="Normal 19 4 6 5 2" xfId="38842" xr:uid="{9F9EC9E9-F4BB-425D-8B01-D5B14CA3F87B}"/>
    <cellStyle name="Normal 19 4 6 6" xfId="18684" xr:uid="{A85205F3-E314-4EAF-99DB-B99C350846BF}"/>
    <cellStyle name="Normal 19 4 6 6 2" xfId="41905" xr:uid="{6A4F6A72-05CC-43B4-9726-2A5C4A5C55E4}"/>
    <cellStyle name="Normal 19 4 6 7" xfId="21740" xr:uid="{EC8D02B6-30EB-4983-9B86-CD8854BD06CC}"/>
    <cellStyle name="Normal 19 4 6 7 2" xfId="44959" xr:uid="{3684DB5E-B968-4957-AEC7-5E8FA042027F}"/>
    <cellStyle name="Normal 19 4 6 8" xfId="25635" xr:uid="{F7B2C51D-74C9-44AA-9286-AC5E01B4FCAB}"/>
    <cellStyle name="Normal 19 4 7" xfId="1273" xr:uid="{8DF83FD9-5813-4D64-B60F-8977602238DE}"/>
    <cellStyle name="Normal 19 4 7 2" xfId="3629" xr:uid="{F021F0F5-D83F-4E2E-9352-0934632BE838}"/>
    <cellStyle name="Normal 19 4 7 2 2" xfId="10628" xr:uid="{A8121D4A-284E-4351-81D5-F38C5A4EAC83}"/>
    <cellStyle name="Normal 19 4 7 2 2 2" xfId="34162" xr:uid="{D59AD5A8-045A-4FF4-8AA8-3DBBC92585E7}"/>
    <cellStyle name="Normal 19 4 7 2 3" xfId="16830" xr:uid="{115D32F4-FA23-446D-B0A8-80A813D32F08}"/>
    <cellStyle name="Normal 19 4 7 2 3 2" xfId="40327" xr:uid="{F7B4C272-CAC4-46E2-8E0A-E11F67D60C69}"/>
    <cellStyle name="Normal 19 4 7 2 4" xfId="20169" xr:uid="{F0447A0C-F25A-46CE-A164-8CA9F0A285DD}"/>
    <cellStyle name="Normal 19 4 7 2 4 2" xfId="43390" xr:uid="{87525DF5-4F3A-4EEF-85C3-96506F5BA4AB}"/>
    <cellStyle name="Normal 19 4 7 2 5" xfId="23225" xr:uid="{99DE56BA-7194-4B2E-86C1-F0B5569AF1F7}"/>
    <cellStyle name="Normal 19 4 7 2 5 2" xfId="46444" xr:uid="{B6D6292C-FDE6-4BF3-A526-95394B11B85F}"/>
    <cellStyle name="Normal 19 4 7 2 6" xfId="27167" xr:uid="{A9CD5DEC-C5DF-4A3F-A304-058027368BAF}"/>
    <cellStyle name="Normal 19 4 7 3" xfId="5957" xr:uid="{D03027B6-54A7-4867-8156-5F52D7AE0E98}"/>
    <cellStyle name="Normal 19 4 7 3 2" xfId="12956" xr:uid="{2E8FC414-3717-44EC-A607-E356689B7F5E}"/>
    <cellStyle name="Normal 19 4 7 3 2 2" xfId="36490" xr:uid="{CDDD7EC3-37C4-4405-A81B-618A6FE23C15}"/>
    <cellStyle name="Normal 19 4 7 3 3" xfId="29495" xr:uid="{AFCE53C1-4FC0-43C3-AF71-0C66CE832D59}"/>
    <cellStyle name="Normal 19 4 7 4" xfId="8300" xr:uid="{23B63E29-8E13-4C9A-AAF4-8F52167AD0BA}"/>
    <cellStyle name="Normal 19 4 7 4 2" xfId="31834" xr:uid="{DB390C19-6403-4578-B592-71DFBE8EC2C4}"/>
    <cellStyle name="Normal 19 4 7 5" xfId="15501" xr:uid="{44813BF9-8A99-4208-8C5D-52E50EE1AF36}"/>
    <cellStyle name="Normal 19 4 7 5 2" xfId="39002" xr:uid="{4B10421C-A93D-47DA-B228-E6D86D5DC20C}"/>
    <cellStyle name="Normal 19 4 7 6" xfId="18844" xr:uid="{C240B7B7-007F-40D3-88D3-7CDE43DCC749}"/>
    <cellStyle name="Normal 19 4 7 6 2" xfId="42065" xr:uid="{45CDAD5C-1265-474B-9487-ED8BDE32D227}"/>
    <cellStyle name="Normal 19 4 7 7" xfId="21900" xr:uid="{150C424E-2937-415E-83E8-7979AE986575}"/>
    <cellStyle name="Normal 19 4 7 7 2" xfId="45119" xr:uid="{1DC27E4D-A1D8-4519-A845-97206734E50C}"/>
    <cellStyle name="Normal 19 4 7 8" xfId="24838" xr:uid="{D22B3A8E-82FE-4CC8-8EAD-5D33C807C84B}"/>
    <cellStyle name="Normal 19 4 8" xfId="2230" xr:uid="{F2714FFF-2E81-46ED-93E1-EA3101F41781}"/>
    <cellStyle name="Normal 19 4 8 2" xfId="4586" xr:uid="{68E24E42-EBB2-4439-BDC0-72D8457E3F3E}"/>
    <cellStyle name="Normal 19 4 8 2 2" xfId="11585" xr:uid="{AEB5B7B6-DE6D-42F2-A4F9-6C1E6E6EBAFD}"/>
    <cellStyle name="Normal 19 4 8 2 2 2" xfId="35119" xr:uid="{03D7E000-FEB7-463A-9233-E22EBE436738}"/>
    <cellStyle name="Normal 19 4 8 2 3" xfId="16995" xr:uid="{EA468329-BECF-4A40-86D9-03679D95A18B}"/>
    <cellStyle name="Normal 19 4 8 2 3 2" xfId="40492" xr:uid="{C3767558-A129-43DA-9087-B946503F0D92}"/>
    <cellStyle name="Normal 19 4 8 2 4" xfId="20334" xr:uid="{7C0DCC1D-9EDC-43AB-87E1-9E57F67109D3}"/>
    <cellStyle name="Normal 19 4 8 2 4 2" xfId="43555" xr:uid="{DE37206C-4820-4B51-B195-46E266923D2D}"/>
    <cellStyle name="Normal 19 4 8 2 5" xfId="23390" xr:uid="{473E217C-7EBA-431B-99B0-6233227A5038}"/>
    <cellStyle name="Normal 19 4 8 2 5 2" xfId="46609" xr:uid="{54CECCC9-A7D1-4972-A614-ABBDF067299F}"/>
    <cellStyle name="Normal 19 4 8 2 6" xfId="28124" xr:uid="{B89FE1DC-8FD1-443C-84D4-9DE2AC0A836C}"/>
    <cellStyle name="Normal 19 4 8 3" xfId="6914" xr:uid="{DFFC7579-A4A4-445A-9B6F-AD10B04959C7}"/>
    <cellStyle name="Normal 19 4 8 3 2" xfId="13913" xr:uid="{1E90E717-9C09-4B65-85BD-4E1634C2B62C}"/>
    <cellStyle name="Normal 19 4 8 3 2 2" xfId="37447" xr:uid="{F4B46CFB-5698-488C-8F34-9E29996CB0A8}"/>
    <cellStyle name="Normal 19 4 8 3 3" xfId="30452" xr:uid="{D83C7735-415A-44F9-B6DA-C1A0FE00C8F3}"/>
    <cellStyle name="Normal 19 4 8 4" xfId="9257" xr:uid="{FA756F32-166B-451F-B4B3-68D3A137DD4C}"/>
    <cellStyle name="Normal 19 4 8 4 2" xfId="32791" xr:uid="{6CBE661E-C86B-49FC-8B54-EA20D96A1253}"/>
    <cellStyle name="Normal 19 4 8 5" xfId="15665" xr:uid="{319EB417-F038-406C-882D-9430F975CDB2}"/>
    <cellStyle name="Normal 19 4 8 5 2" xfId="39166" xr:uid="{A774043E-7680-46AF-A952-8B9248857311}"/>
    <cellStyle name="Normal 19 4 8 6" xfId="19008" xr:uid="{F0B5D564-0EA6-4208-98BB-56E3FD139912}"/>
    <cellStyle name="Normal 19 4 8 6 2" xfId="42229" xr:uid="{CFFBDB2F-0CEE-4012-9B6C-160AB70199E6}"/>
    <cellStyle name="Normal 19 4 8 7" xfId="22064" xr:uid="{B622403A-DD21-4854-AAAB-C29C4E5FF119}"/>
    <cellStyle name="Normal 19 4 8 7 2" xfId="45283" xr:uid="{E7676BBA-20DD-4E2A-8E65-347700FBD7A7}"/>
    <cellStyle name="Normal 19 4 8 8" xfId="25795" xr:uid="{BF50B05F-AA19-464F-AA44-0ACB4957128B}"/>
    <cellStyle name="Normal 19 4 9" xfId="2416" xr:uid="{A6C5A575-0B77-4737-99CE-61837859FA06}"/>
    <cellStyle name="Normal 19 4 9 2" xfId="4749" xr:uid="{224CDB93-1189-4728-98F8-A71DD55AA9DB}"/>
    <cellStyle name="Normal 19 4 9 2 2" xfId="11748" xr:uid="{91D42297-C5B1-401E-8C64-4E6A3CDD14CE}"/>
    <cellStyle name="Normal 19 4 9 2 2 2" xfId="35282" xr:uid="{6AB262CD-0346-4A47-9797-DAD189DF4A95}"/>
    <cellStyle name="Normal 19 4 9 2 3" xfId="28287" xr:uid="{F5C13A22-79D5-4CBF-A974-DDE65A28A693}"/>
    <cellStyle name="Normal 19 4 9 3" xfId="7077" xr:uid="{49D0A222-0C6D-4CDF-9DC7-B74AE6261817}"/>
    <cellStyle name="Normal 19 4 9 3 2" xfId="14076" xr:uid="{7EA7D335-56C2-4146-958B-7F20D93EA230}"/>
    <cellStyle name="Normal 19 4 9 3 2 2" xfId="37610" xr:uid="{907720A9-43C9-4581-ACC6-3BC825102ED2}"/>
    <cellStyle name="Normal 19 4 9 3 3" xfId="30615" xr:uid="{BE6227D2-9FEB-4980-9F26-B93E2B80C17B}"/>
    <cellStyle name="Normal 19 4 9 4" xfId="9420" xr:uid="{5DEBFEF1-3188-4BC9-A5C7-203E1D0D82DC}"/>
    <cellStyle name="Normal 19 4 9 4 2" xfId="32954" xr:uid="{110700D6-384C-4369-A007-BA97C8088303}"/>
    <cellStyle name="Normal 19 4 9 5" xfId="15873" xr:uid="{38BD3998-A8EF-45E5-B2BA-EE07FE742AC5}"/>
    <cellStyle name="Normal 19 4 9 5 2" xfId="39370" xr:uid="{C255AFFF-588F-4CB8-9F83-23E9179BED60}"/>
    <cellStyle name="Normal 19 4 9 6" xfId="19212" xr:uid="{A5EAEE08-8220-426B-8CA5-15F9283CE7EA}"/>
    <cellStyle name="Normal 19 4 9 6 2" xfId="42433" xr:uid="{D93C1787-8928-445D-BF53-B190D6D07090}"/>
    <cellStyle name="Normal 19 4 9 7" xfId="22268" xr:uid="{B384822E-A987-4293-9CBC-6E74E6F8DA51}"/>
    <cellStyle name="Normal 19 4 9 7 2" xfId="45487" xr:uid="{52DFBA09-F794-4C8F-B317-02822C4ED4CC}"/>
    <cellStyle name="Normal 19 4 9 8" xfId="25958" xr:uid="{B2E23518-784E-4CF9-A589-1C56908533A7}"/>
    <cellStyle name="Normal 19 5" xfId="423" xr:uid="{4DEE42E9-A235-47BD-AB62-428F583141E1}"/>
    <cellStyle name="Normal 19 5 10" xfId="2580" xr:uid="{F6B7DA71-408B-49DC-A053-110C287F4BBE}"/>
    <cellStyle name="Normal 19 5 10 2" xfId="4913" xr:uid="{1F4F8AA6-BE58-44AE-92D8-C33106D01ACE}"/>
    <cellStyle name="Normal 19 5 10 2 2" xfId="11912" xr:uid="{1425521A-B92A-4715-A0B5-90EFBEAC39D5}"/>
    <cellStyle name="Normal 19 5 10 2 2 2" xfId="35446" xr:uid="{10A238AB-11F9-43B7-9DF5-3101011795EB}"/>
    <cellStyle name="Normal 19 5 10 2 3" xfId="28451" xr:uid="{12774EDC-1583-417F-B550-29CBB57BF23F}"/>
    <cellStyle name="Normal 19 5 10 3" xfId="7241" xr:uid="{A992673A-FA92-406B-B3E3-8B062B883613}"/>
    <cellStyle name="Normal 19 5 10 3 2" xfId="14240" xr:uid="{1F5B99E5-5D97-4C31-AEAE-DED9A1B42440}"/>
    <cellStyle name="Normal 19 5 10 3 2 2" xfId="37774" xr:uid="{E3B9AB98-07F8-4433-A603-B45C9582A6F1}"/>
    <cellStyle name="Normal 19 5 10 3 3" xfId="30779" xr:uid="{B725F38C-4DB8-40A4-8B58-A83428176572}"/>
    <cellStyle name="Normal 19 5 10 4" xfId="9584" xr:uid="{EFE3862A-548A-43A3-94D7-0CE58C876323}"/>
    <cellStyle name="Normal 19 5 10 4 2" xfId="33118" xr:uid="{7CA9079D-BAF0-42C3-8EBC-66D89E86E7C8}"/>
    <cellStyle name="Normal 19 5 10 5" xfId="17174" xr:uid="{3A4E5067-49F1-4300-B804-3EFC39742F69}"/>
    <cellStyle name="Normal 19 5 10 5 2" xfId="40670" xr:uid="{CFF8D68A-B7C0-466E-9147-553BDBA5921A}"/>
    <cellStyle name="Normal 19 5 10 6" xfId="20512" xr:uid="{BACEA3D4-3B40-4213-9903-D524E2922828}"/>
    <cellStyle name="Normal 19 5 10 6 2" xfId="43733" xr:uid="{D48A89C8-CAAB-4603-A397-AEFD37CBC934}"/>
    <cellStyle name="Normal 19 5 10 7" xfId="23568" xr:uid="{90FA865B-D0A0-4C75-A3D7-AB0E03D80C73}"/>
    <cellStyle name="Normal 19 5 10 7 2" xfId="46787" xr:uid="{5114214E-F026-49B3-BE0C-8876CF612BDB}"/>
    <cellStyle name="Normal 19 5 10 8" xfId="26122" xr:uid="{42A8C139-CC65-4930-B03D-C51EDD6D66A4}"/>
    <cellStyle name="Normal 19 5 11" xfId="2816" xr:uid="{9AEE05E1-3B9F-4C8E-8E5D-E2EA4D0A74F9}"/>
    <cellStyle name="Normal 19 5 11 2" xfId="9815" xr:uid="{3D1DBBB0-D897-4332-8ADD-7C08F1ADCFC6}"/>
    <cellStyle name="Normal 19 5 11 2 2" xfId="33349" xr:uid="{90C60E09-05C1-4817-AAD9-644FBA915B87}"/>
    <cellStyle name="Normal 19 5 11 3" xfId="17351" xr:uid="{E09F27C7-1BF3-4A4F-AEF8-3762C50B7F2A}"/>
    <cellStyle name="Normal 19 5 11 3 2" xfId="40847" xr:uid="{F55D8CE4-8E4C-47EF-8B88-80C34F0DFE93}"/>
    <cellStyle name="Normal 19 5 11 4" xfId="20689" xr:uid="{2E6E7BC6-D295-424E-BC9A-D0C25B39CDB1}"/>
    <cellStyle name="Normal 19 5 11 4 2" xfId="43910" xr:uid="{C19C9032-9B41-4694-8B91-8B0885DC46BF}"/>
    <cellStyle name="Normal 19 5 11 5" xfId="23745" xr:uid="{AC669DFC-8393-4FE6-951B-1218BD59FB00}"/>
    <cellStyle name="Normal 19 5 11 5 2" xfId="46964" xr:uid="{4174AA73-5D7F-41D6-84CF-67D06D41A751}"/>
    <cellStyle name="Normal 19 5 11 6" xfId="26354" xr:uid="{8797F115-30A5-498D-A5D2-89EEB2843450}"/>
    <cellStyle name="Normal 19 5 12" xfId="5144" xr:uid="{72330475-0499-4032-AB37-14E17D5F5CFF}"/>
    <cellStyle name="Normal 19 5 12 2" xfId="12143" xr:uid="{525D1A52-EFE3-4491-8F4B-194255C68462}"/>
    <cellStyle name="Normal 19 5 12 2 2" xfId="35677" xr:uid="{3EBB5E92-4CD2-41CD-A95F-CA5D74AEE8DE}"/>
    <cellStyle name="Normal 19 5 12 3" xfId="28682" xr:uid="{EA6D3797-D7CA-4E7F-A865-ECAD87EE053F}"/>
    <cellStyle name="Normal 19 5 13" xfId="7487" xr:uid="{DE086B9C-9239-40D9-AD30-6D50F937A45B}"/>
    <cellStyle name="Normal 19 5 13 2" xfId="31021" xr:uid="{49B610FC-7559-4052-AB72-0534FC0A75E4}"/>
    <cellStyle name="Normal 19 5 14" xfId="14476" xr:uid="{9A83B896-4F7B-4B73-B0EB-8C9651BE45EA}"/>
    <cellStyle name="Normal 19 5 14 2" xfId="38010" xr:uid="{88E030EE-BF2B-477F-AA33-0F140DA92268}"/>
    <cellStyle name="Normal 19 5 15" xfId="17856" xr:uid="{DBD71E32-6756-406B-9371-BBD9681C40CB}"/>
    <cellStyle name="Normal 19 5 15 2" xfId="41078" xr:uid="{3BE93CAF-0CFD-4620-875C-13A31FCD5641}"/>
    <cellStyle name="Normal 19 5 16" xfId="20912" xr:uid="{90347ED2-2B35-4452-8885-BB58F2082CB0}"/>
    <cellStyle name="Normal 19 5 16 2" xfId="44131" xr:uid="{A613B1A3-4BF3-4CD7-97CD-F74EB5D4E110}"/>
    <cellStyle name="Normal 19 5 17" xfId="24025" xr:uid="{199A5D26-1986-4F04-ABA0-596D3F927963}"/>
    <cellStyle name="Normal 19 5 2" xfId="620" xr:uid="{E33B2CD6-3477-4146-86E5-9AB453667186}"/>
    <cellStyle name="Normal 19 5 2 2" xfId="1434" xr:uid="{804E0254-A3DE-42F5-98BF-25254441F9B7}"/>
    <cellStyle name="Normal 19 5 2 2 2" xfId="3790" xr:uid="{00DFEC59-AB74-4E76-B9B9-E963197B0F8D}"/>
    <cellStyle name="Normal 19 5 2 2 2 2" xfId="10789" xr:uid="{7C04E4C3-6E4C-40E8-A297-74AEDD3DD847}"/>
    <cellStyle name="Normal 19 5 2 2 2 2 2" xfId="34323" xr:uid="{11900AAD-EFA8-4C37-9705-ABD6EA0A3AF6}"/>
    <cellStyle name="Normal 19 5 2 2 2 3" xfId="27328" xr:uid="{167AE9AF-17D2-4222-BF0F-E5A80342FC5D}"/>
    <cellStyle name="Normal 19 5 2 2 3" xfId="6118" xr:uid="{FE16C7F4-2207-4899-922A-488E45A19313}"/>
    <cellStyle name="Normal 19 5 2 2 3 2" xfId="13117" xr:uid="{D0C38B92-848B-48EC-BAD8-F212C3A978A3}"/>
    <cellStyle name="Normal 19 5 2 2 3 2 2" xfId="36651" xr:uid="{78AD7010-5471-496A-87E5-167FE3627697}"/>
    <cellStyle name="Normal 19 5 2 2 3 3" xfId="29656" xr:uid="{504E37D2-2FCF-4F56-BDAC-E4282781E42F}"/>
    <cellStyle name="Normal 19 5 2 2 4" xfId="8461" xr:uid="{70C5A8D7-463B-496A-8034-406BA461BDB3}"/>
    <cellStyle name="Normal 19 5 2 2 4 2" xfId="31995" xr:uid="{84BC6103-97B3-4323-9987-1614702EDF08}"/>
    <cellStyle name="Normal 19 5 2 2 5" xfId="16034" xr:uid="{DA564277-383D-42CA-B281-7C0177B3C1D4}"/>
    <cellStyle name="Normal 19 5 2 2 5 2" xfId="39531" xr:uid="{BC532B02-C8C1-49AA-958D-D498D46F2477}"/>
    <cellStyle name="Normal 19 5 2 2 6" xfId="19373" xr:uid="{28CA184D-D1A7-4218-8256-843A4D4DA38B}"/>
    <cellStyle name="Normal 19 5 2 2 6 2" xfId="42594" xr:uid="{CFE1AD15-952D-4565-AF54-AF7BA1798064}"/>
    <cellStyle name="Normal 19 5 2 2 7" xfId="22429" xr:uid="{2E8788D8-55D8-4ED5-AC2C-28BA85BA1770}"/>
    <cellStyle name="Normal 19 5 2 2 7 2" xfId="45648" xr:uid="{BE23965E-EA86-4B16-877F-4F8A8C1C4282}"/>
    <cellStyle name="Normal 19 5 2 2 8" xfId="24999" xr:uid="{8C08BB16-4576-4914-A6D5-A60201226E55}"/>
    <cellStyle name="Normal 19 5 2 3" xfId="2976" xr:uid="{6BF6F072-2DFB-47CF-BF43-A6FEA9FA4DBF}"/>
    <cellStyle name="Normal 19 5 2 3 2" xfId="9975" xr:uid="{57928A79-142B-4F54-9011-1D6D2FFFC0F7}"/>
    <cellStyle name="Normal 19 5 2 3 2 2" xfId="33509" xr:uid="{6A9CACB6-CD5A-44EA-A483-3FEB1DC231F3}"/>
    <cellStyle name="Normal 19 5 2 3 3" xfId="26514" xr:uid="{6B2D1408-0655-4579-B250-FA532F3CAF8C}"/>
    <cellStyle name="Normal 19 5 2 4" xfId="5304" xr:uid="{14A3D127-A607-4342-8967-9C3A9E6D6872}"/>
    <cellStyle name="Normal 19 5 2 4 2" xfId="12303" xr:uid="{C9386E28-74F9-4536-85BE-8D995192CAE4}"/>
    <cellStyle name="Normal 19 5 2 4 2 2" xfId="35837" xr:uid="{CF1067A4-388C-4341-A266-C48E1869E2CC}"/>
    <cellStyle name="Normal 19 5 2 4 3" xfId="28842" xr:uid="{9C6EDE56-45BB-42FF-9B86-039516433624}"/>
    <cellStyle name="Normal 19 5 2 5" xfId="7647" xr:uid="{34718B08-066F-4E02-8F01-252DC9C2F8D6}"/>
    <cellStyle name="Normal 19 5 2 5 2" xfId="31181" xr:uid="{805BCE29-D95B-4D3C-82BC-8D3AF00F968E}"/>
    <cellStyle name="Normal 19 5 2 6" xfId="14704" xr:uid="{AE29248B-E40A-44CC-93AE-C78969E416BC}"/>
    <cellStyle name="Normal 19 5 2 6 2" xfId="38206" xr:uid="{05A1241E-5597-414B-AB34-3EB6F4BE72E3}"/>
    <cellStyle name="Normal 19 5 2 7" xfId="18048" xr:uid="{8B780E65-C166-4C05-A3A8-727A025ABE76}"/>
    <cellStyle name="Normal 19 5 2 7 2" xfId="41269" xr:uid="{BC485575-5161-4EC0-AA97-75C41E24BD53}"/>
    <cellStyle name="Normal 19 5 2 8" xfId="21104" xr:uid="{C03BCB64-97CB-4F42-AABC-DC864660EEB7}"/>
    <cellStyle name="Normal 19 5 2 8 2" xfId="44323" xr:uid="{43F5F3AD-6F18-409E-9866-A3633624618B}"/>
    <cellStyle name="Normal 19 5 2 9" xfId="24185" xr:uid="{D053E72D-B7C3-4967-A162-4FB979F42D3E}"/>
    <cellStyle name="Normal 19 5 3" xfId="781" xr:uid="{657AAF50-D8CF-41ED-9D82-F9BD3746FFA7}"/>
    <cellStyle name="Normal 19 5 3 2" xfId="1594" xr:uid="{EB4F61CB-53BE-481C-A512-F1AFEA8C419F}"/>
    <cellStyle name="Normal 19 5 3 2 2" xfId="3950" xr:uid="{DFFB80D2-3AD0-49E8-A0F9-3D3C71CC6A4D}"/>
    <cellStyle name="Normal 19 5 3 2 2 2" xfId="10949" xr:uid="{38B2265F-BBD8-4E21-87C2-4512588CA92E}"/>
    <cellStyle name="Normal 19 5 3 2 2 2 2" xfId="34483" xr:uid="{DBDC1B4A-93DD-4337-B393-9A4A21A61490}"/>
    <cellStyle name="Normal 19 5 3 2 2 3" xfId="27488" xr:uid="{280DDF9A-0C74-4F93-B020-7239C51B7A2C}"/>
    <cellStyle name="Normal 19 5 3 2 3" xfId="6278" xr:uid="{FDAB5572-D9E1-47D2-941E-CC720B950BDE}"/>
    <cellStyle name="Normal 19 5 3 2 3 2" xfId="13277" xr:uid="{9F7F473C-3CF8-4F31-AF45-F63368D14959}"/>
    <cellStyle name="Normal 19 5 3 2 3 2 2" xfId="36811" xr:uid="{BC68CAD4-6394-43D2-9FCB-6B98C5DD630D}"/>
    <cellStyle name="Normal 19 5 3 2 3 3" xfId="29816" xr:uid="{34F91B68-BF50-4312-A321-AD44331E1BDB}"/>
    <cellStyle name="Normal 19 5 3 2 4" xfId="8621" xr:uid="{8453E4C8-988B-44A0-83FB-11AC6D000977}"/>
    <cellStyle name="Normal 19 5 3 2 4 2" xfId="32155" xr:uid="{6206DB7F-0DEA-4310-9516-0004A8036549}"/>
    <cellStyle name="Normal 19 5 3 2 5" xfId="16194" xr:uid="{F4823171-576B-4241-80FD-2B5DEB41DB2E}"/>
    <cellStyle name="Normal 19 5 3 2 5 2" xfId="39691" xr:uid="{6AEF6849-923B-490E-BBAC-18C6D5ACEF8C}"/>
    <cellStyle name="Normal 19 5 3 2 6" xfId="19533" xr:uid="{A3C56400-A4CA-46C2-B748-3EEFB2EA9C5F}"/>
    <cellStyle name="Normal 19 5 3 2 6 2" xfId="42754" xr:uid="{70D3FA1A-B9B7-47CB-8237-284A720DCC86}"/>
    <cellStyle name="Normal 19 5 3 2 7" xfId="22589" xr:uid="{A3DAC81F-A926-4270-94D1-BA462EE7F9A9}"/>
    <cellStyle name="Normal 19 5 3 2 7 2" xfId="45808" xr:uid="{AB471541-AB95-4F2E-ADC3-EB11FD2E326D}"/>
    <cellStyle name="Normal 19 5 3 2 8" xfId="25159" xr:uid="{1CA55441-4F78-427B-9682-1F30C3419C36}"/>
    <cellStyle name="Normal 19 5 3 3" xfId="3137" xr:uid="{8ED1821B-7235-4004-8EE4-9501A49EC45C}"/>
    <cellStyle name="Normal 19 5 3 3 2" xfId="10136" xr:uid="{286004D5-95C0-49B5-BB50-424EA7C47C90}"/>
    <cellStyle name="Normal 19 5 3 3 2 2" xfId="33670" xr:uid="{306F3089-A10E-4A9A-8338-BE248537BB94}"/>
    <cellStyle name="Normal 19 5 3 3 3" xfId="26675" xr:uid="{409A7BCA-7316-4FF1-A7D0-F0DD10EA621F}"/>
    <cellStyle name="Normal 19 5 3 4" xfId="5465" xr:uid="{C641844C-2F76-485A-AE60-23F4F5DD5F23}"/>
    <cellStyle name="Normal 19 5 3 4 2" xfId="12464" xr:uid="{51BBE9E2-312E-4CCA-8178-C61535D31B64}"/>
    <cellStyle name="Normal 19 5 3 4 2 2" xfId="35998" xr:uid="{A9C7BE84-F367-4659-B743-1017291EEDEB}"/>
    <cellStyle name="Normal 19 5 3 4 3" xfId="29003" xr:uid="{A48C008D-464F-4D15-8910-2515344B2C29}"/>
    <cellStyle name="Normal 19 5 3 5" xfId="7808" xr:uid="{2A51B903-BB49-44CD-851B-23A64904BD2E}"/>
    <cellStyle name="Normal 19 5 3 5 2" xfId="31342" xr:uid="{12BA075E-3678-4ED7-82C6-6D12F7DD9832}"/>
    <cellStyle name="Normal 19 5 3 6" xfId="14864" xr:uid="{1D340CC9-F5D1-4552-85AB-114F2D153E54}"/>
    <cellStyle name="Normal 19 5 3 6 2" xfId="38366" xr:uid="{48180B47-E0C7-4E18-BD6B-6FB0D500E7FA}"/>
    <cellStyle name="Normal 19 5 3 7" xfId="18208" xr:uid="{32FAEA7C-856D-4DB6-AC39-0D50192D5C81}"/>
    <cellStyle name="Normal 19 5 3 7 2" xfId="41429" xr:uid="{3B10637F-DA1D-4A38-8B02-B24FFDBCD50D}"/>
    <cellStyle name="Normal 19 5 3 8" xfId="21264" xr:uid="{6FFEB3DC-9BB0-42F6-A574-A8AE946384B3}"/>
    <cellStyle name="Normal 19 5 3 8 2" xfId="44483" xr:uid="{94454E9A-986A-4109-B390-2A26DE52D51D}"/>
    <cellStyle name="Normal 19 5 3 9" xfId="24346" xr:uid="{0FAAD23C-FEF9-4EFC-AE46-406AFDD77741}"/>
    <cellStyle name="Normal 19 5 4" xfId="940" xr:uid="{774457B1-D548-4247-9042-30CB73CCCE40}"/>
    <cellStyle name="Normal 19 5 4 2" xfId="1752" xr:uid="{992369C7-B03F-4FF3-9B7E-BE4034BF3B0B}"/>
    <cellStyle name="Normal 19 5 4 2 2" xfId="4108" xr:uid="{FFF2B909-11E1-48AB-BB0A-8105A631BFDA}"/>
    <cellStyle name="Normal 19 5 4 2 2 2" xfId="11107" xr:uid="{030549C8-0693-4F4E-896F-C8123F1D9056}"/>
    <cellStyle name="Normal 19 5 4 2 2 2 2" xfId="34641" xr:uid="{448CE3FE-EF0B-4E4C-8DA5-E8F82D5F2383}"/>
    <cellStyle name="Normal 19 5 4 2 2 3" xfId="27646" xr:uid="{A98F6729-C5F7-4E44-86F3-43B719F914CB}"/>
    <cellStyle name="Normal 19 5 4 2 3" xfId="6436" xr:uid="{92E82118-53B5-4B9F-B38E-998A3E10EE9D}"/>
    <cellStyle name="Normal 19 5 4 2 3 2" xfId="13435" xr:uid="{5BCAF72F-66AB-4F7A-AE4B-87DD996DEF76}"/>
    <cellStyle name="Normal 19 5 4 2 3 2 2" xfId="36969" xr:uid="{553460F8-F9AF-4480-9F70-CBE392B4DD31}"/>
    <cellStyle name="Normal 19 5 4 2 3 3" xfId="29974" xr:uid="{A267C2B8-358A-456E-A7B5-BBE2CE0892D4}"/>
    <cellStyle name="Normal 19 5 4 2 4" xfId="8779" xr:uid="{CFDA3425-7313-49F5-A404-23C45A301895}"/>
    <cellStyle name="Normal 19 5 4 2 4 2" xfId="32313" xr:uid="{1208EC8B-79D7-44E9-B6F2-E6E48660F7D2}"/>
    <cellStyle name="Normal 19 5 4 2 5" xfId="16352" xr:uid="{36FB49B3-424B-4FB1-AE0B-FFE9BD25CDAF}"/>
    <cellStyle name="Normal 19 5 4 2 5 2" xfId="39849" xr:uid="{404D633A-55DB-4070-997B-5611573356FE}"/>
    <cellStyle name="Normal 19 5 4 2 6" xfId="19691" xr:uid="{8EAB8BCC-2A23-47A4-BB1D-EE877A8D4F78}"/>
    <cellStyle name="Normal 19 5 4 2 6 2" xfId="42912" xr:uid="{8E696E0B-EF1C-4565-91B3-FC62FD88CF04}"/>
    <cellStyle name="Normal 19 5 4 2 7" xfId="22747" xr:uid="{C5B93F64-3B36-44D4-94C8-11FB04BDA369}"/>
    <cellStyle name="Normal 19 5 4 2 7 2" xfId="45966" xr:uid="{73295A65-7C09-4FC7-80C8-9271063877D9}"/>
    <cellStyle name="Normal 19 5 4 2 8" xfId="25317" xr:uid="{E4D0160E-9B26-4E8C-AD23-6C3539CF9B1D}"/>
    <cellStyle name="Normal 19 5 4 3" xfId="3296" xr:uid="{1020D1E4-F8F7-41C4-886F-3CCC91EDE14F}"/>
    <cellStyle name="Normal 19 5 4 3 2" xfId="10295" xr:uid="{3753D883-A412-488D-ACE8-35D2555E311C}"/>
    <cellStyle name="Normal 19 5 4 3 2 2" xfId="33829" xr:uid="{A14DD98F-B0CB-4A50-B715-C6F250B1E739}"/>
    <cellStyle name="Normal 19 5 4 3 3" xfId="26834" xr:uid="{550D33F8-625B-4E33-956F-769F022F8D34}"/>
    <cellStyle name="Normal 19 5 4 4" xfId="5624" xr:uid="{2394B7BB-5CB3-46CB-9E4E-79D878001456}"/>
    <cellStyle name="Normal 19 5 4 4 2" xfId="12623" xr:uid="{8BEDAF5D-1E6F-4FD0-B51E-D75CDB9D218E}"/>
    <cellStyle name="Normal 19 5 4 4 2 2" xfId="36157" xr:uid="{6DA83423-70B5-4C86-903A-ED4A1CD8FC02}"/>
    <cellStyle name="Normal 19 5 4 4 3" xfId="29162" xr:uid="{C41B4CD2-3933-4FC0-A098-74195655E2DB}"/>
    <cellStyle name="Normal 19 5 4 5" xfId="7967" xr:uid="{4476CAD6-99A5-4B73-AEDA-54985654F839}"/>
    <cellStyle name="Normal 19 5 4 5 2" xfId="31501" xr:uid="{AC0D7CAA-2479-4847-9F5D-A7728430CD14}"/>
    <cellStyle name="Normal 19 5 4 6" xfId="15022" xr:uid="{267BB5EE-5559-4DED-A99C-E5B88075927C}"/>
    <cellStyle name="Normal 19 5 4 6 2" xfId="38524" xr:uid="{DB53C952-E7BB-4D86-AE21-957EC809E2BF}"/>
    <cellStyle name="Normal 19 5 4 7" xfId="18366" xr:uid="{3865C044-5D53-400C-862B-DE90599246C4}"/>
    <cellStyle name="Normal 19 5 4 7 2" xfId="41587" xr:uid="{9A1A3079-73A8-44D3-AAE6-D2CFAC55A696}"/>
    <cellStyle name="Normal 19 5 4 8" xfId="21422" xr:uid="{7DF6855D-BAE2-4820-9976-EDFE48B99CE4}"/>
    <cellStyle name="Normal 19 5 4 8 2" xfId="44641" xr:uid="{B542EE0C-3A8B-4FAE-9001-602FA4126011}"/>
    <cellStyle name="Normal 19 5 4 9" xfId="24505" xr:uid="{FA082DF7-3541-4C70-BF2C-5F95975FB29B}"/>
    <cellStyle name="Normal 19 5 5" xfId="1100" xr:uid="{67B8593D-677E-4786-829B-3FB24F0DC1D9}"/>
    <cellStyle name="Normal 19 5 5 2" xfId="1911" xr:uid="{405157CB-018E-40CF-AACC-B325603CB4B9}"/>
    <cellStyle name="Normal 19 5 5 2 2" xfId="4267" xr:uid="{E4E5D2A4-CE86-4DED-B618-9CFB2BB3CC18}"/>
    <cellStyle name="Normal 19 5 5 2 2 2" xfId="11266" xr:uid="{58FD840E-8FA8-4E10-B5E0-A13E78BD7487}"/>
    <cellStyle name="Normal 19 5 5 2 2 2 2" xfId="34800" xr:uid="{19A61840-A6EB-4DDB-B9F9-6D79908CD36F}"/>
    <cellStyle name="Normal 19 5 5 2 2 3" xfId="27805" xr:uid="{D14B9721-041A-4819-B952-F6F7CC8E47D7}"/>
    <cellStyle name="Normal 19 5 5 2 3" xfId="6595" xr:uid="{394113C3-34B8-4F64-8936-1F373C0C4B09}"/>
    <cellStyle name="Normal 19 5 5 2 3 2" xfId="13594" xr:uid="{D3B7033D-0061-484C-A4E2-5831F1A8312B}"/>
    <cellStyle name="Normal 19 5 5 2 3 2 2" xfId="37128" xr:uid="{252EAACD-EEF5-4A92-A3FF-A2707EB754DB}"/>
    <cellStyle name="Normal 19 5 5 2 3 3" xfId="30133" xr:uid="{79CA068C-9A3E-4016-BB10-7C5A1D16407D}"/>
    <cellStyle name="Normal 19 5 5 2 4" xfId="8938" xr:uid="{A9AB5305-EA7D-482A-A97B-CEEAFB028AE6}"/>
    <cellStyle name="Normal 19 5 5 2 4 2" xfId="32472" xr:uid="{011FFE32-0666-4874-884C-8C2D52063405}"/>
    <cellStyle name="Normal 19 5 5 2 5" xfId="16511" xr:uid="{77D0B210-6F5E-4444-90B4-E82E0452D8E0}"/>
    <cellStyle name="Normal 19 5 5 2 5 2" xfId="40008" xr:uid="{238C1EC2-C7D3-43A6-AE26-B129E0198164}"/>
    <cellStyle name="Normal 19 5 5 2 6" xfId="19850" xr:uid="{E5AEE2D3-6971-48EC-98B5-3B69DF2CEA14}"/>
    <cellStyle name="Normal 19 5 5 2 6 2" xfId="43071" xr:uid="{FBCEF950-0944-429A-8208-C01F28CE2F41}"/>
    <cellStyle name="Normal 19 5 5 2 7" xfId="22906" xr:uid="{F7A17343-B85B-46FB-ACEA-4CBA2FAAECDD}"/>
    <cellStyle name="Normal 19 5 5 2 7 2" xfId="46125" xr:uid="{7449D8A3-6273-4B5E-8E0A-79E45075F521}"/>
    <cellStyle name="Normal 19 5 5 2 8" xfId="25476" xr:uid="{F553C767-9CC0-4F7E-B7ED-36B3E11F85F6}"/>
    <cellStyle name="Normal 19 5 5 3" xfId="3456" xr:uid="{08738B46-7551-4CE4-AE75-818B1AC3FB8C}"/>
    <cellStyle name="Normal 19 5 5 3 2" xfId="10455" xr:uid="{E982FFD8-D588-4E76-8CC6-0448648EA2D0}"/>
    <cellStyle name="Normal 19 5 5 3 2 2" xfId="33989" xr:uid="{D71142D6-A282-4D18-AF6F-5782848052FC}"/>
    <cellStyle name="Normal 19 5 5 3 3" xfId="26994" xr:uid="{56EF114A-3ADC-47D6-BA7F-106FCF649629}"/>
    <cellStyle name="Normal 19 5 5 4" xfId="5784" xr:uid="{D7ECBFED-AD1C-4078-BA06-F4BAB759769F}"/>
    <cellStyle name="Normal 19 5 5 4 2" xfId="12783" xr:uid="{5D7B930A-E9B1-442C-9987-4BA5A69371B7}"/>
    <cellStyle name="Normal 19 5 5 4 2 2" xfId="36317" xr:uid="{79A9187B-1607-4343-A1C4-7F9123B1ACBC}"/>
    <cellStyle name="Normal 19 5 5 4 3" xfId="29322" xr:uid="{F7E331A6-D439-472F-9517-5C8145B2D3F2}"/>
    <cellStyle name="Normal 19 5 5 5" xfId="8127" xr:uid="{49033FF4-65E2-4DC6-BD69-99AD967783AF}"/>
    <cellStyle name="Normal 19 5 5 5 2" xfId="31661" xr:uid="{2BBEFE5C-8B7A-4BA0-8263-108E6E46C201}"/>
    <cellStyle name="Normal 19 5 5 6" xfId="15181" xr:uid="{5C31E569-6E94-44DD-A55D-8A11A85C53D6}"/>
    <cellStyle name="Normal 19 5 5 6 2" xfId="38683" xr:uid="{96780C2F-0701-4E22-A117-D677AF5F3132}"/>
    <cellStyle name="Normal 19 5 5 7" xfId="18525" xr:uid="{82898002-5394-453D-B2C0-DB7F08D6B726}"/>
    <cellStyle name="Normal 19 5 5 7 2" xfId="41746" xr:uid="{3344B192-F827-4721-8E5D-B4C5995DEA47}"/>
    <cellStyle name="Normal 19 5 5 8" xfId="21581" xr:uid="{21A7B253-787C-41D7-A9E6-8015B6142F2B}"/>
    <cellStyle name="Normal 19 5 5 8 2" xfId="44800" xr:uid="{5B754BBB-3049-4A6D-A09C-270CD8350A1A}"/>
    <cellStyle name="Normal 19 5 5 9" xfId="24665" xr:uid="{64B4727F-783F-4713-AFE2-8D93EC35E9CC}"/>
    <cellStyle name="Normal 19 5 6" xfId="2071" xr:uid="{C31C2EA9-6030-47B1-87C5-73832F2E8F7D}"/>
    <cellStyle name="Normal 19 5 6 2" xfId="4427" xr:uid="{5029EE82-ACDD-4612-9F58-1C1CEC4AEE4B}"/>
    <cellStyle name="Normal 19 5 6 2 2" xfId="11426" xr:uid="{B37E2259-B3DA-4D11-B4CB-4BF0C44E89D5}"/>
    <cellStyle name="Normal 19 5 6 2 2 2" xfId="34960" xr:uid="{0F1055AD-F38B-41A6-BA83-E5DA9A0D1D1C}"/>
    <cellStyle name="Normal 19 5 6 2 3" xfId="16671" xr:uid="{EB05B61F-D7D5-4969-A431-93C4230A389B}"/>
    <cellStyle name="Normal 19 5 6 2 3 2" xfId="40168" xr:uid="{B983CECC-BA60-4B91-92A0-7C85AC14D686}"/>
    <cellStyle name="Normal 19 5 6 2 4" xfId="20010" xr:uid="{F6036C6D-3873-4304-927A-60D2463884DD}"/>
    <cellStyle name="Normal 19 5 6 2 4 2" xfId="43231" xr:uid="{9F7AE10D-CE15-448F-8360-E0D03ABF5645}"/>
    <cellStyle name="Normal 19 5 6 2 5" xfId="23066" xr:uid="{9245FA25-6204-4D73-B016-92F397ABE3DB}"/>
    <cellStyle name="Normal 19 5 6 2 5 2" xfId="46285" xr:uid="{5F6117CA-56F9-43A9-A9EA-9FC6EDF4911C}"/>
    <cellStyle name="Normal 19 5 6 2 6" xfId="27965" xr:uid="{84D271E2-7DA9-4A43-90D1-D048EB8958E9}"/>
    <cellStyle name="Normal 19 5 6 3" xfId="6755" xr:uid="{04EDE44F-760A-4DFE-9E12-46A9CE2DBDF5}"/>
    <cellStyle name="Normal 19 5 6 3 2" xfId="13754" xr:uid="{64A0765F-6D15-4875-9BD5-BB243421B7ED}"/>
    <cellStyle name="Normal 19 5 6 3 2 2" xfId="37288" xr:uid="{8FE5F544-6804-4997-9A43-3E816215AB1E}"/>
    <cellStyle name="Normal 19 5 6 3 3" xfId="30293" xr:uid="{5D368BCB-ACC8-4860-824C-728AC85A600E}"/>
    <cellStyle name="Normal 19 5 6 4" xfId="9098" xr:uid="{3D7B013A-17DB-4033-B26B-72DD3677D5A4}"/>
    <cellStyle name="Normal 19 5 6 4 2" xfId="32632" xr:uid="{91B2D65C-318E-42CD-8DF9-226352E36C09}"/>
    <cellStyle name="Normal 19 5 6 5" xfId="15342" xr:uid="{4AA04900-9E30-451A-BA6B-3397850E164A}"/>
    <cellStyle name="Normal 19 5 6 5 2" xfId="38843" xr:uid="{2AA176D3-468B-4BBD-9056-4DF5C9AD2308}"/>
    <cellStyle name="Normal 19 5 6 6" xfId="18685" xr:uid="{8EA48907-74BD-4452-900B-5C0916DDDE7D}"/>
    <cellStyle name="Normal 19 5 6 6 2" xfId="41906" xr:uid="{E2029D7E-A302-410F-8107-A4F73D555774}"/>
    <cellStyle name="Normal 19 5 6 7" xfId="21741" xr:uid="{629F56AF-8EE9-4FCE-A157-25D4E0034A5B}"/>
    <cellStyle name="Normal 19 5 6 7 2" xfId="44960" xr:uid="{80CB9328-29B8-4590-9061-1ABA10DE464B}"/>
    <cellStyle name="Normal 19 5 6 8" xfId="25636" xr:uid="{9B0C212E-B870-40DC-A80C-700DB3399B82}"/>
    <cellStyle name="Normal 19 5 7" xfId="1274" xr:uid="{A3AB9235-6A20-43CF-889C-D702A57A5513}"/>
    <cellStyle name="Normal 19 5 7 2" xfId="3630" xr:uid="{98DB6305-40BF-4A5D-A14E-D2E5B7DBB07E}"/>
    <cellStyle name="Normal 19 5 7 2 2" xfId="10629" xr:uid="{1C01DDA3-A2D7-41D5-93C5-C0EF1847EE8D}"/>
    <cellStyle name="Normal 19 5 7 2 2 2" xfId="34163" xr:uid="{5C7C7F4C-4295-47E7-BF17-3F5A0ED5DC49}"/>
    <cellStyle name="Normal 19 5 7 2 3" xfId="16831" xr:uid="{61B303D6-4998-4054-8CAD-C0FD1A727A2F}"/>
    <cellStyle name="Normal 19 5 7 2 3 2" xfId="40328" xr:uid="{A657C1ED-589C-4761-AD75-045D7662B61E}"/>
    <cellStyle name="Normal 19 5 7 2 4" xfId="20170" xr:uid="{3D51BD2A-BCB2-48B4-9BB0-DC7652D45092}"/>
    <cellStyle name="Normal 19 5 7 2 4 2" xfId="43391" xr:uid="{85A64E45-C755-4213-8951-0F705735228F}"/>
    <cellStyle name="Normal 19 5 7 2 5" xfId="23226" xr:uid="{923BC621-28D5-462C-B49C-1C9D0322D236}"/>
    <cellStyle name="Normal 19 5 7 2 5 2" xfId="46445" xr:uid="{8A0C7D6A-EC63-4196-9A0F-82E4250CC2C6}"/>
    <cellStyle name="Normal 19 5 7 2 6" xfId="27168" xr:uid="{B0CC8C3D-3D09-49C0-811B-390D8BC8D484}"/>
    <cellStyle name="Normal 19 5 7 3" xfId="5958" xr:uid="{40F4F59C-001E-46E8-BDC7-C870E0C0011B}"/>
    <cellStyle name="Normal 19 5 7 3 2" xfId="12957" xr:uid="{EE43CAE8-6398-432E-8AF4-27376B3850AD}"/>
    <cellStyle name="Normal 19 5 7 3 2 2" xfId="36491" xr:uid="{E860E240-352A-4CCA-9710-D1FAB3782F98}"/>
    <cellStyle name="Normal 19 5 7 3 3" xfId="29496" xr:uid="{E015076C-D1B9-42EA-BDE6-276075428696}"/>
    <cellStyle name="Normal 19 5 7 4" xfId="8301" xr:uid="{0FCDBC9B-1DFC-4001-82C7-F03860270FE6}"/>
    <cellStyle name="Normal 19 5 7 4 2" xfId="31835" xr:uid="{271A1B01-4449-4F71-A27E-994D2DCA033D}"/>
    <cellStyle name="Normal 19 5 7 5" xfId="15502" xr:uid="{A1DDF7A6-FB61-4CDF-9C2E-53EEEFC6E288}"/>
    <cellStyle name="Normal 19 5 7 5 2" xfId="39003" xr:uid="{AD2F1507-FA78-4AE6-824F-5E15FD1B1386}"/>
    <cellStyle name="Normal 19 5 7 6" xfId="18845" xr:uid="{ADC1CAA1-C6DE-42B7-BCCC-C2BB5DD3E86A}"/>
    <cellStyle name="Normal 19 5 7 6 2" xfId="42066" xr:uid="{04519015-E5E6-4999-8537-BC1A6B8E3207}"/>
    <cellStyle name="Normal 19 5 7 7" xfId="21901" xr:uid="{ED080BAA-DFC0-4107-8036-1F488589D9AD}"/>
    <cellStyle name="Normal 19 5 7 7 2" xfId="45120" xr:uid="{5003BBF0-02F0-4DE9-BDEA-AEF6E24F5FDE}"/>
    <cellStyle name="Normal 19 5 7 8" xfId="24839" xr:uid="{B87F54E4-B82F-48BF-88D9-52D20BC4205D}"/>
    <cellStyle name="Normal 19 5 8" xfId="2231" xr:uid="{706E68BE-C5BE-43EF-8BBA-7C136416C4ED}"/>
    <cellStyle name="Normal 19 5 8 2" xfId="4587" xr:uid="{F8F7D94D-F593-4241-A567-721EE1769375}"/>
    <cellStyle name="Normal 19 5 8 2 2" xfId="11586" xr:uid="{35A380C9-BEAA-443C-8E8E-307AD3BFF752}"/>
    <cellStyle name="Normal 19 5 8 2 2 2" xfId="35120" xr:uid="{2757AE74-5B6F-45B9-AC3C-610E28ECFAEC}"/>
    <cellStyle name="Normal 19 5 8 2 3" xfId="16996" xr:uid="{BB6D4C74-3D24-4C74-BC87-E131741D612C}"/>
    <cellStyle name="Normal 19 5 8 2 3 2" xfId="40493" xr:uid="{2ECDDD63-C3BC-4BA2-BC1B-7156684F8D69}"/>
    <cellStyle name="Normal 19 5 8 2 4" xfId="20335" xr:uid="{6834C88D-FFF4-4061-AF04-A59D0FCDF36A}"/>
    <cellStyle name="Normal 19 5 8 2 4 2" xfId="43556" xr:uid="{94E09F37-13F4-4036-8D6C-5A848DA3F395}"/>
    <cellStyle name="Normal 19 5 8 2 5" xfId="23391" xr:uid="{688E456C-2843-4F8D-BCB4-F2B48C3318CF}"/>
    <cellStyle name="Normal 19 5 8 2 5 2" xfId="46610" xr:uid="{EA2B6805-842C-46DA-8D55-F9A93362A0C4}"/>
    <cellStyle name="Normal 19 5 8 2 6" xfId="28125" xr:uid="{365025FA-6533-47E0-AD15-85FFA0120D0A}"/>
    <cellStyle name="Normal 19 5 8 3" xfId="6915" xr:uid="{710CD7C6-536A-4B83-B694-14D980A369E4}"/>
    <cellStyle name="Normal 19 5 8 3 2" xfId="13914" xr:uid="{6E00A771-765C-4A62-9203-F1D10035D656}"/>
    <cellStyle name="Normal 19 5 8 3 2 2" xfId="37448" xr:uid="{C788F07A-459C-458E-AEC6-62192A2150E0}"/>
    <cellStyle name="Normal 19 5 8 3 3" xfId="30453" xr:uid="{D4C3C0EC-D61B-4ABA-BA64-9286CEF54C89}"/>
    <cellStyle name="Normal 19 5 8 4" xfId="9258" xr:uid="{300EE431-2C00-4338-AD6D-102F1C1CA4B3}"/>
    <cellStyle name="Normal 19 5 8 4 2" xfId="32792" xr:uid="{C67CDC7F-ED88-4913-881D-BF581652DC3C}"/>
    <cellStyle name="Normal 19 5 8 5" xfId="15666" xr:uid="{F69735A6-6636-4E7B-9592-A50D47E64955}"/>
    <cellStyle name="Normal 19 5 8 5 2" xfId="39167" xr:uid="{AF09BF60-E555-4A9E-871B-32A8BBA2C6C4}"/>
    <cellStyle name="Normal 19 5 8 6" xfId="19009" xr:uid="{B36AC7CD-3828-4B18-8622-DD049FA3FE4B}"/>
    <cellStyle name="Normal 19 5 8 6 2" xfId="42230" xr:uid="{2E526A77-1FFF-4322-B497-558868AA6195}"/>
    <cellStyle name="Normal 19 5 8 7" xfId="22065" xr:uid="{5412AC55-60FF-48D1-A4B3-618C66C28B2D}"/>
    <cellStyle name="Normal 19 5 8 7 2" xfId="45284" xr:uid="{314C2EB2-81AB-48C0-8DC6-30221C7F4693}"/>
    <cellStyle name="Normal 19 5 8 8" xfId="25796" xr:uid="{4D76B8A4-2FA1-476A-BD89-95BE0F569A33}"/>
    <cellStyle name="Normal 19 5 9" xfId="2417" xr:uid="{017C485C-BB29-44D9-BD9D-998B1225A45E}"/>
    <cellStyle name="Normal 19 5 9 2" xfId="4750" xr:uid="{A7526523-839A-4C59-88F9-962BA7EC82E2}"/>
    <cellStyle name="Normal 19 5 9 2 2" xfId="11749" xr:uid="{BA5B4D48-53EA-41E0-BB61-07E72BBDD140}"/>
    <cellStyle name="Normal 19 5 9 2 2 2" xfId="35283" xr:uid="{50C46090-3830-453A-8325-EFC604FB5A5C}"/>
    <cellStyle name="Normal 19 5 9 2 3" xfId="28288" xr:uid="{A7B32A6F-59B0-4E4D-804B-D08A5EE24847}"/>
    <cellStyle name="Normal 19 5 9 3" xfId="7078" xr:uid="{F22D2D63-C896-4D81-8DD5-5768E1BAD4B5}"/>
    <cellStyle name="Normal 19 5 9 3 2" xfId="14077" xr:uid="{3F2ECED1-C8B3-4287-880E-413550291597}"/>
    <cellStyle name="Normal 19 5 9 3 2 2" xfId="37611" xr:uid="{FE1C7972-4113-4A08-9B6F-493D843B18AA}"/>
    <cellStyle name="Normal 19 5 9 3 3" xfId="30616" xr:uid="{CFF493E2-0986-4DD3-89FF-28129280E4F5}"/>
    <cellStyle name="Normal 19 5 9 4" xfId="9421" xr:uid="{9373A189-63C7-480B-A913-B7BE89E5379E}"/>
    <cellStyle name="Normal 19 5 9 4 2" xfId="32955" xr:uid="{FED54ED3-B64A-4194-813D-093BD81C7E77}"/>
    <cellStyle name="Normal 19 5 9 5" xfId="15874" xr:uid="{50A51D9B-F38E-4C7A-84C8-42E91B9B3FAE}"/>
    <cellStyle name="Normal 19 5 9 5 2" xfId="39371" xr:uid="{76CC5217-F2E1-4172-A4E4-162E08C24230}"/>
    <cellStyle name="Normal 19 5 9 6" xfId="19213" xr:uid="{A536330E-D792-4E0A-B036-E89026E1E407}"/>
    <cellStyle name="Normal 19 5 9 6 2" xfId="42434" xr:uid="{1E44DA8B-2004-4E22-B61C-16F9F020D44A}"/>
    <cellStyle name="Normal 19 5 9 7" xfId="22269" xr:uid="{8B73D08A-8D89-4A89-8B9E-AA4EA54EBBE6}"/>
    <cellStyle name="Normal 19 5 9 7 2" xfId="45488" xr:uid="{0DAFFCF3-02EA-4C57-9A9A-B05A04C137D4}"/>
    <cellStyle name="Normal 19 5 9 8" xfId="25959" xr:uid="{85A3A02A-39E3-4B1E-984E-92A6D333D5BD}"/>
    <cellStyle name="Normal 19 6" xfId="424" xr:uid="{83288C66-D8D7-412E-BDE8-89787B37D3E3}"/>
    <cellStyle name="Normal 19 6 10" xfId="2581" xr:uid="{3E550713-65EB-4853-80C1-9E279687FF18}"/>
    <cellStyle name="Normal 19 6 10 2" xfId="4914" xr:uid="{F3ADA000-CBA2-47F7-B7E7-FF21CECDCA32}"/>
    <cellStyle name="Normal 19 6 10 2 2" xfId="11913" xr:uid="{87C27D87-5C94-4D05-886F-C60BFAA7D7C0}"/>
    <cellStyle name="Normal 19 6 10 2 2 2" xfId="35447" xr:uid="{816597B6-D76F-4311-87FF-B40301DC118D}"/>
    <cellStyle name="Normal 19 6 10 2 3" xfId="28452" xr:uid="{AD7E733B-CB7E-4E9E-9773-8BE47EA045A2}"/>
    <cellStyle name="Normal 19 6 10 3" xfId="7242" xr:uid="{E720F7E3-747E-4265-BEB3-8B9403EC5C1E}"/>
    <cellStyle name="Normal 19 6 10 3 2" xfId="14241" xr:uid="{610EF4EE-9A24-4C33-9A02-64945F296CFA}"/>
    <cellStyle name="Normal 19 6 10 3 2 2" xfId="37775" xr:uid="{6CE1B818-2A76-4350-B7FD-9ED8323CAEA5}"/>
    <cellStyle name="Normal 19 6 10 3 3" xfId="30780" xr:uid="{39F45CB2-C154-4DE5-AAF4-1C47748D2B23}"/>
    <cellStyle name="Normal 19 6 10 4" xfId="9585" xr:uid="{E0100929-10EB-4310-97CF-6C533BA4F412}"/>
    <cellStyle name="Normal 19 6 10 4 2" xfId="33119" xr:uid="{77780763-08CA-43DB-82D4-52CE1159B4A2}"/>
    <cellStyle name="Normal 19 6 10 5" xfId="17175" xr:uid="{5D5CB80A-074D-431B-B13C-0D5351E0E545}"/>
    <cellStyle name="Normal 19 6 10 5 2" xfId="40671" xr:uid="{88219333-B1AF-4CF5-B5F5-E85581DE3C51}"/>
    <cellStyle name="Normal 19 6 10 6" xfId="20513" xr:uid="{1A51BFE9-CDCF-47AB-BEFB-8EB50932B537}"/>
    <cellStyle name="Normal 19 6 10 6 2" xfId="43734" xr:uid="{3887543E-9110-4919-B00B-11D3BF5DBEAB}"/>
    <cellStyle name="Normal 19 6 10 7" xfId="23569" xr:uid="{7F7F7565-8405-4D9A-833D-525DE4AF8315}"/>
    <cellStyle name="Normal 19 6 10 7 2" xfId="46788" xr:uid="{5CA4F955-F0D5-466A-92AC-68B546DACDEF}"/>
    <cellStyle name="Normal 19 6 10 8" xfId="26123" xr:uid="{6B1BBB57-C9CF-4BDC-94E0-1EC4FC50C2C0}"/>
    <cellStyle name="Normal 19 6 11" xfId="2817" xr:uid="{9E9B0082-B82F-4D82-BE7E-389A56F58E3D}"/>
    <cellStyle name="Normal 19 6 11 2" xfId="9816" xr:uid="{D6BE993D-D434-4547-87C9-DFF153228E9C}"/>
    <cellStyle name="Normal 19 6 11 2 2" xfId="33350" xr:uid="{FA1AB850-F42F-479D-9196-5E12CFFE52A2}"/>
    <cellStyle name="Normal 19 6 11 3" xfId="17352" xr:uid="{EA706E13-47D5-4214-9167-BDE0196421B2}"/>
    <cellStyle name="Normal 19 6 11 3 2" xfId="40848" xr:uid="{D4534F47-EC86-4298-A171-2B25AB88E75D}"/>
    <cellStyle name="Normal 19 6 11 4" xfId="20690" xr:uid="{A55F7E69-85C6-4433-BDF1-91D14CF205FB}"/>
    <cellStyle name="Normal 19 6 11 4 2" xfId="43911" xr:uid="{D5428F59-6A17-4EEF-BF67-34D520E69237}"/>
    <cellStyle name="Normal 19 6 11 5" xfId="23746" xr:uid="{185D6AE0-2DB8-44A0-B620-596DB412ACFA}"/>
    <cellStyle name="Normal 19 6 11 5 2" xfId="46965" xr:uid="{612FB2CC-F740-421D-89FD-73E90DAC3F39}"/>
    <cellStyle name="Normal 19 6 11 6" xfId="26355" xr:uid="{12804D8D-3743-4965-8F7E-13EDCBBC64CC}"/>
    <cellStyle name="Normal 19 6 12" xfId="5145" xr:uid="{74303AF4-0444-4DF8-BFD0-8A5A6F438FD1}"/>
    <cellStyle name="Normal 19 6 12 2" xfId="12144" xr:uid="{6492B101-A0A1-431B-B1A2-E60509768DE1}"/>
    <cellStyle name="Normal 19 6 12 2 2" xfId="35678" xr:uid="{810C7724-6BB5-4961-BFC9-819F08F2C44F}"/>
    <cellStyle name="Normal 19 6 12 3" xfId="28683" xr:uid="{98CFB784-30F5-42AE-963F-FB0618FEFE1E}"/>
    <cellStyle name="Normal 19 6 13" xfId="7488" xr:uid="{CF40B1D1-7C1A-48D3-8D7D-8A138F50B1EB}"/>
    <cellStyle name="Normal 19 6 13 2" xfId="31022" xr:uid="{EC5D48EE-E8F8-4735-94B2-B2FEFA015FB6}"/>
    <cellStyle name="Normal 19 6 14" xfId="14477" xr:uid="{8C33E068-470A-448C-B479-9403D21903FE}"/>
    <cellStyle name="Normal 19 6 14 2" xfId="38011" xr:uid="{23C2801C-FA90-46C6-AA6F-CDAF9554928C}"/>
    <cellStyle name="Normal 19 6 15" xfId="17857" xr:uid="{F70D4DA7-55A6-459F-8E7B-2AF1B43AE40E}"/>
    <cellStyle name="Normal 19 6 15 2" xfId="41079" xr:uid="{4AC574C7-A83B-499C-9CE5-450433184436}"/>
    <cellStyle name="Normal 19 6 16" xfId="20913" xr:uid="{91C94577-6A36-427E-8066-02C89E16A818}"/>
    <cellStyle name="Normal 19 6 16 2" xfId="44132" xr:uid="{A706C468-8445-4B14-AAB6-00F714A4F511}"/>
    <cellStyle name="Normal 19 6 17" xfId="24026" xr:uid="{629236F7-CFBD-498F-A6AA-F390343059E7}"/>
    <cellStyle name="Normal 19 6 2" xfId="621" xr:uid="{7A4CD8FC-4F53-4BBD-9460-0EEBB9860C4A}"/>
    <cellStyle name="Normal 19 6 2 2" xfId="1435" xr:uid="{73E4FF28-9177-4A7A-AD1D-1F64410588FE}"/>
    <cellStyle name="Normal 19 6 2 2 2" xfId="3791" xr:uid="{74B48F6E-3749-42E5-A0B0-07ADF28F6A24}"/>
    <cellStyle name="Normal 19 6 2 2 2 2" xfId="10790" xr:uid="{8BDF2B47-A1F9-4331-AE5A-FE59D73E8181}"/>
    <cellStyle name="Normal 19 6 2 2 2 2 2" xfId="34324" xr:uid="{F5287D3C-900F-4819-8808-AD044A1E181F}"/>
    <cellStyle name="Normal 19 6 2 2 2 3" xfId="27329" xr:uid="{114AB61C-3273-460D-B3C8-6F9799379F20}"/>
    <cellStyle name="Normal 19 6 2 2 3" xfId="6119" xr:uid="{4DB281D4-C086-4A38-9C77-C8AFDBD47B07}"/>
    <cellStyle name="Normal 19 6 2 2 3 2" xfId="13118" xr:uid="{ECD89025-7102-4FAD-BE0F-847C84653120}"/>
    <cellStyle name="Normal 19 6 2 2 3 2 2" xfId="36652" xr:uid="{AE4EA636-C654-48CB-8FC8-677FF4D66E9C}"/>
    <cellStyle name="Normal 19 6 2 2 3 3" xfId="29657" xr:uid="{B0CAF573-A5F8-4DF5-AFC4-9918D39FF8A3}"/>
    <cellStyle name="Normal 19 6 2 2 4" xfId="8462" xr:uid="{693EEFBE-6423-4C4E-8D41-B44437806F8E}"/>
    <cellStyle name="Normal 19 6 2 2 4 2" xfId="31996" xr:uid="{21019F8A-FC0B-4924-913C-4D1C3D0EAD7E}"/>
    <cellStyle name="Normal 19 6 2 2 5" xfId="16035" xr:uid="{F7D2EDEA-2395-46EE-A4AF-2C9BBDA0E1D4}"/>
    <cellStyle name="Normal 19 6 2 2 5 2" xfId="39532" xr:uid="{16FBB6BE-6D3A-437F-A2FD-4AA886AE91C6}"/>
    <cellStyle name="Normal 19 6 2 2 6" xfId="19374" xr:uid="{34567886-248C-4FA1-A4EE-FA300B20C9F6}"/>
    <cellStyle name="Normal 19 6 2 2 6 2" xfId="42595" xr:uid="{B65E904B-4A2E-49B3-AADE-B0419FBB619F}"/>
    <cellStyle name="Normal 19 6 2 2 7" xfId="22430" xr:uid="{2E828F5F-95F6-41AF-A0DE-243F78E957A0}"/>
    <cellStyle name="Normal 19 6 2 2 7 2" xfId="45649" xr:uid="{EB86AC6E-E2C6-45DE-91D2-3CAA9A8B1B40}"/>
    <cellStyle name="Normal 19 6 2 2 8" xfId="25000" xr:uid="{9A4A7873-528B-4AB0-B9B9-409CBECCEED5}"/>
    <cellStyle name="Normal 19 6 2 3" xfId="2977" xr:uid="{5E57055A-B563-4B06-8CC6-FEB53BBF1090}"/>
    <cellStyle name="Normal 19 6 2 3 2" xfId="9976" xr:uid="{B4ABC099-E11E-49AD-B91E-FE013D963028}"/>
    <cellStyle name="Normal 19 6 2 3 2 2" xfId="33510" xr:uid="{E7B13725-055D-4770-8706-81263E7DCE60}"/>
    <cellStyle name="Normal 19 6 2 3 3" xfId="26515" xr:uid="{B30BB0A9-A382-4A3A-B824-54469C604148}"/>
    <cellStyle name="Normal 19 6 2 4" xfId="5305" xr:uid="{3B6678EE-AFC3-4BFF-A95B-37D95D870859}"/>
    <cellStyle name="Normal 19 6 2 4 2" xfId="12304" xr:uid="{4988498A-2A91-44B7-869E-82FC9486CC7A}"/>
    <cellStyle name="Normal 19 6 2 4 2 2" xfId="35838" xr:uid="{579DDC6A-E76F-4562-8B3F-FA98AC162698}"/>
    <cellStyle name="Normal 19 6 2 4 3" xfId="28843" xr:uid="{D7F03469-8DB2-4F7B-A222-D37B9C32BDA2}"/>
    <cellStyle name="Normal 19 6 2 5" xfId="7648" xr:uid="{138E4BCA-35C6-4AB8-837B-2F20263A0701}"/>
    <cellStyle name="Normal 19 6 2 5 2" xfId="31182" xr:uid="{5E871E4D-8120-4F8F-8D77-C70D0AA3D6C2}"/>
    <cellStyle name="Normal 19 6 2 6" xfId="14705" xr:uid="{32762BB7-B5A5-4715-9812-8D57D2F6D2B4}"/>
    <cellStyle name="Normal 19 6 2 6 2" xfId="38207" xr:uid="{D6B72FF3-738F-473D-AC46-53E2A01157C3}"/>
    <cellStyle name="Normal 19 6 2 7" xfId="18049" xr:uid="{5FA888D6-4DB2-47BF-9982-DE2051DA6F66}"/>
    <cellStyle name="Normal 19 6 2 7 2" xfId="41270" xr:uid="{26BFF7F3-825F-436B-8D91-FC04C3982D5B}"/>
    <cellStyle name="Normal 19 6 2 8" xfId="21105" xr:uid="{5209F171-6B4A-47AA-BF90-3B44B6DD7336}"/>
    <cellStyle name="Normal 19 6 2 8 2" xfId="44324" xr:uid="{7EBC70C2-DB8E-407D-A3CB-3D5D0B62A6DD}"/>
    <cellStyle name="Normal 19 6 2 9" xfId="24186" xr:uid="{E068CC70-DA15-421B-BBE2-976B45C9D16F}"/>
    <cellStyle name="Normal 19 6 3" xfId="782" xr:uid="{652AB7AD-8FD3-4997-B29C-CD41F0C4900D}"/>
    <cellStyle name="Normal 19 6 3 2" xfId="1595" xr:uid="{3BD4E285-60DC-4807-968A-3CC0025BB636}"/>
    <cellStyle name="Normal 19 6 3 2 2" xfId="3951" xr:uid="{2D99A7FD-1888-400F-A871-137145A73D1F}"/>
    <cellStyle name="Normal 19 6 3 2 2 2" xfId="10950" xr:uid="{A3F27AD7-409E-4A90-93EB-5EAD419072D3}"/>
    <cellStyle name="Normal 19 6 3 2 2 2 2" xfId="34484" xr:uid="{5BD780EE-C1E3-442B-9985-69DD1F8E74B1}"/>
    <cellStyle name="Normal 19 6 3 2 2 3" xfId="27489" xr:uid="{D4B62A23-E4E6-4A3C-8B26-EB187F57E0A8}"/>
    <cellStyle name="Normal 19 6 3 2 3" xfId="6279" xr:uid="{9A106539-9EE8-4A04-BF78-C127E0E548DE}"/>
    <cellStyle name="Normal 19 6 3 2 3 2" xfId="13278" xr:uid="{948DAA5F-2AD7-4701-AB67-9C793CAA2679}"/>
    <cellStyle name="Normal 19 6 3 2 3 2 2" xfId="36812" xr:uid="{00DA034A-3007-48EF-ABD1-1FA607F0D041}"/>
    <cellStyle name="Normal 19 6 3 2 3 3" xfId="29817" xr:uid="{8A00E3EA-A887-4C1C-9797-3E938033CC5F}"/>
    <cellStyle name="Normal 19 6 3 2 4" xfId="8622" xr:uid="{FDC5C527-F327-4F92-A1FA-093C10A1FF30}"/>
    <cellStyle name="Normal 19 6 3 2 4 2" xfId="32156" xr:uid="{A4A5110C-FDCE-4F87-A26B-3521C403C143}"/>
    <cellStyle name="Normal 19 6 3 2 5" xfId="16195" xr:uid="{BD55C87C-E387-4C59-9252-E36D255A648B}"/>
    <cellStyle name="Normal 19 6 3 2 5 2" xfId="39692" xr:uid="{7666885F-7F26-4518-9020-C86893041B5F}"/>
    <cellStyle name="Normal 19 6 3 2 6" xfId="19534" xr:uid="{26E46B43-F175-4487-AC27-6BB6A982F97E}"/>
    <cellStyle name="Normal 19 6 3 2 6 2" xfId="42755" xr:uid="{D69263B4-EE99-4B68-A542-C46599C97BFA}"/>
    <cellStyle name="Normal 19 6 3 2 7" xfId="22590" xr:uid="{63765D69-6D86-4568-B7A3-BB103B8B750F}"/>
    <cellStyle name="Normal 19 6 3 2 7 2" xfId="45809" xr:uid="{46F1575E-15FB-4DB3-B232-6B9E2D2D496A}"/>
    <cellStyle name="Normal 19 6 3 2 8" xfId="25160" xr:uid="{6CACEF34-525E-45DC-94A2-6D51E6CD211B}"/>
    <cellStyle name="Normal 19 6 3 3" xfId="3138" xr:uid="{0E2AEA83-3582-40DF-A513-7613A9A8C4BB}"/>
    <cellStyle name="Normal 19 6 3 3 2" xfId="10137" xr:uid="{3C45660B-55D7-44B3-98E7-3D0F3226563B}"/>
    <cellStyle name="Normal 19 6 3 3 2 2" xfId="33671" xr:uid="{DE0EFDD6-EBBA-4D87-A766-E95EFE8FF880}"/>
    <cellStyle name="Normal 19 6 3 3 3" xfId="26676" xr:uid="{1A3B3434-770D-47A1-B311-DFFDD4203546}"/>
    <cellStyle name="Normal 19 6 3 4" xfId="5466" xr:uid="{B6A04C99-DE7F-4BFF-96A3-B260507A3224}"/>
    <cellStyle name="Normal 19 6 3 4 2" xfId="12465" xr:uid="{FEFE630D-928D-4393-AF9C-DEFB87D15A26}"/>
    <cellStyle name="Normal 19 6 3 4 2 2" xfId="35999" xr:uid="{48C75D1F-1DCD-4489-904E-D842D274A1C7}"/>
    <cellStyle name="Normal 19 6 3 4 3" xfId="29004" xr:uid="{35769082-6C3C-46C5-B699-13ABFABA981C}"/>
    <cellStyle name="Normal 19 6 3 5" xfId="7809" xr:uid="{5A917288-23A8-4286-891F-4ABE0A5A7BFD}"/>
    <cellStyle name="Normal 19 6 3 5 2" xfId="31343" xr:uid="{A068BD2C-5012-4C17-B9DD-F4D96D63B897}"/>
    <cellStyle name="Normal 19 6 3 6" xfId="14865" xr:uid="{2E394E46-A882-4C27-91B6-B0EE8ED52FCE}"/>
    <cellStyle name="Normal 19 6 3 6 2" xfId="38367" xr:uid="{7EE2A265-FAB4-4864-A7BC-E39492605256}"/>
    <cellStyle name="Normal 19 6 3 7" xfId="18209" xr:uid="{7657FB05-1593-497A-8793-84FF97E50E7E}"/>
    <cellStyle name="Normal 19 6 3 7 2" xfId="41430" xr:uid="{2E3B721B-8E73-4CE8-A770-29E48D6F25FE}"/>
    <cellStyle name="Normal 19 6 3 8" xfId="21265" xr:uid="{FBD1A12F-9B6F-4157-A146-7BF6E44BE221}"/>
    <cellStyle name="Normal 19 6 3 8 2" xfId="44484" xr:uid="{464ADD9A-7B24-4CEB-A785-99965E959EFC}"/>
    <cellStyle name="Normal 19 6 3 9" xfId="24347" xr:uid="{F0B3DB54-17E6-4662-94CB-E287221C3090}"/>
    <cellStyle name="Normal 19 6 4" xfId="941" xr:uid="{81D1EAF8-56F7-484B-95B5-31CDDC83C808}"/>
    <cellStyle name="Normal 19 6 4 2" xfId="1753" xr:uid="{B3B4A792-595F-4A6C-80FC-EA690655EFD2}"/>
    <cellStyle name="Normal 19 6 4 2 2" xfId="4109" xr:uid="{24C9E0C3-8B3C-43A7-B380-B3790319DEA2}"/>
    <cellStyle name="Normal 19 6 4 2 2 2" xfId="11108" xr:uid="{26D47EDA-6181-4846-B1FE-79A3402E8116}"/>
    <cellStyle name="Normal 19 6 4 2 2 2 2" xfId="34642" xr:uid="{EFF99086-1F0B-4EF4-BEDE-87F68FE70CF4}"/>
    <cellStyle name="Normal 19 6 4 2 2 3" xfId="27647" xr:uid="{81A24011-75B5-4FB0-9485-2CA7F21820DE}"/>
    <cellStyle name="Normal 19 6 4 2 3" xfId="6437" xr:uid="{07D3039F-C2CA-4CEB-B613-A978FA47E179}"/>
    <cellStyle name="Normal 19 6 4 2 3 2" xfId="13436" xr:uid="{CCC8DF34-FBBA-4F9D-89B0-E5A3FF46DC5A}"/>
    <cellStyle name="Normal 19 6 4 2 3 2 2" xfId="36970" xr:uid="{088D8CCA-605A-4C6D-9CD0-7737C9B81997}"/>
    <cellStyle name="Normal 19 6 4 2 3 3" xfId="29975" xr:uid="{A8320BCA-EB3F-4F94-89C3-5E58B8E42CC0}"/>
    <cellStyle name="Normal 19 6 4 2 4" xfId="8780" xr:uid="{4B3D2469-E943-4C9B-AC60-14FF774CA1A1}"/>
    <cellStyle name="Normal 19 6 4 2 4 2" xfId="32314" xr:uid="{F1DC3B29-E97E-44AE-B457-E5C39619A080}"/>
    <cellStyle name="Normal 19 6 4 2 5" xfId="16353" xr:uid="{08A498F3-7B19-4A47-BDED-FA9A618151A7}"/>
    <cellStyle name="Normal 19 6 4 2 5 2" xfId="39850" xr:uid="{F4C9F3A9-AF71-4343-BB32-D9A8B084DED0}"/>
    <cellStyle name="Normal 19 6 4 2 6" xfId="19692" xr:uid="{19C4DB77-54DE-4E50-8D95-6EB643F58A52}"/>
    <cellStyle name="Normal 19 6 4 2 6 2" xfId="42913" xr:uid="{F21723E1-B10F-48EA-8007-63704C7E1211}"/>
    <cellStyle name="Normal 19 6 4 2 7" xfId="22748" xr:uid="{96752464-A890-45E8-B062-BDE155E1EC0F}"/>
    <cellStyle name="Normal 19 6 4 2 7 2" xfId="45967" xr:uid="{18F981BB-1303-49B1-96FD-71820066FD25}"/>
    <cellStyle name="Normal 19 6 4 2 8" xfId="25318" xr:uid="{1B0E1847-11E0-49D2-AC06-CFF6242408E0}"/>
    <cellStyle name="Normal 19 6 4 3" xfId="3297" xr:uid="{876FC261-6D91-4DE1-AB9C-76803EF81292}"/>
    <cellStyle name="Normal 19 6 4 3 2" xfId="10296" xr:uid="{985FC2E8-8C19-40F8-8D08-8296805377AA}"/>
    <cellStyle name="Normal 19 6 4 3 2 2" xfId="33830" xr:uid="{730FBD55-A5AC-4F2F-A333-EFA909AF739C}"/>
    <cellStyle name="Normal 19 6 4 3 3" xfId="26835" xr:uid="{BDC9EFFB-D0F2-49AB-9CC9-A7FD5F350D16}"/>
    <cellStyle name="Normal 19 6 4 4" xfId="5625" xr:uid="{2539D935-070E-46D4-B497-30C2B3F794EA}"/>
    <cellStyle name="Normal 19 6 4 4 2" xfId="12624" xr:uid="{2B4D4AB8-9FDC-4E83-B25F-1A5F108A7D18}"/>
    <cellStyle name="Normal 19 6 4 4 2 2" xfId="36158" xr:uid="{3DE06004-B480-4574-AE73-BF6401D4F380}"/>
    <cellStyle name="Normal 19 6 4 4 3" xfId="29163" xr:uid="{9E5075B2-4B5A-4FAD-8681-92AA60F01BF5}"/>
    <cellStyle name="Normal 19 6 4 5" xfId="7968" xr:uid="{904CE375-24D3-4005-A29E-13D52F89ED28}"/>
    <cellStyle name="Normal 19 6 4 5 2" xfId="31502" xr:uid="{83A24EC2-3BC7-4742-8582-FC06A4F00DFE}"/>
    <cellStyle name="Normal 19 6 4 6" xfId="15023" xr:uid="{172BFDA5-D1DF-4D5B-BFDD-F1603B9AC284}"/>
    <cellStyle name="Normal 19 6 4 6 2" xfId="38525" xr:uid="{4DD2B424-AEB5-48BD-A82A-F3115F82E4A7}"/>
    <cellStyle name="Normal 19 6 4 7" xfId="18367" xr:uid="{FEEFD7F9-CE0A-4BE6-A6BD-F0715FF453C7}"/>
    <cellStyle name="Normal 19 6 4 7 2" xfId="41588" xr:uid="{2294224B-CDAC-4C3C-B5D4-82FCD99F2CD5}"/>
    <cellStyle name="Normal 19 6 4 8" xfId="21423" xr:uid="{84E9E452-720B-4EC7-9DFB-C796E4A2EBA5}"/>
    <cellStyle name="Normal 19 6 4 8 2" xfId="44642" xr:uid="{FE343991-E4FA-46E9-BE9B-AEC524F7B83B}"/>
    <cellStyle name="Normal 19 6 4 9" xfId="24506" xr:uid="{85ECA13B-FCCE-4461-A560-670DAAD4C4BC}"/>
    <cellStyle name="Normal 19 6 5" xfId="1101" xr:uid="{99A7031B-E8E0-4A26-AA63-910A836CCBC2}"/>
    <cellStyle name="Normal 19 6 5 2" xfId="1912" xr:uid="{7A972217-A030-4756-8957-71D04D358CFF}"/>
    <cellStyle name="Normal 19 6 5 2 2" xfId="4268" xr:uid="{C13ABAD9-5030-4B75-ABD6-93E516A84C5E}"/>
    <cellStyle name="Normal 19 6 5 2 2 2" xfId="11267" xr:uid="{1D8BE479-28BB-40F1-B651-46AB2E6CA67F}"/>
    <cellStyle name="Normal 19 6 5 2 2 2 2" xfId="34801" xr:uid="{CCC3EE3E-ACE3-48A9-83F4-87737BF45BF9}"/>
    <cellStyle name="Normal 19 6 5 2 2 3" xfId="27806" xr:uid="{DBF82D71-1A82-448D-B643-0B08D14D6777}"/>
    <cellStyle name="Normal 19 6 5 2 3" xfId="6596" xr:uid="{7A5527B7-B3A3-43B5-9A79-9129C91CE306}"/>
    <cellStyle name="Normal 19 6 5 2 3 2" xfId="13595" xr:uid="{F1506E7C-B313-45F3-8416-4DB21C583A3D}"/>
    <cellStyle name="Normal 19 6 5 2 3 2 2" xfId="37129" xr:uid="{E3932283-5616-4B0A-A566-B92141346421}"/>
    <cellStyle name="Normal 19 6 5 2 3 3" xfId="30134" xr:uid="{814C3968-8855-4471-AA0C-49BD28BD3093}"/>
    <cellStyle name="Normal 19 6 5 2 4" xfId="8939" xr:uid="{78277537-C724-4E9D-B8E8-C6751410AA12}"/>
    <cellStyle name="Normal 19 6 5 2 4 2" xfId="32473" xr:uid="{1693CBAF-549A-44D2-9F1C-68DFC6C6C695}"/>
    <cellStyle name="Normal 19 6 5 2 5" xfId="16512" xr:uid="{2409087A-BD47-4645-8C4F-2EFEFFE420CA}"/>
    <cellStyle name="Normal 19 6 5 2 5 2" xfId="40009" xr:uid="{F2F02D10-0120-4BA4-98D0-3774E0BD1682}"/>
    <cellStyle name="Normal 19 6 5 2 6" xfId="19851" xr:uid="{B977A957-6EF9-4FDD-BA52-B614178B66BD}"/>
    <cellStyle name="Normal 19 6 5 2 6 2" xfId="43072" xr:uid="{1F323B1C-4966-4187-A836-819BD69185BB}"/>
    <cellStyle name="Normal 19 6 5 2 7" xfId="22907" xr:uid="{0493F027-9AF5-4E9B-AB99-1200BDD89E70}"/>
    <cellStyle name="Normal 19 6 5 2 7 2" xfId="46126" xr:uid="{1FE27103-F092-4BD2-9E7F-6F7A4C8DFF12}"/>
    <cellStyle name="Normal 19 6 5 2 8" xfId="25477" xr:uid="{3571E33B-B818-4393-8464-8C6BDF49FDD4}"/>
    <cellStyle name="Normal 19 6 5 3" xfId="3457" xr:uid="{C1ECBBD8-1F9B-4934-BD2A-D8372961BCA4}"/>
    <cellStyle name="Normal 19 6 5 3 2" xfId="10456" xr:uid="{6EFF4D95-7DD8-4148-A883-45E3BBE4EE26}"/>
    <cellStyle name="Normal 19 6 5 3 2 2" xfId="33990" xr:uid="{FB645251-F0E8-4923-98B2-EDA638A612F2}"/>
    <cellStyle name="Normal 19 6 5 3 3" xfId="26995" xr:uid="{925F00BE-7E88-4199-8C84-5DEEE2BC16C5}"/>
    <cellStyle name="Normal 19 6 5 4" xfId="5785" xr:uid="{3C911053-4989-4B69-9546-83F2FE3463EF}"/>
    <cellStyle name="Normal 19 6 5 4 2" xfId="12784" xr:uid="{E4F6CAA5-FBBB-4B8F-88EC-40C6B0AFC1C0}"/>
    <cellStyle name="Normal 19 6 5 4 2 2" xfId="36318" xr:uid="{15FCBA22-FB75-4666-A2DC-ED28D775DBD0}"/>
    <cellStyle name="Normal 19 6 5 4 3" xfId="29323" xr:uid="{C4297059-4EC5-4594-9016-34626594EC93}"/>
    <cellStyle name="Normal 19 6 5 5" xfId="8128" xr:uid="{4B464EA4-8BE4-4977-B47A-AB4F10A420E1}"/>
    <cellStyle name="Normal 19 6 5 5 2" xfId="31662" xr:uid="{3C83E9E2-456E-46EF-B0EC-1B58C3DF04FC}"/>
    <cellStyle name="Normal 19 6 5 6" xfId="15182" xr:uid="{BE0E15EB-966D-49ED-95F5-AB9C04BB4DE4}"/>
    <cellStyle name="Normal 19 6 5 6 2" xfId="38684" xr:uid="{05E1C648-EFDE-46BD-B2D7-99006C7231B9}"/>
    <cellStyle name="Normal 19 6 5 7" xfId="18526" xr:uid="{8B80FB50-8E29-445E-9215-AA466214CDE5}"/>
    <cellStyle name="Normal 19 6 5 7 2" xfId="41747" xr:uid="{249516DF-2E39-4538-A557-6CD5E90308B9}"/>
    <cellStyle name="Normal 19 6 5 8" xfId="21582" xr:uid="{52687060-8653-4B50-BC68-1693316957E3}"/>
    <cellStyle name="Normal 19 6 5 8 2" xfId="44801" xr:uid="{A2B676B3-2F91-4649-93D3-23383DE80EEE}"/>
    <cellStyle name="Normal 19 6 5 9" xfId="24666" xr:uid="{D9BD5D5F-B89E-49C2-9B9F-858625744E48}"/>
    <cellStyle name="Normal 19 6 6" xfId="2072" xr:uid="{29340388-E867-4D23-A64B-085C7A7CBD49}"/>
    <cellStyle name="Normal 19 6 6 2" xfId="4428" xr:uid="{968C6CBC-ECCD-4BAA-A06D-23C7229334EE}"/>
    <cellStyle name="Normal 19 6 6 2 2" xfId="11427" xr:uid="{E5D17053-B6E1-4425-B065-74D1C5CCCB94}"/>
    <cellStyle name="Normal 19 6 6 2 2 2" xfId="34961" xr:uid="{5EC8E2FC-B995-4757-A0E1-CC3C641CC7A2}"/>
    <cellStyle name="Normal 19 6 6 2 3" xfId="16672" xr:uid="{0341EAC5-D3FE-4D4F-B56F-A594DCA59DEC}"/>
    <cellStyle name="Normal 19 6 6 2 3 2" xfId="40169" xr:uid="{2D408E0C-E9C7-4C32-894D-C79C30997B0A}"/>
    <cellStyle name="Normal 19 6 6 2 4" xfId="20011" xr:uid="{CE5A4354-D561-43C8-9397-8BB7E02C40EC}"/>
    <cellStyle name="Normal 19 6 6 2 4 2" xfId="43232" xr:uid="{2CF8E5C5-9E11-4E9E-93CC-F93FD76B57D7}"/>
    <cellStyle name="Normal 19 6 6 2 5" xfId="23067" xr:uid="{50119CC6-D900-4304-8049-B0954C2E08C8}"/>
    <cellStyle name="Normal 19 6 6 2 5 2" xfId="46286" xr:uid="{31CEE6FE-9E67-4569-862D-6985F538D872}"/>
    <cellStyle name="Normal 19 6 6 2 6" xfId="27966" xr:uid="{AC889B05-813C-4D10-9DD4-B4DDDEF4046B}"/>
    <cellStyle name="Normal 19 6 6 3" xfId="6756" xr:uid="{1B6BD4EA-67E2-4BF6-8EF5-B27439908384}"/>
    <cellStyle name="Normal 19 6 6 3 2" xfId="13755" xr:uid="{0E2C7BCA-4D89-48BF-A7D6-5967BC9741FF}"/>
    <cellStyle name="Normal 19 6 6 3 2 2" xfId="37289" xr:uid="{9E14ECCD-A385-496D-8802-14EAAECD4927}"/>
    <cellStyle name="Normal 19 6 6 3 3" xfId="30294" xr:uid="{9FC9800E-26F6-45C3-9F9C-4536D2EB7A23}"/>
    <cellStyle name="Normal 19 6 6 4" xfId="9099" xr:uid="{4603EB4D-7A0B-4C3C-A81E-B81ACFED52BA}"/>
    <cellStyle name="Normal 19 6 6 4 2" xfId="32633" xr:uid="{B3F8143D-B216-4FC0-AF11-D339D8D3DA64}"/>
    <cellStyle name="Normal 19 6 6 5" xfId="15343" xr:uid="{E18E3317-21C3-41AB-89D7-89CC51063F94}"/>
    <cellStyle name="Normal 19 6 6 5 2" xfId="38844" xr:uid="{02CDBE57-0171-462B-A1C8-DFD6D8E0164F}"/>
    <cellStyle name="Normal 19 6 6 6" xfId="18686" xr:uid="{8F21E900-273E-47F2-A3C9-7DDD874EC7B2}"/>
    <cellStyle name="Normal 19 6 6 6 2" xfId="41907" xr:uid="{F7F1BCBC-77D7-4E13-A1C1-B43BD9B0FEEE}"/>
    <cellStyle name="Normal 19 6 6 7" xfId="21742" xr:uid="{4D66BA7B-C016-4897-8FA0-6882A5B302D7}"/>
    <cellStyle name="Normal 19 6 6 7 2" xfId="44961" xr:uid="{F8338660-2FAF-425F-82C8-CCA254368119}"/>
    <cellStyle name="Normal 19 6 6 8" xfId="25637" xr:uid="{A764484A-2052-422E-B552-D19E8E3EA5C1}"/>
    <cellStyle name="Normal 19 6 7" xfId="1275" xr:uid="{772845B8-7457-4DE8-95BE-EF1A02CABAD4}"/>
    <cellStyle name="Normal 19 6 7 2" xfId="3631" xr:uid="{0A2E3582-8241-47B6-9D95-07B112E7B74F}"/>
    <cellStyle name="Normal 19 6 7 2 2" xfId="10630" xr:uid="{9FD373B3-3DF5-4F98-A721-6A47C89DB362}"/>
    <cellStyle name="Normal 19 6 7 2 2 2" xfId="34164" xr:uid="{BC143FF1-C353-4A5E-952E-B5A27274DC34}"/>
    <cellStyle name="Normal 19 6 7 2 3" xfId="16832" xr:uid="{B325951C-A36C-4181-AA46-4003C1FE21E3}"/>
    <cellStyle name="Normal 19 6 7 2 3 2" xfId="40329" xr:uid="{0D8FC743-5CE5-4A0D-A121-8A220B6EFF0C}"/>
    <cellStyle name="Normal 19 6 7 2 4" xfId="20171" xr:uid="{E4D1D1B3-4AA2-4F9B-9B44-A23A40CD5439}"/>
    <cellStyle name="Normal 19 6 7 2 4 2" xfId="43392" xr:uid="{FDD34954-2B34-4F0D-A0B5-7791BF21058B}"/>
    <cellStyle name="Normal 19 6 7 2 5" xfId="23227" xr:uid="{22A9BC2F-274B-4651-BE4A-8223C25DF7EB}"/>
    <cellStyle name="Normal 19 6 7 2 5 2" xfId="46446" xr:uid="{12F084AC-725E-424D-A322-849D9FD231F0}"/>
    <cellStyle name="Normal 19 6 7 2 6" xfId="27169" xr:uid="{2C23DA02-5AB3-4E93-B91D-65055C293C43}"/>
    <cellStyle name="Normal 19 6 7 3" xfId="5959" xr:uid="{D09A131F-6A2E-45C3-9B94-43F862168BB9}"/>
    <cellStyle name="Normal 19 6 7 3 2" xfId="12958" xr:uid="{59A6F77A-69C4-4D9F-A8CF-AFECBEC00CED}"/>
    <cellStyle name="Normal 19 6 7 3 2 2" xfId="36492" xr:uid="{DBEC085F-8D29-4685-BF81-6EAD842A418E}"/>
    <cellStyle name="Normal 19 6 7 3 3" xfId="29497" xr:uid="{CB7449AC-DABB-4B54-87CF-12525ACCDD1E}"/>
    <cellStyle name="Normal 19 6 7 4" xfId="8302" xr:uid="{D818DE57-2B87-4C18-B6F2-A45CDF9DE8B3}"/>
    <cellStyle name="Normal 19 6 7 4 2" xfId="31836" xr:uid="{425D3B22-7F8A-4CF5-B85F-8E5A6052E18C}"/>
    <cellStyle name="Normal 19 6 7 5" xfId="15503" xr:uid="{3DD27537-C4FE-4D99-AEB8-3660B93C8231}"/>
    <cellStyle name="Normal 19 6 7 5 2" xfId="39004" xr:uid="{2373892D-830D-4245-88C5-DB606F27AE9F}"/>
    <cellStyle name="Normal 19 6 7 6" xfId="18846" xr:uid="{556CAC1E-29E4-4954-87FD-16A0DF725D1B}"/>
    <cellStyle name="Normal 19 6 7 6 2" xfId="42067" xr:uid="{15171FBA-EC7F-42A3-9EE3-5D6F0B47C4FC}"/>
    <cellStyle name="Normal 19 6 7 7" xfId="21902" xr:uid="{E2D7CD28-08F6-486C-8E1B-6DFF887FE240}"/>
    <cellStyle name="Normal 19 6 7 7 2" xfId="45121" xr:uid="{29F7014C-5CFD-44E1-97D8-0BBB720C7FBB}"/>
    <cellStyle name="Normal 19 6 7 8" xfId="24840" xr:uid="{B6C337EC-0C01-44E8-84B7-1B3363685E6B}"/>
    <cellStyle name="Normal 19 6 8" xfId="2232" xr:uid="{6A4E35E2-6C58-4F9F-8813-16AB56C968ED}"/>
    <cellStyle name="Normal 19 6 8 2" xfId="4588" xr:uid="{D0AD975A-07B4-42CB-BDBF-1CBB987B1895}"/>
    <cellStyle name="Normal 19 6 8 2 2" xfId="11587" xr:uid="{87241FE1-DF0E-49F0-9793-6E2E96BD48A7}"/>
    <cellStyle name="Normal 19 6 8 2 2 2" xfId="35121" xr:uid="{433497A6-8BB6-42DE-B40A-BD09C22D8370}"/>
    <cellStyle name="Normal 19 6 8 2 3" xfId="16997" xr:uid="{18A3DAD7-D471-4F05-94FF-95A2C00D1AA0}"/>
    <cellStyle name="Normal 19 6 8 2 3 2" xfId="40494" xr:uid="{B4126A7A-7F33-4878-925C-3A686F4EEDAD}"/>
    <cellStyle name="Normal 19 6 8 2 4" xfId="20336" xr:uid="{B33509E8-AFA2-4A80-9812-055FD5AFDDB7}"/>
    <cellStyle name="Normal 19 6 8 2 4 2" xfId="43557" xr:uid="{E6C57CE9-7E95-4D02-BACC-C2F5FAC4FF22}"/>
    <cellStyle name="Normal 19 6 8 2 5" xfId="23392" xr:uid="{16FA3972-9004-43B3-ADD3-19EB628D9BBB}"/>
    <cellStyle name="Normal 19 6 8 2 5 2" xfId="46611" xr:uid="{37C66569-0313-47A1-915B-B69F187A3F21}"/>
    <cellStyle name="Normal 19 6 8 2 6" xfId="28126" xr:uid="{828B7E47-0293-46AA-9DD3-F69358AF468C}"/>
    <cellStyle name="Normal 19 6 8 3" xfId="6916" xr:uid="{8AC80581-59A1-4A90-AB57-98C7A8C17D6B}"/>
    <cellStyle name="Normal 19 6 8 3 2" xfId="13915" xr:uid="{0B861133-28C2-489F-BA66-7885EB133446}"/>
    <cellStyle name="Normal 19 6 8 3 2 2" xfId="37449" xr:uid="{49954F28-C4EE-48CB-A6F8-BDBCA9E88565}"/>
    <cellStyle name="Normal 19 6 8 3 3" xfId="30454" xr:uid="{B95EED1A-AC91-4324-A32B-64FABEF67FC3}"/>
    <cellStyle name="Normal 19 6 8 4" xfId="9259" xr:uid="{A94510B3-C403-4D80-8107-9610D4706319}"/>
    <cellStyle name="Normal 19 6 8 4 2" xfId="32793" xr:uid="{98EC8B11-D2AE-427F-8F44-509F6FE8A918}"/>
    <cellStyle name="Normal 19 6 8 5" xfId="15667" xr:uid="{CC042DF4-A830-42C9-A892-3F4D5F65AF02}"/>
    <cellStyle name="Normal 19 6 8 5 2" xfId="39168" xr:uid="{E353ED4B-8553-4F75-B83A-DE3B981C5301}"/>
    <cellStyle name="Normal 19 6 8 6" xfId="19010" xr:uid="{9C4ACC5E-B061-4803-B1B2-5FBD400E8700}"/>
    <cellStyle name="Normal 19 6 8 6 2" xfId="42231" xr:uid="{A2D7F341-F50A-4C4A-8AF8-CC83889556C1}"/>
    <cellStyle name="Normal 19 6 8 7" xfId="22066" xr:uid="{1A580077-FA46-4EE6-A0A4-C6826C9383B4}"/>
    <cellStyle name="Normal 19 6 8 7 2" xfId="45285" xr:uid="{DF6AA93C-B0BF-4ACC-832F-761EF08FB084}"/>
    <cellStyle name="Normal 19 6 8 8" xfId="25797" xr:uid="{B882EC5F-9FF6-4A5A-804D-56BB3EFE2618}"/>
    <cellStyle name="Normal 19 6 9" xfId="2418" xr:uid="{E6759805-1330-49BE-B22E-DF77B642045C}"/>
    <cellStyle name="Normal 19 6 9 2" xfId="4751" xr:uid="{7CEC43CA-89FD-4134-B430-9A412D69DFA0}"/>
    <cellStyle name="Normal 19 6 9 2 2" xfId="11750" xr:uid="{4C72F02F-203F-4417-99F3-00493BB00BBC}"/>
    <cellStyle name="Normal 19 6 9 2 2 2" xfId="35284" xr:uid="{3CCE89B2-31EC-4987-898C-986FCF4EB33E}"/>
    <cellStyle name="Normal 19 6 9 2 3" xfId="28289" xr:uid="{6BEA572F-B149-41B5-A093-48A963F1531E}"/>
    <cellStyle name="Normal 19 6 9 3" xfId="7079" xr:uid="{633E22F6-789F-4654-B737-76703ECADCEB}"/>
    <cellStyle name="Normal 19 6 9 3 2" xfId="14078" xr:uid="{9805B312-F9BB-44CF-BDCC-CB512D63E1D7}"/>
    <cellStyle name="Normal 19 6 9 3 2 2" xfId="37612" xr:uid="{42456AAC-98D4-47C6-B20A-282EAA1AB0A3}"/>
    <cellStyle name="Normal 19 6 9 3 3" xfId="30617" xr:uid="{6924F147-7003-4353-B72F-73CA8829EED3}"/>
    <cellStyle name="Normal 19 6 9 4" xfId="9422" xr:uid="{EADFCA15-5D13-49DD-AF80-1D2C0FACFE10}"/>
    <cellStyle name="Normal 19 6 9 4 2" xfId="32956" xr:uid="{28D0C71F-3BAA-493B-89A6-086055C964B8}"/>
    <cellStyle name="Normal 19 6 9 5" xfId="15875" xr:uid="{F3D4A05F-3F7E-4117-B5DB-29FD16D76EA1}"/>
    <cellStyle name="Normal 19 6 9 5 2" xfId="39372" xr:uid="{9C8E6992-D949-4420-B383-5EA7E86BD3E5}"/>
    <cellStyle name="Normal 19 6 9 6" xfId="19214" xr:uid="{770693F4-C056-4936-BDE8-14A1A42F8250}"/>
    <cellStyle name="Normal 19 6 9 6 2" xfId="42435" xr:uid="{7EC967E4-9AB5-4F3F-8D27-4418D87CDB18}"/>
    <cellStyle name="Normal 19 6 9 7" xfId="22270" xr:uid="{FA5ACC37-14CA-4823-9B13-4B8E7EDEEB67}"/>
    <cellStyle name="Normal 19 6 9 7 2" xfId="45489" xr:uid="{72DFE0D9-5D5B-4129-AA4C-763ACE5CF2EA}"/>
    <cellStyle name="Normal 19 6 9 8" xfId="25960" xr:uid="{E51A4C28-CAE8-4BFC-89EC-2BF3475B011D}"/>
    <cellStyle name="Normal 19 7" xfId="425" xr:uid="{B515D29A-975B-4F4E-BBC9-A4DEC1EDFFED}"/>
    <cellStyle name="Normal 19 7 10" xfId="2582" xr:uid="{96EA69D5-AB07-4BBC-BA3B-747F1A574772}"/>
    <cellStyle name="Normal 19 7 10 2" xfId="4915" xr:uid="{98A3A410-7C0E-485A-A211-54DDD7CD8E1F}"/>
    <cellStyle name="Normal 19 7 10 2 2" xfId="11914" xr:uid="{B5882B59-3669-4E02-B9DE-2F33364BA3BB}"/>
    <cellStyle name="Normal 19 7 10 2 2 2" xfId="35448" xr:uid="{50CC6373-D62B-4231-91C5-3A5330ADE471}"/>
    <cellStyle name="Normal 19 7 10 2 3" xfId="28453" xr:uid="{E608C017-8925-4A9A-A08B-ADDE2341B945}"/>
    <cellStyle name="Normal 19 7 10 3" xfId="7243" xr:uid="{6F8656F2-F9A4-46D7-A86F-F8DB75F47588}"/>
    <cellStyle name="Normal 19 7 10 3 2" xfId="14242" xr:uid="{FEF23340-875B-48D2-85F1-6C6769759635}"/>
    <cellStyle name="Normal 19 7 10 3 2 2" xfId="37776" xr:uid="{60F78760-44A2-4ADB-B0E1-A20A12A3F02E}"/>
    <cellStyle name="Normal 19 7 10 3 3" xfId="30781" xr:uid="{C260CBBB-68DE-4D57-B9FF-45811B9319EA}"/>
    <cellStyle name="Normal 19 7 10 4" xfId="9586" xr:uid="{084D2F02-997B-47DF-87F6-A00344DF97C9}"/>
    <cellStyle name="Normal 19 7 10 4 2" xfId="33120" xr:uid="{A4C1963C-5B1F-41B1-852C-BDABA1D280ED}"/>
    <cellStyle name="Normal 19 7 10 5" xfId="17176" xr:uid="{4C7F7971-066F-4E08-8E49-BC6528B4D6F3}"/>
    <cellStyle name="Normal 19 7 10 5 2" xfId="40672" xr:uid="{4DE04150-AB4D-4A9D-89FE-D7B26BAE73CE}"/>
    <cellStyle name="Normal 19 7 10 6" xfId="20514" xr:uid="{3859017B-58F9-4351-BCF8-F5BD2ADA5D2A}"/>
    <cellStyle name="Normal 19 7 10 6 2" xfId="43735" xr:uid="{6F8D0221-66A5-48FB-9F02-BC5D8C201D0C}"/>
    <cellStyle name="Normal 19 7 10 7" xfId="23570" xr:uid="{B7199508-7E53-4118-82BB-C79765819EFD}"/>
    <cellStyle name="Normal 19 7 10 7 2" xfId="46789" xr:uid="{F16DEE6B-5A70-4EC0-88EF-653E0CAA318A}"/>
    <cellStyle name="Normal 19 7 10 8" xfId="26124" xr:uid="{1EADFAAD-9AED-4A01-82D5-B575F49D4026}"/>
    <cellStyle name="Normal 19 7 11" xfId="2818" xr:uid="{3F65C38F-CAAA-4C08-B69B-DEE880AF3274}"/>
    <cellStyle name="Normal 19 7 11 2" xfId="9817" xr:uid="{B4915092-254C-44C1-AEBE-5828CF1AD428}"/>
    <cellStyle name="Normal 19 7 11 2 2" xfId="33351" xr:uid="{ADF153BB-AF84-4C46-B0CA-DE7BC0E0F6AC}"/>
    <cellStyle name="Normal 19 7 11 3" xfId="17353" xr:uid="{D31EACE8-B0B2-4D8C-83C5-FBACC615AC02}"/>
    <cellStyle name="Normal 19 7 11 3 2" xfId="40849" xr:uid="{32CB6A5B-2313-4822-BF40-8371A0A12C32}"/>
    <cellStyle name="Normal 19 7 11 4" xfId="20691" xr:uid="{84BD49F8-B39E-46D6-AADE-6EEF0BC394F3}"/>
    <cellStyle name="Normal 19 7 11 4 2" xfId="43912" xr:uid="{F2363EF8-C4D6-45F6-BAED-2E5569B3D5B8}"/>
    <cellStyle name="Normal 19 7 11 5" xfId="23747" xr:uid="{46AEF000-7DB4-4A74-9DBF-A6695880647F}"/>
    <cellStyle name="Normal 19 7 11 5 2" xfId="46966" xr:uid="{C18BF0E7-FE66-4198-ADE4-452CF4AE3266}"/>
    <cellStyle name="Normal 19 7 11 6" xfId="26356" xr:uid="{459B2800-3216-4DCA-98DC-0E9FC6A8C6B3}"/>
    <cellStyle name="Normal 19 7 12" xfId="5146" xr:uid="{1918C774-0C2D-4C53-B73B-F7971CDB16B6}"/>
    <cellStyle name="Normal 19 7 12 2" xfId="12145" xr:uid="{E67904FB-1796-4D27-B0A2-CCA31475EA68}"/>
    <cellStyle name="Normal 19 7 12 2 2" xfId="35679" xr:uid="{AD26372F-71BB-45A5-A442-ECAF533AC92C}"/>
    <cellStyle name="Normal 19 7 12 3" xfId="28684" xr:uid="{ADB18723-1941-46B0-8609-A04F1D662129}"/>
    <cellStyle name="Normal 19 7 13" xfId="7489" xr:uid="{4769FADA-DA3F-4776-9FEA-40C1E90BC146}"/>
    <cellStyle name="Normal 19 7 13 2" xfId="31023" xr:uid="{96B92B62-77A2-4B0D-8F34-7F580C9C540E}"/>
    <cellStyle name="Normal 19 7 14" xfId="14478" xr:uid="{E6B349AA-0CA0-4B24-8FE1-4080E0C70131}"/>
    <cellStyle name="Normal 19 7 14 2" xfId="38012" xr:uid="{49C9C926-37ED-480D-B8AA-C671995AD791}"/>
    <cellStyle name="Normal 19 7 15" xfId="17858" xr:uid="{611DD826-F829-4490-B33A-09DFDECD7E60}"/>
    <cellStyle name="Normal 19 7 15 2" xfId="41080" xr:uid="{C1C2AA06-003D-434C-8148-7100E0D77DA5}"/>
    <cellStyle name="Normal 19 7 16" xfId="20914" xr:uid="{96804BF9-D91F-4EFF-BAA5-BDD8AE472574}"/>
    <cellStyle name="Normal 19 7 16 2" xfId="44133" xr:uid="{C4014FCE-BB72-4E7C-B758-A801853A4526}"/>
    <cellStyle name="Normal 19 7 17" xfId="24027" xr:uid="{B0F981E9-2097-48CD-9FB2-956B5A09D614}"/>
    <cellStyle name="Normal 19 7 2" xfId="622" xr:uid="{4F5FFC65-5EDE-4E16-A1FC-EE9EAF4B3C5F}"/>
    <cellStyle name="Normal 19 7 2 2" xfId="1436" xr:uid="{3A11AFCF-988F-454B-ADCE-A4BB6436D8FB}"/>
    <cellStyle name="Normal 19 7 2 2 2" xfId="3792" xr:uid="{63E32B1F-7022-48B3-8640-FCC01820E2FE}"/>
    <cellStyle name="Normal 19 7 2 2 2 2" xfId="10791" xr:uid="{59F2BBD7-CF25-44E9-A9AC-73FB575B2AA5}"/>
    <cellStyle name="Normal 19 7 2 2 2 2 2" xfId="34325" xr:uid="{E93596DB-F6D8-40C3-A323-13AA34E8E510}"/>
    <cellStyle name="Normal 19 7 2 2 2 3" xfId="27330" xr:uid="{F3C7CA49-00F7-42EC-AD73-64B9CCF489B9}"/>
    <cellStyle name="Normal 19 7 2 2 3" xfId="6120" xr:uid="{1C06D451-9648-453C-BBAA-9FACEA65D6E5}"/>
    <cellStyle name="Normal 19 7 2 2 3 2" xfId="13119" xr:uid="{8ACB8825-56AB-4BB3-B854-3F01BD3B1E0C}"/>
    <cellStyle name="Normal 19 7 2 2 3 2 2" xfId="36653" xr:uid="{3840FC06-E679-41FE-B897-3EC64AB78E29}"/>
    <cellStyle name="Normal 19 7 2 2 3 3" xfId="29658" xr:uid="{E1D86D5C-E838-4781-8806-821FAD3D9F27}"/>
    <cellStyle name="Normal 19 7 2 2 4" xfId="8463" xr:uid="{43B1B9D4-B13A-41A3-A8C6-0AB18302234A}"/>
    <cellStyle name="Normal 19 7 2 2 4 2" xfId="31997" xr:uid="{142C6A1E-D5D7-43F3-9F45-A48A8D9CE4B2}"/>
    <cellStyle name="Normal 19 7 2 2 5" xfId="16036" xr:uid="{2731F542-999D-4EA8-8FD1-90EF213C003D}"/>
    <cellStyle name="Normal 19 7 2 2 5 2" xfId="39533" xr:uid="{86436625-B514-4E3A-90AF-3902BF82599A}"/>
    <cellStyle name="Normal 19 7 2 2 6" xfId="19375" xr:uid="{6B2CC821-5FC1-48F5-886F-D780A63C01B9}"/>
    <cellStyle name="Normal 19 7 2 2 6 2" xfId="42596" xr:uid="{5F197C0F-331B-41F8-9D0A-D030231CE44F}"/>
    <cellStyle name="Normal 19 7 2 2 7" xfId="22431" xr:uid="{2E2C7643-B02C-40E4-9D28-67A3D5A763EF}"/>
    <cellStyle name="Normal 19 7 2 2 7 2" xfId="45650" xr:uid="{5CB4420C-4D88-4B64-8C40-689AAD134E6D}"/>
    <cellStyle name="Normal 19 7 2 2 8" xfId="25001" xr:uid="{EA6754C8-97CD-45EB-9EC4-1BE842753A2F}"/>
    <cellStyle name="Normal 19 7 2 3" xfId="2978" xr:uid="{858E74D0-6FC6-4725-9DAD-E53E8A237F17}"/>
    <cellStyle name="Normal 19 7 2 3 2" xfId="9977" xr:uid="{5D4A2174-44B5-43F0-9AAD-9B603D1A7455}"/>
    <cellStyle name="Normal 19 7 2 3 2 2" xfId="33511" xr:uid="{447E0F34-371B-4AFD-9E73-C41885A3341B}"/>
    <cellStyle name="Normal 19 7 2 3 3" xfId="26516" xr:uid="{58DC856A-F275-4E36-8DB5-B76B92C1EE8B}"/>
    <cellStyle name="Normal 19 7 2 4" xfId="5306" xr:uid="{A42D0CBC-C09E-4944-9FEC-33928CBE895D}"/>
    <cellStyle name="Normal 19 7 2 4 2" xfId="12305" xr:uid="{FBF62C24-5607-4051-8C24-3E16019C0915}"/>
    <cellStyle name="Normal 19 7 2 4 2 2" xfId="35839" xr:uid="{DE2E6142-DAFA-42C3-BAE2-C451C6EF6BE8}"/>
    <cellStyle name="Normal 19 7 2 4 3" xfId="28844" xr:uid="{92B51377-3D55-4F4C-A628-BDF4E4EEEBE3}"/>
    <cellStyle name="Normal 19 7 2 5" xfId="7649" xr:uid="{6C8077FA-C974-4EBB-9CE0-596E9E3E8E9D}"/>
    <cellStyle name="Normal 19 7 2 5 2" xfId="31183" xr:uid="{576CDB2E-F2A0-4E83-8128-A3ED4161153C}"/>
    <cellStyle name="Normal 19 7 2 6" xfId="14706" xr:uid="{17951542-4964-46AD-8F4D-F25F80A73FB9}"/>
    <cellStyle name="Normal 19 7 2 6 2" xfId="38208" xr:uid="{DD6E0523-5DFF-4CF5-903E-A1CAD0B39F31}"/>
    <cellStyle name="Normal 19 7 2 7" xfId="18050" xr:uid="{5BDA6C9E-E6B8-45DC-BCB2-5EB30BDCA5E8}"/>
    <cellStyle name="Normal 19 7 2 7 2" xfId="41271" xr:uid="{7841ACCB-DCF1-4C04-9AC9-895E8D30C3C5}"/>
    <cellStyle name="Normal 19 7 2 8" xfId="21106" xr:uid="{C89B5108-0719-43E3-A207-5B322854CE16}"/>
    <cellStyle name="Normal 19 7 2 8 2" xfId="44325" xr:uid="{585CA678-5B8B-41F8-94E5-7595118D7146}"/>
    <cellStyle name="Normal 19 7 2 9" xfId="24187" xr:uid="{98E50FF7-A5D9-401C-9E9D-9C67C29F110A}"/>
    <cellStyle name="Normal 19 7 3" xfId="783" xr:uid="{BF04F74B-3BF7-4E6E-8CCE-6DD2169848A4}"/>
    <cellStyle name="Normal 19 7 3 2" xfId="1596" xr:uid="{5D5810CA-6C78-4E9D-BA2A-F508ADF327E3}"/>
    <cellStyle name="Normal 19 7 3 2 2" xfId="3952" xr:uid="{EA76614D-1B6C-42F2-9EE5-86016ACDE400}"/>
    <cellStyle name="Normal 19 7 3 2 2 2" xfId="10951" xr:uid="{D1DE00F4-25C7-4EB0-9EBC-005D6D9F8DE6}"/>
    <cellStyle name="Normal 19 7 3 2 2 2 2" xfId="34485" xr:uid="{0366FB3B-9B1A-4615-B63E-22DC04181A63}"/>
    <cellStyle name="Normal 19 7 3 2 2 3" xfId="27490" xr:uid="{FF9877EA-D5CF-48BD-9109-5DE2BDF2117A}"/>
    <cellStyle name="Normal 19 7 3 2 3" xfId="6280" xr:uid="{B516E1B6-C596-4F77-9104-C8976E2BA027}"/>
    <cellStyle name="Normal 19 7 3 2 3 2" xfId="13279" xr:uid="{E28988E7-8A7E-4253-9C2F-7FB0CB686DF2}"/>
    <cellStyle name="Normal 19 7 3 2 3 2 2" xfId="36813" xr:uid="{FF43B011-58E5-409D-B49C-9C17E98BD066}"/>
    <cellStyle name="Normal 19 7 3 2 3 3" xfId="29818" xr:uid="{6CF6F1AD-1C6E-4321-8932-9749D3EE7276}"/>
    <cellStyle name="Normal 19 7 3 2 4" xfId="8623" xr:uid="{70EBE396-95CB-45DC-8729-91245743EE26}"/>
    <cellStyle name="Normal 19 7 3 2 4 2" xfId="32157" xr:uid="{317431D0-50FD-4D90-AB15-EB2EB47E05E2}"/>
    <cellStyle name="Normal 19 7 3 2 5" xfId="16196" xr:uid="{EBF49C0A-166F-4A13-BDF5-2B1F55862CA6}"/>
    <cellStyle name="Normal 19 7 3 2 5 2" xfId="39693" xr:uid="{613BF0BB-E06A-4F99-9E5A-446BB17F500A}"/>
    <cellStyle name="Normal 19 7 3 2 6" xfId="19535" xr:uid="{DDC47B12-671A-4609-B127-F929D4DE4CDD}"/>
    <cellStyle name="Normal 19 7 3 2 6 2" xfId="42756" xr:uid="{317AAE88-1629-46E3-8229-C61658EEC19C}"/>
    <cellStyle name="Normal 19 7 3 2 7" xfId="22591" xr:uid="{AC70AC82-908F-4231-AEC8-563AE855166D}"/>
    <cellStyle name="Normal 19 7 3 2 7 2" xfId="45810" xr:uid="{A1DB08CA-95BD-4069-8A4E-5D7AC2224FC8}"/>
    <cellStyle name="Normal 19 7 3 2 8" xfId="25161" xr:uid="{EB457981-44ED-4BD1-AFF3-882EDCF44A1A}"/>
    <cellStyle name="Normal 19 7 3 3" xfId="3139" xr:uid="{5945FDAA-337F-46E2-9601-2AD038793393}"/>
    <cellStyle name="Normal 19 7 3 3 2" xfId="10138" xr:uid="{11587586-7445-4905-BD2B-95DCAE445BA9}"/>
    <cellStyle name="Normal 19 7 3 3 2 2" xfId="33672" xr:uid="{EE25BBFC-F70E-4420-870C-588490E08787}"/>
    <cellStyle name="Normal 19 7 3 3 3" xfId="26677" xr:uid="{93127B0A-0ACF-40C8-8975-F3E0555EC45B}"/>
    <cellStyle name="Normal 19 7 3 4" xfId="5467" xr:uid="{1D23108A-FA89-472D-AF4B-8E11E7A37B83}"/>
    <cellStyle name="Normal 19 7 3 4 2" xfId="12466" xr:uid="{5C96491E-AB17-4B32-B4A3-6E0ED4251D1D}"/>
    <cellStyle name="Normal 19 7 3 4 2 2" xfId="36000" xr:uid="{293BF29B-EAF3-4C2F-856C-00DA9908D392}"/>
    <cellStyle name="Normal 19 7 3 4 3" xfId="29005" xr:uid="{2AFB4C5D-2572-4A8C-8050-8CFF9512F264}"/>
    <cellStyle name="Normal 19 7 3 5" xfId="7810" xr:uid="{903D4642-6A63-4530-A2CE-FE3881B414CC}"/>
    <cellStyle name="Normal 19 7 3 5 2" xfId="31344" xr:uid="{3839CD76-C4D5-401F-9410-21C4F29E6730}"/>
    <cellStyle name="Normal 19 7 3 6" xfId="14866" xr:uid="{BD57AD50-F522-4C0C-AD3A-EE1E864D6A02}"/>
    <cellStyle name="Normal 19 7 3 6 2" xfId="38368" xr:uid="{71E2C303-79FA-49D2-B509-7C75E23582D0}"/>
    <cellStyle name="Normal 19 7 3 7" xfId="18210" xr:uid="{83A69955-E819-4BFB-8079-9692A9649417}"/>
    <cellStyle name="Normal 19 7 3 7 2" xfId="41431" xr:uid="{DB571E58-03B3-435B-AE49-45ACCEFE3186}"/>
    <cellStyle name="Normal 19 7 3 8" xfId="21266" xr:uid="{9085C9D2-061B-4DA5-8BFB-A26B6C48325C}"/>
    <cellStyle name="Normal 19 7 3 8 2" xfId="44485" xr:uid="{7989C2FD-1151-41AC-B4EC-2E405BCF2313}"/>
    <cellStyle name="Normal 19 7 3 9" xfId="24348" xr:uid="{82D3433C-281A-4AA4-AC40-F9F6C6CE8878}"/>
    <cellStyle name="Normal 19 7 4" xfId="942" xr:uid="{B342AC77-6133-4F2B-A949-76B864AEE26E}"/>
    <cellStyle name="Normal 19 7 4 2" xfId="1754" xr:uid="{D59F292E-E9BC-46F7-BD2D-A35049DFD9E0}"/>
    <cellStyle name="Normal 19 7 4 2 2" xfId="4110" xr:uid="{E0090BDD-9CEF-404E-87CA-2C42A3930AF3}"/>
    <cellStyle name="Normal 19 7 4 2 2 2" xfId="11109" xr:uid="{BB176B00-11B3-4957-8BC2-5913E7480135}"/>
    <cellStyle name="Normal 19 7 4 2 2 2 2" xfId="34643" xr:uid="{299AF0EE-E7BC-4169-9140-0A658DB41A52}"/>
    <cellStyle name="Normal 19 7 4 2 2 3" xfId="27648" xr:uid="{128FF030-D430-4424-9C85-FC538C128772}"/>
    <cellStyle name="Normal 19 7 4 2 3" xfId="6438" xr:uid="{92EE1C13-5216-4209-8543-21D4564D5594}"/>
    <cellStyle name="Normal 19 7 4 2 3 2" xfId="13437" xr:uid="{F1337601-28F4-46E6-A4DF-ACAC7C425903}"/>
    <cellStyle name="Normal 19 7 4 2 3 2 2" xfId="36971" xr:uid="{F8CE9F49-1037-4A25-8738-8BCAB61E2832}"/>
    <cellStyle name="Normal 19 7 4 2 3 3" xfId="29976" xr:uid="{8D6954CE-A228-4583-BED2-D4010AC0E8B7}"/>
    <cellStyle name="Normal 19 7 4 2 4" xfId="8781" xr:uid="{91C0EFE6-98BD-4DCF-9B56-2D68B547262A}"/>
    <cellStyle name="Normal 19 7 4 2 4 2" xfId="32315" xr:uid="{517C16CD-235E-460A-B907-D78DB4A27030}"/>
    <cellStyle name="Normal 19 7 4 2 5" xfId="16354" xr:uid="{AA58179C-2EC1-4D41-8712-4B3E5C23D62C}"/>
    <cellStyle name="Normal 19 7 4 2 5 2" xfId="39851" xr:uid="{A300C21A-039C-4717-B1A2-2638F5BAF4F3}"/>
    <cellStyle name="Normal 19 7 4 2 6" xfId="19693" xr:uid="{DAB43E78-0C38-4A56-8A8C-8D18D15E48F5}"/>
    <cellStyle name="Normal 19 7 4 2 6 2" xfId="42914" xr:uid="{0E8C3114-8CCF-4AFA-9569-52B2084D425A}"/>
    <cellStyle name="Normal 19 7 4 2 7" xfId="22749" xr:uid="{C1AF95EE-1945-4EFB-8C6D-99E92B3C30CB}"/>
    <cellStyle name="Normal 19 7 4 2 7 2" xfId="45968" xr:uid="{C20B45A1-AE39-4213-BEF3-00A6A50D28E5}"/>
    <cellStyle name="Normal 19 7 4 2 8" xfId="25319" xr:uid="{6D18D312-2F05-46FE-8D1F-C0C46C96A22B}"/>
    <cellStyle name="Normal 19 7 4 3" xfId="3298" xr:uid="{A1CA1A7C-0E43-4BA1-982C-673E97DF852F}"/>
    <cellStyle name="Normal 19 7 4 3 2" xfId="10297" xr:uid="{E94C7FB3-9A2C-46B1-AA63-96F8120BB721}"/>
    <cellStyle name="Normal 19 7 4 3 2 2" xfId="33831" xr:uid="{57C36CA5-2728-49B1-BB26-9E7F44B948D7}"/>
    <cellStyle name="Normal 19 7 4 3 3" xfId="26836" xr:uid="{0FFFDE04-B76E-4C11-97C6-E3CD2C1E3F84}"/>
    <cellStyle name="Normal 19 7 4 4" xfId="5626" xr:uid="{EF67BFAF-0A10-4618-BBA7-22109DBDC972}"/>
    <cellStyle name="Normal 19 7 4 4 2" xfId="12625" xr:uid="{27140629-C3B4-4C7C-A026-2DC6EDCF8159}"/>
    <cellStyle name="Normal 19 7 4 4 2 2" xfId="36159" xr:uid="{845EC5A8-4D35-49F9-BF41-81E2DDDD6F90}"/>
    <cellStyle name="Normal 19 7 4 4 3" xfId="29164" xr:uid="{7AF3E4E0-89F1-41B9-B571-9307BC0D3DE1}"/>
    <cellStyle name="Normal 19 7 4 5" xfId="7969" xr:uid="{4AD1A660-2873-4FBA-981F-85087FE05B35}"/>
    <cellStyle name="Normal 19 7 4 5 2" xfId="31503" xr:uid="{101AD9A0-4353-4E98-9372-08E2A404DD19}"/>
    <cellStyle name="Normal 19 7 4 6" xfId="15024" xr:uid="{858BC5E3-365D-4F09-B791-8509E57119FB}"/>
    <cellStyle name="Normal 19 7 4 6 2" xfId="38526" xr:uid="{6CFCAE90-204A-457B-ADB3-A7AFCF5FEBD5}"/>
    <cellStyle name="Normal 19 7 4 7" xfId="18368" xr:uid="{3E0A0777-7EAF-45A4-AD84-136B61F5024E}"/>
    <cellStyle name="Normal 19 7 4 7 2" xfId="41589" xr:uid="{050521E1-5F24-4F49-A248-C0047768CA4B}"/>
    <cellStyle name="Normal 19 7 4 8" xfId="21424" xr:uid="{A2B6CE05-A294-43FB-BBE8-D18375D179CD}"/>
    <cellStyle name="Normal 19 7 4 8 2" xfId="44643" xr:uid="{C698DA58-AC86-499C-95EA-AC74F2B769ED}"/>
    <cellStyle name="Normal 19 7 4 9" xfId="24507" xr:uid="{1F4CABD3-8C07-4528-A06F-C260325992D0}"/>
    <cellStyle name="Normal 19 7 5" xfId="1102" xr:uid="{21316169-C7C9-4D2D-9E4B-DEA26547DE98}"/>
    <cellStyle name="Normal 19 7 5 2" xfId="1913" xr:uid="{116AD6BA-7125-46B1-80D8-BAEFCC3FA7EB}"/>
    <cellStyle name="Normal 19 7 5 2 2" xfId="4269" xr:uid="{8A623764-FCC0-478C-96EB-7955CA4C3E27}"/>
    <cellStyle name="Normal 19 7 5 2 2 2" xfId="11268" xr:uid="{1935DE64-A282-459C-BDC5-4F4DC145726E}"/>
    <cellStyle name="Normal 19 7 5 2 2 2 2" xfId="34802" xr:uid="{AB0642CF-A998-43EA-A5A0-E41B4232F734}"/>
    <cellStyle name="Normal 19 7 5 2 2 3" xfId="27807" xr:uid="{8693269B-46EB-4E97-B1A4-454825189E2B}"/>
    <cellStyle name="Normal 19 7 5 2 3" xfId="6597" xr:uid="{BFDBE604-C7F1-4537-91F1-0CC34BC69600}"/>
    <cellStyle name="Normal 19 7 5 2 3 2" xfId="13596" xr:uid="{D14EF432-EB59-4A93-96E5-31274521CD9C}"/>
    <cellStyle name="Normal 19 7 5 2 3 2 2" xfId="37130" xr:uid="{FDAB22F7-51F7-4CD9-92A8-1E73D31E450C}"/>
    <cellStyle name="Normal 19 7 5 2 3 3" xfId="30135" xr:uid="{DF74951F-C908-4B4C-89FD-1D03C505817A}"/>
    <cellStyle name="Normal 19 7 5 2 4" xfId="8940" xr:uid="{2A241F91-91EA-491A-9A54-01AA5EF74A0C}"/>
    <cellStyle name="Normal 19 7 5 2 4 2" xfId="32474" xr:uid="{0A6CB255-3DAA-4D74-9163-2ABCC4B86771}"/>
    <cellStyle name="Normal 19 7 5 2 5" xfId="16513" xr:uid="{DBC4D83D-B4A0-4D8A-BF94-7F6627DFAAF8}"/>
    <cellStyle name="Normal 19 7 5 2 5 2" xfId="40010" xr:uid="{9D3C603F-7EDD-4636-A5E4-C59112748FBD}"/>
    <cellStyle name="Normal 19 7 5 2 6" xfId="19852" xr:uid="{97757147-7170-4773-8F56-697EB8F2622E}"/>
    <cellStyle name="Normal 19 7 5 2 6 2" xfId="43073" xr:uid="{37429655-0EDB-4B1F-8FA8-A481EF93C729}"/>
    <cellStyle name="Normal 19 7 5 2 7" xfId="22908" xr:uid="{5E695EA4-A5B7-434D-83B4-24C0998DAC18}"/>
    <cellStyle name="Normal 19 7 5 2 7 2" xfId="46127" xr:uid="{79FFB71C-934C-4EB3-A7D5-268564AFB868}"/>
    <cellStyle name="Normal 19 7 5 2 8" xfId="25478" xr:uid="{D5B0A042-F14A-492E-8BA6-ED6E6268EE53}"/>
    <cellStyle name="Normal 19 7 5 3" xfId="3458" xr:uid="{944EA639-8973-4BE8-B8F9-1ECFE736FE76}"/>
    <cellStyle name="Normal 19 7 5 3 2" xfId="10457" xr:uid="{21037C98-B60D-48D3-AFD0-0C1E4CF024B0}"/>
    <cellStyle name="Normal 19 7 5 3 2 2" xfId="33991" xr:uid="{5072F980-B99D-481E-B099-53EDDE464E22}"/>
    <cellStyle name="Normal 19 7 5 3 3" xfId="26996" xr:uid="{225813E8-2BCD-44C4-8B37-EC52F76F8D3F}"/>
    <cellStyle name="Normal 19 7 5 4" xfId="5786" xr:uid="{8C7A8521-F405-42D3-AB0C-8E6B2BCB15C9}"/>
    <cellStyle name="Normal 19 7 5 4 2" xfId="12785" xr:uid="{E9408CBF-5F13-40AB-A4FF-1FED502A8FC4}"/>
    <cellStyle name="Normal 19 7 5 4 2 2" xfId="36319" xr:uid="{38B334FF-DDA9-4238-8C47-D11534694D89}"/>
    <cellStyle name="Normal 19 7 5 4 3" xfId="29324" xr:uid="{B0137475-F2D8-4C66-9E4D-728311EF5E17}"/>
    <cellStyle name="Normal 19 7 5 5" xfId="8129" xr:uid="{C7C4988B-4C4B-4A66-8FF8-F9E8E2BC91C4}"/>
    <cellStyle name="Normal 19 7 5 5 2" xfId="31663" xr:uid="{5602D6CB-A763-4796-914E-80A21E468068}"/>
    <cellStyle name="Normal 19 7 5 6" xfId="15183" xr:uid="{C8EEDB76-76BE-4818-BB0E-E8AF94ABADB8}"/>
    <cellStyle name="Normal 19 7 5 6 2" xfId="38685" xr:uid="{A896F9F1-90FC-4FC0-9667-3B9A1AAF415B}"/>
    <cellStyle name="Normal 19 7 5 7" xfId="18527" xr:uid="{25D02541-CE98-44F1-84F8-3FB07955491B}"/>
    <cellStyle name="Normal 19 7 5 7 2" xfId="41748" xr:uid="{E57C672D-6D4B-47D4-87DE-071E162164A3}"/>
    <cellStyle name="Normal 19 7 5 8" xfId="21583" xr:uid="{DCA58844-A721-47D0-8869-74148EDEE867}"/>
    <cellStyle name="Normal 19 7 5 8 2" xfId="44802" xr:uid="{71B262AB-8C19-457E-BA5E-3EC5A2425839}"/>
    <cellStyle name="Normal 19 7 5 9" xfId="24667" xr:uid="{28DE6159-7DC1-4534-87E0-91B886933FBD}"/>
    <cellStyle name="Normal 19 7 6" xfId="2073" xr:uid="{6E08981C-B637-49DD-9E37-BCC2C223C1EC}"/>
    <cellStyle name="Normal 19 7 6 2" xfId="4429" xr:uid="{8C665A79-D30B-44BC-806E-846A7CF5A60A}"/>
    <cellStyle name="Normal 19 7 6 2 2" xfId="11428" xr:uid="{92E84CF0-64D4-4265-AE1E-3407A65A1A9A}"/>
    <cellStyle name="Normal 19 7 6 2 2 2" xfId="34962" xr:uid="{E16BEAE6-3311-46E5-B4E9-C00B87B599E8}"/>
    <cellStyle name="Normal 19 7 6 2 3" xfId="16673" xr:uid="{86BBE6EA-027E-4159-86D0-71B4154C8879}"/>
    <cellStyle name="Normal 19 7 6 2 3 2" xfId="40170" xr:uid="{78EEDC17-14C4-494C-8F6D-17F5D3D81922}"/>
    <cellStyle name="Normal 19 7 6 2 4" xfId="20012" xr:uid="{4B41D92D-8161-45C6-B9C0-8C3A5162534F}"/>
    <cellStyle name="Normal 19 7 6 2 4 2" xfId="43233" xr:uid="{3B610E86-C887-42E1-AA0F-6EA547EA21CB}"/>
    <cellStyle name="Normal 19 7 6 2 5" xfId="23068" xr:uid="{05EB0D42-BD1A-4FD0-970D-05A1A0624923}"/>
    <cellStyle name="Normal 19 7 6 2 5 2" xfId="46287" xr:uid="{A0CA3A8A-876D-4A55-81E4-FCE9DAF1642D}"/>
    <cellStyle name="Normal 19 7 6 2 6" xfId="27967" xr:uid="{4352A366-48ED-4A93-8C58-2BF909657FB7}"/>
    <cellStyle name="Normal 19 7 6 3" xfId="6757" xr:uid="{178C6233-4A41-4880-A570-AE53E94ED5B0}"/>
    <cellStyle name="Normal 19 7 6 3 2" xfId="13756" xr:uid="{CAAA48A6-C82D-4854-BEAD-1E43A68B3E6F}"/>
    <cellStyle name="Normal 19 7 6 3 2 2" xfId="37290" xr:uid="{43078C85-D50A-4F31-A58D-BB74DF1E5509}"/>
    <cellStyle name="Normal 19 7 6 3 3" xfId="30295" xr:uid="{18EB031A-F274-4769-8A70-D1A344E3E5F3}"/>
    <cellStyle name="Normal 19 7 6 4" xfId="9100" xr:uid="{0A696026-9FD0-40CA-9E1E-2F312597A45A}"/>
    <cellStyle name="Normal 19 7 6 4 2" xfId="32634" xr:uid="{FB3D6AFB-3008-4D12-BBDB-9EFD725D59D9}"/>
    <cellStyle name="Normal 19 7 6 5" xfId="15344" xr:uid="{57160BF3-2A07-4089-8A6D-47D5E32331C6}"/>
    <cellStyle name="Normal 19 7 6 5 2" xfId="38845" xr:uid="{9BADE624-BD93-482C-9753-CD3273545791}"/>
    <cellStyle name="Normal 19 7 6 6" xfId="18687" xr:uid="{1CADD36C-9D64-4D6B-8BB4-ABA80527F53E}"/>
    <cellStyle name="Normal 19 7 6 6 2" xfId="41908" xr:uid="{1556F059-1F63-4FCE-B7C1-E95E2351FB10}"/>
    <cellStyle name="Normal 19 7 6 7" xfId="21743" xr:uid="{4CA8DC48-7DFA-4BAB-BDC6-1957FC359831}"/>
    <cellStyle name="Normal 19 7 6 7 2" xfId="44962" xr:uid="{C335BAA7-0677-40A4-958E-3550BA3C8D6A}"/>
    <cellStyle name="Normal 19 7 6 8" xfId="25638" xr:uid="{2A333EF6-EE57-40AD-937B-89CF1E7BC2A4}"/>
    <cellStyle name="Normal 19 7 7" xfId="1276" xr:uid="{27E29294-20BE-4F9A-BD0F-75EA05D33244}"/>
    <cellStyle name="Normal 19 7 7 2" xfId="3632" xr:uid="{60633DCB-047C-4B73-91F8-25EE5211A1DD}"/>
    <cellStyle name="Normal 19 7 7 2 2" xfId="10631" xr:uid="{648C20E1-D1A9-4551-A2CD-CA28517C0053}"/>
    <cellStyle name="Normal 19 7 7 2 2 2" xfId="34165" xr:uid="{4B3B23AF-B1CB-496D-8ED1-D2CDC9E90CB1}"/>
    <cellStyle name="Normal 19 7 7 2 3" xfId="16833" xr:uid="{613D4CE9-49F2-4F69-85C6-2CB9F576DA3A}"/>
    <cellStyle name="Normal 19 7 7 2 3 2" xfId="40330" xr:uid="{9C15612C-961E-43F1-8462-42CF5BAAB95C}"/>
    <cellStyle name="Normal 19 7 7 2 4" xfId="20172" xr:uid="{5F1D2B44-0461-4E03-A96A-8BE00AD65345}"/>
    <cellStyle name="Normal 19 7 7 2 4 2" xfId="43393" xr:uid="{29F46B0A-A733-491A-874A-BDBE49AEC91D}"/>
    <cellStyle name="Normal 19 7 7 2 5" xfId="23228" xr:uid="{71FD6785-9CDF-46FF-91F8-940967F32734}"/>
    <cellStyle name="Normal 19 7 7 2 5 2" xfId="46447" xr:uid="{DC6ECDB9-40F2-4CF1-9B5F-E9FB217C5EAF}"/>
    <cellStyle name="Normal 19 7 7 2 6" xfId="27170" xr:uid="{EEF3A6B9-1F55-4258-A77E-D32447674D6A}"/>
    <cellStyle name="Normal 19 7 7 3" xfId="5960" xr:uid="{F7780F70-F0ED-46D2-A15E-D6DC970C6757}"/>
    <cellStyle name="Normal 19 7 7 3 2" xfId="12959" xr:uid="{689999F8-9449-472B-8B21-F7009F332C65}"/>
    <cellStyle name="Normal 19 7 7 3 2 2" xfId="36493" xr:uid="{4D24D1FB-F91A-406B-8DC6-67BF16D1F2D0}"/>
    <cellStyle name="Normal 19 7 7 3 3" xfId="29498" xr:uid="{0287027B-A820-435D-AEB6-80533121B04C}"/>
    <cellStyle name="Normal 19 7 7 4" xfId="8303" xr:uid="{F52D345B-9EEB-4755-A97D-E6AC121D35E2}"/>
    <cellStyle name="Normal 19 7 7 4 2" xfId="31837" xr:uid="{0B5CA50C-886F-43C4-BE61-9EE549E756A0}"/>
    <cellStyle name="Normal 19 7 7 5" xfId="15504" xr:uid="{A567EEA2-580A-46B9-BF99-14FA30448236}"/>
    <cellStyle name="Normal 19 7 7 5 2" xfId="39005" xr:uid="{F38C54C8-E1EF-4E98-81B0-D1A12481836B}"/>
    <cellStyle name="Normal 19 7 7 6" xfId="18847" xr:uid="{B8228D2A-A9E9-4CC1-B6DC-ACF4337341CE}"/>
    <cellStyle name="Normal 19 7 7 6 2" xfId="42068" xr:uid="{46D473C4-D984-429A-9697-9769DF2580BB}"/>
    <cellStyle name="Normal 19 7 7 7" xfId="21903" xr:uid="{7C273329-9B33-41C8-9EC9-3E3B6378D9BA}"/>
    <cellStyle name="Normal 19 7 7 7 2" xfId="45122" xr:uid="{2674AB25-707E-43CC-AE55-681B61E1A96E}"/>
    <cellStyle name="Normal 19 7 7 8" xfId="24841" xr:uid="{26D05B42-6F60-41A9-8087-77720BEA1D71}"/>
    <cellStyle name="Normal 19 7 8" xfId="2233" xr:uid="{B5F9EC06-6389-404D-BC7C-556DB525F085}"/>
    <cellStyle name="Normal 19 7 8 2" xfId="4589" xr:uid="{7CE9BCCF-5A7E-4AA0-BEA0-04C336DA19BB}"/>
    <cellStyle name="Normal 19 7 8 2 2" xfId="11588" xr:uid="{A0D285FA-3CC2-4B9E-8446-0AD132727B25}"/>
    <cellStyle name="Normal 19 7 8 2 2 2" xfId="35122" xr:uid="{D50DEC06-02B9-4868-815A-D7245CFEB78F}"/>
    <cellStyle name="Normal 19 7 8 2 3" xfId="16998" xr:uid="{ED589369-6781-4B44-8347-0F1425F0C603}"/>
    <cellStyle name="Normal 19 7 8 2 3 2" xfId="40495" xr:uid="{84D00833-4B12-42D1-8E70-DCC9819032E1}"/>
    <cellStyle name="Normal 19 7 8 2 4" xfId="20337" xr:uid="{EE2F6224-63A5-4FDF-8E59-8E5D15F5A8BE}"/>
    <cellStyle name="Normal 19 7 8 2 4 2" xfId="43558" xr:uid="{1C1F95AD-FCE7-4DF6-BA2C-9717DA8F754C}"/>
    <cellStyle name="Normal 19 7 8 2 5" xfId="23393" xr:uid="{0441F198-F479-4C46-B8EF-8B3086A7AB05}"/>
    <cellStyle name="Normal 19 7 8 2 5 2" xfId="46612" xr:uid="{A5F1F9DC-6B10-4294-91F5-131E6BE8E2C4}"/>
    <cellStyle name="Normal 19 7 8 2 6" xfId="28127" xr:uid="{F9D9B271-E7F5-4BEB-B244-4D3C63D2F932}"/>
    <cellStyle name="Normal 19 7 8 3" xfId="6917" xr:uid="{5423BE37-A315-4DF1-830B-943953FD4CBC}"/>
    <cellStyle name="Normal 19 7 8 3 2" xfId="13916" xr:uid="{59A163BF-65AD-466E-8438-E432AC315678}"/>
    <cellStyle name="Normal 19 7 8 3 2 2" xfId="37450" xr:uid="{EFB8A5EF-0AA5-4129-9301-07B0C4032CAA}"/>
    <cellStyle name="Normal 19 7 8 3 3" xfId="30455" xr:uid="{C7C07882-1CE7-4E26-9DFE-2AD6C15213CC}"/>
    <cellStyle name="Normal 19 7 8 4" xfId="9260" xr:uid="{3F3E5892-0A2D-43BA-805F-D78FCD682891}"/>
    <cellStyle name="Normal 19 7 8 4 2" xfId="32794" xr:uid="{80D8EDA7-F7FD-480C-9238-5D06989B8444}"/>
    <cellStyle name="Normal 19 7 8 5" xfId="15668" xr:uid="{B52905A9-1D1B-4365-8D23-24486C027AFD}"/>
    <cellStyle name="Normal 19 7 8 5 2" xfId="39169" xr:uid="{D6185F2D-83A4-4682-8890-0A7A12217906}"/>
    <cellStyle name="Normal 19 7 8 6" xfId="19011" xr:uid="{81BA0602-564C-49E1-86B5-D10A6BD9A9D8}"/>
    <cellStyle name="Normal 19 7 8 6 2" xfId="42232" xr:uid="{834DB608-6B1A-4B6A-B5C6-4947282CC870}"/>
    <cellStyle name="Normal 19 7 8 7" xfId="22067" xr:uid="{CD158C12-AA3F-4169-94D9-ACA38BAD22BF}"/>
    <cellStyle name="Normal 19 7 8 7 2" xfId="45286" xr:uid="{5C4159F8-5615-480E-8BBD-EAEB20F0392D}"/>
    <cellStyle name="Normal 19 7 8 8" xfId="25798" xr:uid="{BDFFD0CE-FBFA-4769-B6ED-9658B9AECA73}"/>
    <cellStyle name="Normal 19 7 9" xfId="2419" xr:uid="{4E85B495-62EF-425C-933B-31BCC9B21489}"/>
    <cellStyle name="Normal 19 7 9 2" xfId="4752" xr:uid="{53F023EA-A505-4390-B13E-E538D3F7EAB9}"/>
    <cellStyle name="Normal 19 7 9 2 2" xfId="11751" xr:uid="{5D74C800-11E4-43B8-8FA6-1295156B72DB}"/>
    <cellStyle name="Normal 19 7 9 2 2 2" xfId="35285" xr:uid="{95ACB1B1-6A66-48B0-8CAD-77317A24863B}"/>
    <cellStyle name="Normal 19 7 9 2 3" xfId="28290" xr:uid="{42C69F8B-33C8-464C-9DBD-35BC15FD9E89}"/>
    <cellStyle name="Normal 19 7 9 3" xfId="7080" xr:uid="{9ECFF61E-CF66-4582-8BDF-36BB7A12533B}"/>
    <cellStyle name="Normal 19 7 9 3 2" xfId="14079" xr:uid="{E39498E1-BE0E-48F3-A523-5C8C11D148D8}"/>
    <cellStyle name="Normal 19 7 9 3 2 2" xfId="37613" xr:uid="{D7BEDC1D-CAB6-499E-9698-E9F5205EA801}"/>
    <cellStyle name="Normal 19 7 9 3 3" xfId="30618" xr:uid="{2A801BD2-50DF-43ED-8618-08EC4F7288B6}"/>
    <cellStyle name="Normal 19 7 9 4" xfId="9423" xr:uid="{02F994BE-24BA-45BF-8811-AEDF308C2594}"/>
    <cellStyle name="Normal 19 7 9 4 2" xfId="32957" xr:uid="{DA554483-8727-48BE-8F22-0AC8231DCB20}"/>
    <cellStyle name="Normal 19 7 9 5" xfId="15876" xr:uid="{5064CB2E-4B0A-4700-9348-955F260E5E05}"/>
    <cellStyle name="Normal 19 7 9 5 2" xfId="39373" xr:uid="{50758D13-A630-464F-81D5-7E9E2B1672F4}"/>
    <cellStyle name="Normal 19 7 9 6" xfId="19215" xr:uid="{7610634A-52CE-4F8C-AAE2-44F799DE4036}"/>
    <cellStyle name="Normal 19 7 9 6 2" xfId="42436" xr:uid="{6A09B24D-49E2-4FE3-8F92-01624013B812}"/>
    <cellStyle name="Normal 19 7 9 7" xfId="22271" xr:uid="{D25E5AE7-1670-4267-B2A2-0B9DA3204F80}"/>
    <cellStyle name="Normal 19 7 9 7 2" xfId="45490" xr:uid="{CA0F3178-36BD-476E-AFCC-3E64F9F1732D}"/>
    <cellStyle name="Normal 19 7 9 8" xfId="25961" xr:uid="{0B4AB0CB-65BF-4040-BFF8-BBA397052EA1}"/>
    <cellStyle name="Normal 19 8" xfId="426" xr:uid="{4EBE33B0-2675-4864-90DA-07F50DFD8BCC}"/>
    <cellStyle name="Normal 19 8 10" xfId="2583" xr:uid="{943B9301-9161-4E2B-BA26-60FF25FC57E8}"/>
    <cellStyle name="Normal 19 8 10 2" xfId="4916" xr:uid="{FD8B24C1-77EE-4246-B1B5-E0B78E4D7AEC}"/>
    <cellStyle name="Normal 19 8 10 2 2" xfId="11915" xr:uid="{C4FA5F79-0793-43EA-86DE-B02C354B878C}"/>
    <cellStyle name="Normal 19 8 10 2 2 2" xfId="35449" xr:uid="{09BECDDB-FD9E-4B1F-917F-C885E4D60B1B}"/>
    <cellStyle name="Normal 19 8 10 2 3" xfId="28454" xr:uid="{B63EF99A-F454-4E71-B81E-A94218FEDF50}"/>
    <cellStyle name="Normal 19 8 10 3" xfId="7244" xr:uid="{9E125FDB-C283-413A-8274-D1A9FC672AEB}"/>
    <cellStyle name="Normal 19 8 10 3 2" xfId="14243" xr:uid="{EADB9671-BAAC-468C-84E8-D9B884F6F86F}"/>
    <cellStyle name="Normal 19 8 10 3 2 2" xfId="37777" xr:uid="{C07264B3-80D9-4447-8A3F-ECEBC0F4D2A2}"/>
    <cellStyle name="Normal 19 8 10 3 3" xfId="30782" xr:uid="{9022F98F-7EDF-4E5E-808D-02FBF1333894}"/>
    <cellStyle name="Normal 19 8 10 4" xfId="9587" xr:uid="{1AFA320A-E048-47BF-AF07-775D8EDF9B16}"/>
    <cellStyle name="Normal 19 8 10 4 2" xfId="33121" xr:uid="{B6334394-446C-4692-95E4-0AF186FDFF70}"/>
    <cellStyle name="Normal 19 8 10 5" xfId="17177" xr:uid="{6B7B791A-317E-47EE-8329-1781B8E390CF}"/>
    <cellStyle name="Normal 19 8 10 5 2" xfId="40673" xr:uid="{B75325D6-B766-4EAD-B31C-532D6ABECA4C}"/>
    <cellStyle name="Normal 19 8 10 6" xfId="20515" xr:uid="{3CF4DCC4-34D1-4A38-BDE0-81B72FE96A8F}"/>
    <cellStyle name="Normal 19 8 10 6 2" xfId="43736" xr:uid="{F16BC9A8-25C3-4941-BAD4-5B40EB4E6A14}"/>
    <cellStyle name="Normal 19 8 10 7" xfId="23571" xr:uid="{90C5CE45-C9A4-4F90-8C5E-37E2AF8A974D}"/>
    <cellStyle name="Normal 19 8 10 7 2" xfId="46790" xr:uid="{689D3BE5-C6DE-41B7-BC4E-CFB878586808}"/>
    <cellStyle name="Normal 19 8 10 8" xfId="26125" xr:uid="{7AD2DF84-1DDF-4027-9CFD-17ED56F29C4D}"/>
    <cellStyle name="Normal 19 8 11" xfId="2819" xr:uid="{C4399F12-B8FC-4922-9614-0B87CAA2D1D3}"/>
    <cellStyle name="Normal 19 8 11 2" xfId="9818" xr:uid="{26F46BC7-4ED3-49C3-B519-10E276EAE9A1}"/>
    <cellStyle name="Normal 19 8 11 2 2" xfId="33352" xr:uid="{1B65EF48-D58D-41DB-9E45-73649E4AC652}"/>
    <cellStyle name="Normal 19 8 11 3" xfId="17354" xr:uid="{470CF884-7789-4317-9579-D360164FA0B2}"/>
    <cellStyle name="Normal 19 8 11 3 2" xfId="40850" xr:uid="{B9AD8B32-6082-4EA2-BC10-9BFCB7D97B92}"/>
    <cellStyle name="Normal 19 8 11 4" xfId="20692" xr:uid="{7E955CFE-16CD-49BE-9B4A-B3CBD0EE475B}"/>
    <cellStyle name="Normal 19 8 11 4 2" xfId="43913" xr:uid="{58FA8209-D038-4586-8628-9A1A95931D5D}"/>
    <cellStyle name="Normal 19 8 11 5" xfId="23748" xr:uid="{5545E36E-7A39-4314-BE1A-A6CBC4A92287}"/>
    <cellStyle name="Normal 19 8 11 5 2" xfId="46967" xr:uid="{AEA2F7C6-BCE4-4855-8404-034E270CC61C}"/>
    <cellStyle name="Normal 19 8 11 6" xfId="26357" xr:uid="{A0F88874-B423-436B-A95F-678F510FF7B1}"/>
    <cellStyle name="Normal 19 8 12" xfId="5147" xr:uid="{BF7BD38E-9DA5-4AFE-A484-4FFB8E6D0A49}"/>
    <cellStyle name="Normal 19 8 12 2" xfId="12146" xr:uid="{E2CAEA43-583E-46D8-911C-E8E141B4A439}"/>
    <cellStyle name="Normal 19 8 12 2 2" xfId="35680" xr:uid="{628C01BB-2DD1-4D5A-8354-45CCFC99D822}"/>
    <cellStyle name="Normal 19 8 12 3" xfId="28685" xr:uid="{02883A86-2248-47B0-86E3-8FA559693FD5}"/>
    <cellStyle name="Normal 19 8 13" xfId="7490" xr:uid="{659A5088-B36B-4B8C-9924-459194FF4644}"/>
    <cellStyle name="Normal 19 8 13 2" xfId="31024" xr:uid="{863CDA3A-8861-44A6-8AF3-2D87F0A71622}"/>
    <cellStyle name="Normal 19 8 14" xfId="14479" xr:uid="{1B632654-FDDC-44D8-9051-53F33794D772}"/>
    <cellStyle name="Normal 19 8 14 2" xfId="38013" xr:uid="{60AB3B30-817E-4F01-B0CF-AF6BDB863DB4}"/>
    <cellStyle name="Normal 19 8 15" xfId="17859" xr:uid="{B7A757A3-A2FF-4270-8E6E-C21814442B18}"/>
    <cellStyle name="Normal 19 8 15 2" xfId="41081" xr:uid="{056571B1-1DD4-4A64-A7CF-76E3C82DD95B}"/>
    <cellStyle name="Normal 19 8 16" xfId="20915" xr:uid="{3C2CC52F-4C33-499B-A5FA-7E00F3639D33}"/>
    <cellStyle name="Normal 19 8 16 2" xfId="44134" xr:uid="{F3697025-949E-4BE0-B961-E38E09D0EF75}"/>
    <cellStyle name="Normal 19 8 17" xfId="24028" xr:uid="{29BDBBA1-B4C9-42EB-B66E-DC9483274963}"/>
    <cellStyle name="Normal 19 8 2" xfId="623" xr:uid="{236475EA-EE38-4008-A7F1-2213DA343D49}"/>
    <cellStyle name="Normal 19 8 2 2" xfId="1437" xr:uid="{58166610-803A-4964-87BA-ED7739663412}"/>
    <cellStyle name="Normal 19 8 2 2 2" xfId="3793" xr:uid="{6301F4D5-04E9-4EB5-AFEF-A16082361ABF}"/>
    <cellStyle name="Normal 19 8 2 2 2 2" xfId="10792" xr:uid="{AE4111C1-B0F4-4066-B2ED-5826016D58F3}"/>
    <cellStyle name="Normal 19 8 2 2 2 2 2" xfId="34326" xr:uid="{74397AF4-78AC-4CBC-896C-E591E5517DE0}"/>
    <cellStyle name="Normal 19 8 2 2 2 3" xfId="27331" xr:uid="{A077420A-3CFC-4F13-B385-5E725782D5AD}"/>
    <cellStyle name="Normal 19 8 2 2 3" xfId="6121" xr:uid="{9501592D-5F9D-4178-9C84-B508E102EE38}"/>
    <cellStyle name="Normal 19 8 2 2 3 2" xfId="13120" xr:uid="{43F439A6-6D54-423F-B65A-57E59788EA9A}"/>
    <cellStyle name="Normal 19 8 2 2 3 2 2" xfId="36654" xr:uid="{EFE4DC65-5DCD-40A0-BD39-E29E98D6EE05}"/>
    <cellStyle name="Normal 19 8 2 2 3 3" xfId="29659" xr:uid="{56CCB2E4-EB39-4179-9439-9BCB8EE5B019}"/>
    <cellStyle name="Normal 19 8 2 2 4" xfId="8464" xr:uid="{2EDDEBEB-F9C1-4FAD-B4CD-03C6285B9E1F}"/>
    <cellStyle name="Normal 19 8 2 2 4 2" xfId="31998" xr:uid="{32169708-96F8-4406-B51F-BE210CE14166}"/>
    <cellStyle name="Normal 19 8 2 2 5" xfId="16037" xr:uid="{CAA772A4-C2A4-419B-A1ED-E26C2548147A}"/>
    <cellStyle name="Normal 19 8 2 2 5 2" xfId="39534" xr:uid="{3F17874C-8F93-42E7-910F-CBC5CA0F9616}"/>
    <cellStyle name="Normal 19 8 2 2 6" xfId="19376" xr:uid="{F5A749CD-CA0A-4E33-834E-90BBA18E2CEA}"/>
    <cellStyle name="Normal 19 8 2 2 6 2" xfId="42597" xr:uid="{2894B7CF-A245-4360-B325-D9172F09AB26}"/>
    <cellStyle name="Normal 19 8 2 2 7" xfId="22432" xr:uid="{04625302-3C02-4AC1-83D6-0D4488D64A3E}"/>
    <cellStyle name="Normal 19 8 2 2 7 2" xfId="45651" xr:uid="{CFD5CF28-1350-454D-8B2F-FC8CEEB7776A}"/>
    <cellStyle name="Normal 19 8 2 2 8" xfId="25002" xr:uid="{6F75685F-FDED-4F11-A59B-0E06749055AF}"/>
    <cellStyle name="Normal 19 8 2 3" xfId="2979" xr:uid="{0A65365B-28F2-4A6B-AB31-9EAE44893A56}"/>
    <cellStyle name="Normal 19 8 2 3 2" xfId="9978" xr:uid="{8323FEBF-4924-47FE-A656-65C5D3DE061C}"/>
    <cellStyle name="Normal 19 8 2 3 2 2" xfId="33512" xr:uid="{3B8CC2AD-3439-497D-B519-EF83EB0C9B03}"/>
    <cellStyle name="Normal 19 8 2 3 3" xfId="26517" xr:uid="{4912B499-4B3D-4E6E-8802-6E12F23ABE36}"/>
    <cellStyle name="Normal 19 8 2 4" xfId="5307" xr:uid="{20914DE9-9EF9-4153-8DAF-B697267B86E4}"/>
    <cellStyle name="Normal 19 8 2 4 2" xfId="12306" xr:uid="{57A88E44-2677-42C7-AC9D-0F69009DA733}"/>
    <cellStyle name="Normal 19 8 2 4 2 2" xfId="35840" xr:uid="{86DD3EC8-FB54-4820-9944-DAA57D8AD35B}"/>
    <cellStyle name="Normal 19 8 2 4 3" xfId="28845" xr:uid="{7FDFF490-668C-43F6-BA08-426725969F44}"/>
    <cellStyle name="Normal 19 8 2 5" xfId="7650" xr:uid="{30312D73-63D6-41A2-BD92-907A3D4345F7}"/>
    <cellStyle name="Normal 19 8 2 5 2" xfId="31184" xr:uid="{3D85D5C0-FBF0-4F3D-A34F-EE84ED7E45B4}"/>
    <cellStyle name="Normal 19 8 2 6" xfId="14707" xr:uid="{774F811F-7323-4823-8FD1-5FBC9CC31FDF}"/>
    <cellStyle name="Normal 19 8 2 6 2" xfId="38209" xr:uid="{CC5DD941-5644-4F87-A402-CC2031CF97E3}"/>
    <cellStyle name="Normal 19 8 2 7" xfId="18051" xr:uid="{CBE92A14-BB06-4F92-B1ED-8CE85DCCF031}"/>
    <cellStyle name="Normal 19 8 2 7 2" xfId="41272" xr:uid="{182D7891-165A-4313-A66B-0207EA458F78}"/>
    <cellStyle name="Normal 19 8 2 8" xfId="21107" xr:uid="{8E54044C-BC2F-4FD2-B5AC-898C22E7C7BD}"/>
    <cellStyle name="Normal 19 8 2 8 2" xfId="44326" xr:uid="{F228515B-4D83-4CC8-8019-1A04C56FEFE6}"/>
    <cellStyle name="Normal 19 8 2 9" xfId="24188" xr:uid="{8C748045-C89A-45C4-95A4-5F3A032FEAD3}"/>
    <cellStyle name="Normal 19 8 3" xfId="784" xr:uid="{421B5FB8-79CA-470B-BB56-61F579637E0D}"/>
    <cellStyle name="Normal 19 8 3 2" xfId="1597" xr:uid="{EE923604-3FB1-4241-AC3E-7C562A9D3875}"/>
    <cellStyle name="Normal 19 8 3 2 2" xfId="3953" xr:uid="{F03C8B7A-FBCE-40E2-B2BE-697509FAFF97}"/>
    <cellStyle name="Normal 19 8 3 2 2 2" xfId="10952" xr:uid="{96A4C3F9-A549-45C3-82A4-AF8D35C8950D}"/>
    <cellStyle name="Normal 19 8 3 2 2 2 2" xfId="34486" xr:uid="{2F468DC2-08A1-491B-988A-2E9C35A30CE5}"/>
    <cellStyle name="Normal 19 8 3 2 2 3" xfId="27491" xr:uid="{526CFB99-4DCC-4C23-A144-C15D3B7C9626}"/>
    <cellStyle name="Normal 19 8 3 2 3" xfId="6281" xr:uid="{2B294970-B772-4801-964D-0C0291FFAB8D}"/>
    <cellStyle name="Normal 19 8 3 2 3 2" xfId="13280" xr:uid="{A22A7498-7B9C-4289-AF28-DDCF2660A264}"/>
    <cellStyle name="Normal 19 8 3 2 3 2 2" xfId="36814" xr:uid="{C219AEAE-D4BD-446E-A0D6-5C26BA1A7D20}"/>
    <cellStyle name="Normal 19 8 3 2 3 3" xfId="29819" xr:uid="{048CEE24-AFA6-4A60-8F54-B25EDCE87C60}"/>
    <cellStyle name="Normal 19 8 3 2 4" xfId="8624" xr:uid="{6F379F4D-CC7F-4C94-AC5B-EA492FF1147D}"/>
    <cellStyle name="Normal 19 8 3 2 4 2" xfId="32158" xr:uid="{B580DDC0-F212-4418-95E8-2F5FF1B40B58}"/>
    <cellStyle name="Normal 19 8 3 2 5" xfId="16197" xr:uid="{487962C2-AC55-46AC-9D97-B3FF325F6F7D}"/>
    <cellStyle name="Normal 19 8 3 2 5 2" xfId="39694" xr:uid="{2149C610-9D28-48A3-9AC9-C45E29BD92E6}"/>
    <cellStyle name="Normal 19 8 3 2 6" xfId="19536" xr:uid="{52E92D9C-3E75-4001-B2BD-B152D4D10A1A}"/>
    <cellStyle name="Normal 19 8 3 2 6 2" xfId="42757" xr:uid="{0BD08F05-4C2B-469F-854D-B52143867D9E}"/>
    <cellStyle name="Normal 19 8 3 2 7" xfId="22592" xr:uid="{C4402769-A483-4816-A970-A13CC7A03E28}"/>
    <cellStyle name="Normal 19 8 3 2 7 2" xfId="45811" xr:uid="{5CC97F84-BFC0-4F26-89F5-C89F57578AAE}"/>
    <cellStyle name="Normal 19 8 3 2 8" xfId="25162" xr:uid="{4A7C2F0C-3A54-44E8-B7CD-3C25F78F399E}"/>
    <cellStyle name="Normal 19 8 3 3" xfId="3140" xr:uid="{EE5CEA38-AEA7-4F3B-AB76-00B9ED6E52BD}"/>
    <cellStyle name="Normal 19 8 3 3 2" xfId="10139" xr:uid="{19B3DFB4-23AD-4756-81F7-64B441F5442C}"/>
    <cellStyle name="Normal 19 8 3 3 2 2" xfId="33673" xr:uid="{B9EADFCE-C20A-47A4-AE05-368DF3C719F9}"/>
    <cellStyle name="Normal 19 8 3 3 3" xfId="26678" xr:uid="{4929C832-2581-4128-B738-79E8F33F3797}"/>
    <cellStyle name="Normal 19 8 3 4" xfId="5468" xr:uid="{428FAB4B-4A2A-419F-B915-726D9A7E6C49}"/>
    <cellStyle name="Normal 19 8 3 4 2" xfId="12467" xr:uid="{42ABF89C-8794-4691-8034-95F778F39C65}"/>
    <cellStyle name="Normal 19 8 3 4 2 2" xfId="36001" xr:uid="{00948DF3-71C8-4CF7-9FB6-4249CD171394}"/>
    <cellStyle name="Normal 19 8 3 4 3" xfId="29006" xr:uid="{8E7BCB38-490D-4271-B8B1-3497211F4AE4}"/>
    <cellStyle name="Normal 19 8 3 5" xfId="7811" xr:uid="{5625AE75-357B-49FC-BCB7-B95E6BF056C1}"/>
    <cellStyle name="Normal 19 8 3 5 2" xfId="31345" xr:uid="{803ABA95-8923-4372-AAD1-0A5F1C8DF436}"/>
    <cellStyle name="Normal 19 8 3 6" xfId="14867" xr:uid="{39CBBFDF-991F-4448-AC08-EBEE6A9D7371}"/>
    <cellStyle name="Normal 19 8 3 6 2" xfId="38369" xr:uid="{7EE9BA43-0897-4D35-A54C-80C3C04B3004}"/>
    <cellStyle name="Normal 19 8 3 7" xfId="18211" xr:uid="{E7427AB5-1525-476A-AB19-2A243A3C78C4}"/>
    <cellStyle name="Normal 19 8 3 7 2" xfId="41432" xr:uid="{6918823B-3A36-49B9-BCD8-5AD4D652D710}"/>
    <cellStyle name="Normal 19 8 3 8" xfId="21267" xr:uid="{07BC3E48-1CAC-476B-AC35-66955E12A406}"/>
    <cellStyle name="Normal 19 8 3 8 2" xfId="44486" xr:uid="{0AEC605C-8504-4FA0-A0BA-CF2CD6BF8753}"/>
    <cellStyle name="Normal 19 8 3 9" xfId="24349" xr:uid="{DCA2A08A-2971-4669-8E48-AF15D307C0D8}"/>
    <cellStyle name="Normal 19 8 4" xfId="943" xr:uid="{0733E277-9C51-4871-84FA-4EDAFCE4DB83}"/>
    <cellStyle name="Normal 19 8 4 2" xfId="1755" xr:uid="{6987C1CA-417A-45A1-A9E7-EF7287E072EE}"/>
    <cellStyle name="Normal 19 8 4 2 2" xfId="4111" xr:uid="{78D18482-69BA-4688-9343-5E335AE522D4}"/>
    <cellStyle name="Normal 19 8 4 2 2 2" xfId="11110" xr:uid="{EEC44C49-5E47-430D-8649-72CB97B49E71}"/>
    <cellStyle name="Normal 19 8 4 2 2 2 2" xfId="34644" xr:uid="{4C3EC62B-68CB-4E02-A699-49D3441BB44C}"/>
    <cellStyle name="Normal 19 8 4 2 2 3" xfId="27649" xr:uid="{D4D303E6-3FFE-4353-9E3F-6BB904C9D446}"/>
    <cellStyle name="Normal 19 8 4 2 3" xfId="6439" xr:uid="{7328F4EA-85FC-4400-8273-463250EEF8F1}"/>
    <cellStyle name="Normal 19 8 4 2 3 2" xfId="13438" xr:uid="{36A6774A-695B-477A-81E3-F497498E985F}"/>
    <cellStyle name="Normal 19 8 4 2 3 2 2" xfId="36972" xr:uid="{92225D53-54B9-40C6-9EEB-E050B5023532}"/>
    <cellStyle name="Normal 19 8 4 2 3 3" xfId="29977" xr:uid="{A21F9073-9788-41C9-902E-5F38C0011E01}"/>
    <cellStyle name="Normal 19 8 4 2 4" xfId="8782" xr:uid="{C22D6B5B-3582-43AA-AE63-DFB5157D4A67}"/>
    <cellStyle name="Normal 19 8 4 2 4 2" xfId="32316" xr:uid="{4A216D43-6348-49AB-8A01-C0B302D3926B}"/>
    <cellStyle name="Normal 19 8 4 2 5" xfId="16355" xr:uid="{A67AC470-975F-4EF2-B2DE-48909A2D85FF}"/>
    <cellStyle name="Normal 19 8 4 2 5 2" xfId="39852" xr:uid="{B7C7E749-FA01-4C3D-8382-F09D3481BD99}"/>
    <cellStyle name="Normal 19 8 4 2 6" xfId="19694" xr:uid="{95C29625-70B6-40DA-8992-34D2A7B377F2}"/>
    <cellStyle name="Normal 19 8 4 2 6 2" xfId="42915" xr:uid="{1C7BC77D-DD06-48C6-A88C-1756D367F11C}"/>
    <cellStyle name="Normal 19 8 4 2 7" xfId="22750" xr:uid="{F511ACCE-A823-475D-BBB1-0B891D07165E}"/>
    <cellStyle name="Normal 19 8 4 2 7 2" xfId="45969" xr:uid="{1BAD7837-2773-466D-A0AD-2CA36906316B}"/>
    <cellStyle name="Normal 19 8 4 2 8" xfId="25320" xr:uid="{4780BCB8-A01E-4C4B-8257-C253B9147180}"/>
    <cellStyle name="Normal 19 8 4 3" xfId="3299" xr:uid="{069C36F9-93E7-406B-92B3-6C19C8BB6526}"/>
    <cellStyle name="Normal 19 8 4 3 2" xfId="10298" xr:uid="{ACEFA867-2216-460C-A446-9BFE53AF47C6}"/>
    <cellStyle name="Normal 19 8 4 3 2 2" xfId="33832" xr:uid="{FAB4EBBA-7CD2-4F38-99B2-A7738C804FD4}"/>
    <cellStyle name="Normal 19 8 4 3 3" xfId="26837" xr:uid="{AC96BF27-3EA9-4909-A236-DEC308A372DE}"/>
    <cellStyle name="Normal 19 8 4 4" xfId="5627" xr:uid="{AA7FD18F-9157-422D-BC35-9933D2B89B6A}"/>
    <cellStyle name="Normal 19 8 4 4 2" xfId="12626" xr:uid="{FBB55B74-0601-4E7A-8A4A-1523F22A4323}"/>
    <cellStyle name="Normal 19 8 4 4 2 2" xfId="36160" xr:uid="{1F5A47F7-3AF9-435D-A06C-6F0EB5BE51DD}"/>
    <cellStyle name="Normal 19 8 4 4 3" xfId="29165" xr:uid="{28A1E946-2CCA-44B4-88FD-17DA8F4B1203}"/>
    <cellStyle name="Normal 19 8 4 5" xfId="7970" xr:uid="{A07F0F21-6A37-498B-B402-CDDFC24AA0B2}"/>
    <cellStyle name="Normal 19 8 4 5 2" xfId="31504" xr:uid="{2F57F32C-6AEE-4BD2-866D-B566B9E5B5C0}"/>
    <cellStyle name="Normal 19 8 4 6" xfId="15025" xr:uid="{E54AC864-043E-4DFC-969F-4C66A96DD536}"/>
    <cellStyle name="Normal 19 8 4 6 2" xfId="38527" xr:uid="{45F608F9-86AD-44DE-B050-E5B0BF794063}"/>
    <cellStyle name="Normal 19 8 4 7" xfId="18369" xr:uid="{5E5BD7B1-4C32-4819-8DAF-AB6E72834F79}"/>
    <cellStyle name="Normal 19 8 4 7 2" xfId="41590" xr:uid="{654FCBFD-EF8F-47DF-8B8B-4EF3AC3ECC2B}"/>
    <cellStyle name="Normal 19 8 4 8" xfId="21425" xr:uid="{C199736D-F211-470F-9390-8B798EEDE03F}"/>
    <cellStyle name="Normal 19 8 4 8 2" xfId="44644" xr:uid="{BB0DE658-FFBE-492F-BB25-3BD2BA04ADBB}"/>
    <cellStyle name="Normal 19 8 4 9" xfId="24508" xr:uid="{15DEE2B7-6BD6-4092-9E9F-CC1565B5E83F}"/>
    <cellStyle name="Normal 19 8 5" xfId="1103" xr:uid="{0A86D9A4-6EA0-4750-B44A-DF2DABCD2861}"/>
    <cellStyle name="Normal 19 8 5 2" xfId="1914" xr:uid="{C4C5A1E1-FFE9-483A-B949-F765A55C1424}"/>
    <cellStyle name="Normal 19 8 5 2 2" xfId="4270" xr:uid="{E5B9E584-47EE-48C2-A3DC-BBB5C2789A49}"/>
    <cellStyle name="Normal 19 8 5 2 2 2" xfId="11269" xr:uid="{3CFFE38D-0130-4D60-95D5-B73958502628}"/>
    <cellStyle name="Normal 19 8 5 2 2 2 2" xfId="34803" xr:uid="{D80027C8-1019-4068-878A-914DBFB31A8C}"/>
    <cellStyle name="Normal 19 8 5 2 2 3" xfId="27808" xr:uid="{BF712F08-1D50-4F09-AE84-EAB976BD0402}"/>
    <cellStyle name="Normal 19 8 5 2 3" xfId="6598" xr:uid="{F731DB72-FD45-4A2F-91F1-4E81F8F6E105}"/>
    <cellStyle name="Normal 19 8 5 2 3 2" xfId="13597" xr:uid="{45F25130-1EF6-4820-9918-EEDBF39D2B51}"/>
    <cellStyle name="Normal 19 8 5 2 3 2 2" xfId="37131" xr:uid="{6A3F4DC1-33CE-4F83-A55E-A4B421161409}"/>
    <cellStyle name="Normal 19 8 5 2 3 3" xfId="30136" xr:uid="{48724DC8-13FD-4E92-A8E9-686D4CA99C16}"/>
    <cellStyle name="Normal 19 8 5 2 4" xfId="8941" xr:uid="{6375F0CC-057B-4DC3-9651-C360CC3EF85A}"/>
    <cellStyle name="Normal 19 8 5 2 4 2" xfId="32475" xr:uid="{ECA8D02C-4E04-41C0-839E-6BEE4AB952D2}"/>
    <cellStyle name="Normal 19 8 5 2 5" xfId="16514" xr:uid="{1FAC3ACE-22A8-41FE-A2F5-DE2AFB381AFD}"/>
    <cellStyle name="Normal 19 8 5 2 5 2" xfId="40011" xr:uid="{8AA73E0A-0D1C-4863-A59D-6433B0CCFD81}"/>
    <cellStyle name="Normal 19 8 5 2 6" xfId="19853" xr:uid="{3004E816-9266-43EB-9140-9F8FACB93808}"/>
    <cellStyle name="Normal 19 8 5 2 6 2" xfId="43074" xr:uid="{5500BB07-9542-4B80-9942-D6FE382024F7}"/>
    <cellStyle name="Normal 19 8 5 2 7" xfId="22909" xr:uid="{0D7B62F9-E11D-4749-A1E0-883505B0D9C2}"/>
    <cellStyle name="Normal 19 8 5 2 7 2" xfId="46128" xr:uid="{EFC13C60-E871-4F1B-9595-4CDE87F77ABE}"/>
    <cellStyle name="Normal 19 8 5 2 8" xfId="25479" xr:uid="{9294BFE5-2EE5-4ADF-AF9E-28CBCF58D044}"/>
    <cellStyle name="Normal 19 8 5 3" xfId="3459" xr:uid="{3032FF1E-F14C-4A71-8EB8-CA127B0099E1}"/>
    <cellStyle name="Normal 19 8 5 3 2" xfId="10458" xr:uid="{67B36698-9B66-4273-A12F-09983F797B96}"/>
    <cellStyle name="Normal 19 8 5 3 2 2" xfId="33992" xr:uid="{E0F1B05D-BA29-4E6E-8493-E13C21702B8C}"/>
    <cellStyle name="Normal 19 8 5 3 3" xfId="26997" xr:uid="{9C962AEB-A182-4153-AE9D-771962591582}"/>
    <cellStyle name="Normal 19 8 5 4" xfId="5787" xr:uid="{3DAB46AC-6795-49A5-B205-FDDB1DA3916A}"/>
    <cellStyle name="Normal 19 8 5 4 2" xfId="12786" xr:uid="{FB34EFEE-6BD1-4822-8596-CD989F632109}"/>
    <cellStyle name="Normal 19 8 5 4 2 2" xfId="36320" xr:uid="{40BAA311-F6F4-40FB-922A-AC4B8581D75D}"/>
    <cellStyle name="Normal 19 8 5 4 3" xfId="29325" xr:uid="{594EF406-74DF-4F42-9324-4A055CB71F87}"/>
    <cellStyle name="Normal 19 8 5 5" xfId="8130" xr:uid="{9AB6CDC8-BD0D-4070-AA75-E1D4B0B5DEDE}"/>
    <cellStyle name="Normal 19 8 5 5 2" xfId="31664" xr:uid="{5F1261BD-9A7B-4FE7-8D38-50FED8FC2D7C}"/>
    <cellStyle name="Normal 19 8 5 6" xfId="15184" xr:uid="{F576FC1C-E70D-4832-A4FA-73AB0CEFC375}"/>
    <cellStyle name="Normal 19 8 5 6 2" xfId="38686" xr:uid="{1DE0E0AC-55CF-484D-97A4-F2D50BDCE542}"/>
    <cellStyle name="Normal 19 8 5 7" xfId="18528" xr:uid="{09E28C5D-7680-4205-B1D3-BD8AFF8EAA09}"/>
    <cellStyle name="Normal 19 8 5 7 2" xfId="41749" xr:uid="{1AEF38C1-27F8-4969-8F62-E0D9DDB6CE32}"/>
    <cellStyle name="Normal 19 8 5 8" xfId="21584" xr:uid="{0DDDA4D5-4120-4D67-8B50-47EFA46C2F4A}"/>
    <cellStyle name="Normal 19 8 5 8 2" xfId="44803" xr:uid="{7D4D5CAF-C938-46B6-941D-A5FAC95FB40F}"/>
    <cellStyle name="Normal 19 8 5 9" xfId="24668" xr:uid="{7F3BB030-6060-445A-A17B-0D5B40B0802F}"/>
    <cellStyle name="Normal 19 8 6" xfId="2074" xr:uid="{FA808E6B-7229-42C2-9FEE-3D055C653F6E}"/>
    <cellStyle name="Normal 19 8 6 2" xfId="4430" xr:uid="{7F18E606-5ECB-4A32-92DA-63FA76127C42}"/>
    <cellStyle name="Normal 19 8 6 2 2" xfId="11429" xr:uid="{0A6BA3C9-773A-4B3F-A6D0-46C5B540E86F}"/>
    <cellStyle name="Normal 19 8 6 2 2 2" xfId="34963" xr:uid="{5497CB04-548A-4D01-B8A2-F1811B5C7A70}"/>
    <cellStyle name="Normal 19 8 6 2 3" xfId="16674" xr:uid="{C921E917-9C18-4B9A-8FB0-8FC8C25A88F4}"/>
    <cellStyle name="Normal 19 8 6 2 3 2" xfId="40171" xr:uid="{6717BF64-0031-429D-86F3-892E5BB91915}"/>
    <cellStyle name="Normal 19 8 6 2 4" xfId="20013" xr:uid="{A7B0428D-8C35-440F-8E40-55E521192A97}"/>
    <cellStyle name="Normal 19 8 6 2 4 2" xfId="43234" xr:uid="{E31E31C0-ABCB-4807-9E77-B866AC3830EE}"/>
    <cellStyle name="Normal 19 8 6 2 5" xfId="23069" xr:uid="{09FC68E5-71B8-4D6E-8D2E-A78545F67DA7}"/>
    <cellStyle name="Normal 19 8 6 2 5 2" xfId="46288" xr:uid="{B7B24036-B301-4FC3-8DCC-59C0DE1461A4}"/>
    <cellStyle name="Normal 19 8 6 2 6" xfId="27968" xr:uid="{F10B9931-FDEE-4C9C-BD51-16F57A1844E1}"/>
    <cellStyle name="Normal 19 8 6 3" xfId="6758" xr:uid="{82035D51-21A8-403C-B077-828C80BD8439}"/>
    <cellStyle name="Normal 19 8 6 3 2" xfId="13757" xr:uid="{261FEE3B-BF09-49D5-A17A-D5CD3D4DB9ED}"/>
    <cellStyle name="Normal 19 8 6 3 2 2" xfId="37291" xr:uid="{3C6256CD-71B2-47EA-B96E-47D7763B11C6}"/>
    <cellStyle name="Normal 19 8 6 3 3" xfId="30296" xr:uid="{A5C9A9BF-68E4-4FAE-9778-3E48292BA246}"/>
    <cellStyle name="Normal 19 8 6 4" xfId="9101" xr:uid="{9C680514-8C23-4E85-B8D1-1EE4AF065AA7}"/>
    <cellStyle name="Normal 19 8 6 4 2" xfId="32635" xr:uid="{4FFCAEB0-4A6E-43D5-ABC0-529952058D1D}"/>
    <cellStyle name="Normal 19 8 6 5" xfId="15345" xr:uid="{EBB3F7EE-085A-4482-8424-D5995959C1B4}"/>
    <cellStyle name="Normal 19 8 6 5 2" xfId="38846" xr:uid="{96173EE3-E542-42FF-946D-57249DED74E1}"/>
    <cellStyle name="Normal 19 8 6 6" xfId="18688" xr:uid="{D0C864A7-4935-4617-8369-BE18DBDCE82F}"/>
    <cellStyle name="Normal 19 8 6 6 2" xfId="41909" xr:uid="{BD3BAB38-35A8-48F9-969A-BFF7D13E4C03}"/>
    <cellStyle name="Normal 19 8 6 7" xfId="21744" xr:uid="{99B98D57-8E25-4122-B4D7-925FD10753FE}"/>
    <cellStyle name="Normal 19 8 6 7 2" xfId="44963" xr:uid="{D9B28BC2-DEF8-4EC3-8F11-40E0CF8695C2}"/>
    <cellStyle name="Normal 19 8 6 8" xfId="25639" xr:uid="{066B9343-30E5-493D-9467-20E54502DAE9}"/>
    <cellStyle name="Normal 19 8 7" xfId="1277" xr:uid="{563FF146-EFB3-46AB-A6BF-A63293F82BCB}"/>
    <cellStyle name="Normal 19 8 7 2" xfId="3633" xr:uid="{E685656C-5A38-4478-BD96-1F28B2035255}"/>
    <cellStyle name="Normal 19 8 7 2 2" xfId="10632" xr:uid="{2E449005-295A-4367-9485-A1A35480DFDB}"/>
    <cellStyle name="Normal 19 8 7 2 2 2" xfId="34166" xr:uid="{87DEE73F-C784-4B66-A152-C7C64C575E4E}"/>
    <cellStyle name="Normal 19 8 7 2 3" xfId="16834" xr:uid="{AFB5053E-970C-4DF1-BB92-A9EFD06131FC}"/>
    <cellStyle name="Normal 19 8 7 2 3 2" xfId="40331" xr:uid="{C505B2A2-ACF8-4E2F-8337-0BA97C4488B5}"/>
    <cellStyle name="Normal 19 8 7 2 4" xfId="20173" xr:uid="{643C17C8-0248-4220-AD7D-A365B870C876}"/>
    <cellStyle name="Normal 19 8 7 2 4 2" xfId="43394" xr:uid="{6E8BE488-D3A2-47F8-B599-C5FD8F5330EC}"/>
    <cellStyle name="Normal 19 8 7 2 5" xfId="23229" xr:uid="{498AD9B5-D271-4734-A44F-3C5C2BA38EF6}"/>
    <cellStyle name="Normal 19 8 7 2 5 2" xfId="46448" xr:uid="{D79E0B35-FC88-4C0C-B755-D8F385C32832}"/>
    <cellStyle name="Normal 19 8 7 2 6" xfId="27171" xr:uid="{BD67C8B5-77BE-4072-932D-BF94A111965F}"/>
    <cellStyle name="Normal 19 8 7 3" xfId="5961" xr:uid="{CA8B31F9-09B1-4C9B-A00F-93D189C73211}"/>
    <cellStyle name="Normal 19 8 7 3 2" xfId="12960" xr:uid="{1028B609-5A5A-44A8-9D71-2FFB9ACAC05D}"/>
    <cellStyle name="Normal 19 8 7 3 2 2" xfId="36494" xr:uid="{18971B6F-11A4-454D-BE78-8F451CBDA81A}"/>
    <cellStyle name="Normal 19 8 7 3 3" xfId="29499" xr:uid="{92B36966-D4B2-4997-B40A-560AD6AC9820}"/>
    <cellStyle name="Normal 19 8 7 4" xfId="8304" xr:uid="{D1595E1A-5B73-4D55-BF45-9B131D0E3A57}"/>
    <cellStyle name="Normal 19 8 7 4 2" xfId="31838" xr:uid="{D0D03878-D805-4633-B501-4FC91026E155}"/>
    <cellStyle name="Normal 19 8 7 5" xfId="15505" xr:uid="{68448AF5-90D9-4651-8EF7-F5C6519F96F4}"/>
    <cellStyle name="Normal 19 8 7 5 2" xfId="39006" xr:uid="{DAE8F758-1101-42AE-BC25-FBFEA47504FF}"/>
    <cellStyle name="Normal 19 8 7 6" xfId="18848" xr:uid="{F2407027-EB78-44F1-A01C-8AD4A091A96E}"/>
    <cellStyle name="Normal 19 8 7 6 2" xfId="42069" xr:uid="{CCB4043F-7623-4432-9A30-82026FC42BE9}"/>
    <cellStyle name="Normal 19 8 7 7" xfId="21904" xr:uid="{E39211D7-8809-4DD3-9B5E-74340CA556D5}"/>
    <cellStyle name="Normal 19 8 7 7 2" xfId="45123" xr:uid="{847FDE73-F620-4BA6-9737-28797BA7E5DB}"/>
    <cellStyle name="Normal 19 8 7 8" xfId="24842" xr:uid="{71C714E7-D583-45D8-AE78-6E1B1C3C9A7D}"/>
    <cellStyle name="Normal 19 8 8" xfId="2234" xr:uid="{995CC83F-8E89-4C69-93FA-9375EB06120D}"/>
    <cellStyle name="Normal 19 8 8 2" xfId="4590" xr:uid="{7508D5DD-F994-44B2-BD26-86B0C38E050C}"/>
    <cellStyle name="Normal 19 8 8 2 2" xfId="11589" xr:uid="{C55D316A-56DC-4073-9903-F447ACDE585D}"/>
    <cellStyle name="Normal 19 8 8 2 2 2" xfId="35123" xr:uid="{8DDFC1F3-3E16-4D6C-A5B0-8B17F864D8DD}"/>
    <cellStyle name="Normal 19 8 8 2 3" xfId="16999" xr:uid="{2A0EF0AF-2BA6-421A-AB1B-F06EFD512523}"/>
    <cellStyle name="Normal 19 8 8 2 3 2" xfId="40496" xr:uid="{1B7675A6-BC78-4691-980E-53203116951C}"/>
    <cellStyle name="Normal 19 8 8 2 4" xfId="20338" xr:uid="{7AE62002-35D2-47F6-8D95-CD7E8B13CB69}"/>
    <cellStyle name="Normal 19 8 8 2 4 2" xfId="43559" xr:uid="{86052EA8-9135-4890-9725-E17DD737529A}"/>
    <cellStyle name="Normal 19 8 8 2 5" xfId="23394" xr:uid="{83B7F1CA-8D7B-4395-82A6-362C2D6CB030}"/>
    <cellStyle name="Normal 19 8 8 2 5 2" xfId="46613" xr:uid="{832C7F71-AFCA-4F1E-A603-2755410D200F}"/>
    <cellStyle name="Normal 19 8 8 2 6" xfId="28128" xr:uid="{3EBC1CBF-76CB-4876-B4DB-288CEDD47824}"/>
    <cellStyle name="Normal 19 8 8 3" xfId="6918" xr:uid="{B6D28DDB-278F-49B4-AD5B-B304F87879E0}"/>
    <cellStyle name="Normal 19 8 8 3 2" xfId="13917" xr:uid="{E23FEF6E-293F-4EAD-AE9B-BB09BE78A452}"/>
    <cellStyle name="Normal 19 8 8 3 2 2" xfId="37451" xr:uid="{84CA0A35-7864-4EF6-AF90-35C47E784503}"/>
    <cellStyle name="Normal 19 8 8 3 3" xfId="30456" xr:uid="{22408F6B-742C-41A7-9A5C-DF2E232F86A8}"/>
    <cellStyle name="Normal 19 8 8 4" xfId="9261" xr:uid="{B03798DA-FAD0-4749-8AF8-DC5034C101AC}"/>
    <cellStyle name="Normal 19 8 8 4 2" xfId="32795" xr:uid="{39AD759E-8FF9-45E1-BCF1-9589804EED63}"/>
    <cellStyle name="Normal 19 8 8 5" xfId="15669" xr:uid="{A43F411A-47A7-4F55-BCCC-5B92EA9D4432}"/>
    <cellStyle name="Normal 19 8 8 5 2" xfId="39170" xr:uid="{41EE8457-AF08-40C6-AB13-C5B472520155}"/>
    <cellStyle name="Normal 19 8 8 6" xfId="19012" xr:uid="{2429D3AD-CDE7-455F-AC51-E8ADA4DE5D18}"/>
    <cellStyle name="Normal 19 8 8 6 2" xfId="42233" xr:uid="{73B6170A-FA9B-4D68-A038-F971F0EC35FD}"/>
    <cellStyle name="Normal 19 8 8 7" xfId="22068" xr:uid="{3C163142-670C-41DD-BC81-1084540B9C04}"/>
    <cellStyle name="Normal 19 8 8 7 2" xfId="45287" xr:uid="{5AAE9C86-5CE7-4CD7-BD6A-BBDB97B968CD}"/>
    <cellStyle name="Normal 19 8 8 8" xfId="25799" xr:uid="{F92C8BED-DE73-4BDF-AF46-AAB9A95AE08E}"/>
    <cellStyle name="Normal 19 8 9" xfId="2420" xr:uid="{ED2E69F1-FF34-4FA9-AE98-8A19ABF5BDC8}"/>
    <cellStyle name="Normal 19 8 9 2" xfId="4753" xr:uid="{76E6D33A-1AD7-447B-A923-E2B9D733A9FC}"/>
    <cellStyle name="Normal 19 8 9 2 2" xfId="11752" xr:uid="{CEBA7FC4-B23C-43A7-97C2-1E72B35BB04F}"/>
    <cellStyle name="Normal 19 8 9 2 2 2" xfId="35286" xr:uid="{3C5AAC42-29CC-4278-9A8C-06D6D18A8A91}"/>
    <cellStyle name="Normal 19 8 9 2 3" xfId="28291" xr:uid="{F423DDE0-7F4E-4019-9FD3-86BBDA2F73DD}"/>
    <cellStyle name="Normal 19 8 9 3" xfId="7081" xr:uid="{AA218E97-E2D9-46A6-8E8B-88F7C52EC5FA}"/>
    <cellStyle name="Normal 19 8 9 3 2" xfId="14080" xr:uid="{39079045-0D7F-499B-82FE-DC4B3F74F20F}"/>
    <cellStyle name="Normal 19 8 9 3 2 2" xfId="37614" xr:uid="{FE375AB1-9A16-46B9-94A0-4EDADAB62CBA}"/>
    <cellStyle name="Normal 19 8 9 3 3" xfId="30619" xr:uid="{CA687B08-1801-414C-85E4-A8097E1629F8}"/>
    <cellStyle name="Normal 19 8 9 4" xfId="9424" xr:uid="{5514F22C-B63D-462C-B223-592846F19A66}"/>
    <cellStyle name="Normal 19 8 9 4 2" xfId="32958" xr:uid="{853D1474-B2ED-49B0-8941-1D531EE1312B}"/>
    <cellStyle name="Normal 19 8 9 5" xfId="15877" xr:uid="{5BE2E044-9F3E-4C96-84A3-02B85277F39B}"/>
    <cellStyle name="Normal 19 8 9 5 2" xfId="39374" xr:uid="{5FE76959-4434-4B4D-9BA9-E0F31AFFFB6B}"/>
    <cellStyle name="Normal 19 8 9 6" xfId="19216" xr:uid="{A038F217-DC26-4918-9ED4-177C173698B0}"/>
    <cellStyle name="Normal 19 8 9 6 2" xfId="42437" xr:uid="{78C96C48-E7F1-49C7-8D3E-0D61D5FAFC99}"/>
    <cellStyle name="Normal 19 8 9 7" xfId="22272" xr:uid="{AFD7E308-35CE-438A-A3AF-39E30006472F}"/>
    <cellStyle name="Normal 19 8 9 7 2" xfId="45491" xr:uid="{169EA317-FF7D-4089-8F48-24E6161430DF}"/>
    <cellStyle name="Normal 19 8 9 8" xfId="25962" xr:uid="{9DAB7B17-C97E-41D6-883F-002286E61C38}"/>
    <cellStyle name="Normal 19 9" xfId="427" xr:uid="{9AD24F8A-3A9C-4ADC-A2DB-B17C1BB826CB}"/>
    <cellStyle name="Normal 19 9 10" xfId="2584" xr:uid="{B213042D-E52E-4885-8A0D-DB5383560B9E}"/>
    <cellStyle name="Normal 19 9 10 2" xfId="4917" xr:uid="{91C8C432-192C-40F4-B70A-F111E4A4B182}"/>
    <cellStyle name="Normal 19 9 10 2 2" xfId="11916" xr:uid="{0B8F4614-148C-48E4-9219-E3F59CA5D596}"/>
    <cellStyle name="Normal 19 9 10 2 2 2" xfId="35450" xr:uid="{80307C32-7ADB-4890-B82E-423E557FC8B7}"/>
    <cellStyle name="Normal 19 9 10 2 3" xfId="28455" xr:uid="{B45D2339-CDA0-4CB3-8B4F-3491B04BEA45}"/>
    <cellStyle name="Normal 19 9 10 3" xfId="7245" xr:uid="{A06AB953-243B-4199-B4F4-232323B2187C}"/>
    <cellStyle name="Normal 19 9 10 3 2" xfId="14244" xr:uid="{03358542-5093-457E-BC1A-015C8D931570}"/>
    <cellStyle name="Normal 19 9 10 3 2 2" xfId="37778" xr:uid="{CEE3842C-071E-4CE5-99E7-93E4249D8BDA}"/>
    <cellStyle name="Normal 19 9 10 3 3" xfId="30783" xr:uid="{8936C949-E379-466F-9C44-0BEE5E92AE84}"/>
    <cellStyle name="Normal 19 9 10 4" xfId="9588" xr:uid="{C76DC11B-01E4-49B0-ACED-C3E39323E787}"/>
    <cellStyle name="Normal 19 9 10 4 2" xfId="33122" xr:uid="{F8C2FA7C-8880-4848-BD70-809427D06C14}"/>
    <cellStyle name="Normal 19 9 10 5" xfId="17178" xr:uid="{3233EEB9-2EB0-418F-8761-19FB00D536B0}"/>
    <cellStyle name="Normal 19 9 10 5 2" xfId="40674" xr:uid="{027EAE04-7005-4691-AD89-E8BFAE21E42C}"/>
    <cellStyle name="Normal 19 9 10 6" xfId="20516" xr:uid="{42B1CC7A-1C5D-496D-A440-286BB5063A2C}"/>
    <cellStyle name="Normal 19 9 10 6 2" xfId="43737" xr:uid="{7055DC6F-7B01-457D-8506-E7B0845A3B61}"/>
    <cellStyle name="Normal 19 9 10 7" xfId="23572" xr:uid="{3BCACE1E-309C-4CF8-8C31-FF8A66C997A2}"/>
    <cellStyle name="Normal 19 9 10 7 2" xfId="46791" xr:uid="{8CF80934-F677-477F-B58A-B9D1DA96B69F}"/>
    <cellStyle name="Normal 19 9 10 8" xfId="26126" xr:uid="{2406442C-383D-4728-97AD-08FB82F5252B}"/>
    <cellStyle name="Normal 19 9 11" xfId="2820" xr:uid="{A759C5CF-C267-4141-B56E-865A62C79FEE}"/>
    <cellStyle name="Normal 19 9 11 2" xfId="9819" xr:uid="{DF8D511C-A040-4A28-82AF-159206673513}"/>
    <cellStyle name="Normal 19 9 11 2 2" xfId="33353" xr:uid="{911DCDBA-DBBF-4D5B-8FB1-A989BF37641D}"/>
    <cellStyle name="Normal 19 9 11 3" xfId="17355" xr:uid="{895D6D8B-F1B9-48E7-8BA0-B014CF1917E4}"/>
    <cellStyle name="Normal 19 9 11 3 2" xfId="40851" xr:uid="{2DFE17A6-2121-4842-91AB-EE408AAB5A31}"/>
    <cellStyle name="Normal 19 9 11 4" xfId="20693" xr:uid="{F81EE7E8-364B-451D-AE94-41EC81731741}"/>
    <cellStyle name="Normal 19 9 11 4 2" xfId="43914" xr:uid="{BAAEF43F-944F-4CD2-9E8D-1936F4D22CED}"/>
    <cellStyle name="Normal 19 9 11 5" xfId="23749" xr:uid="{4A02EDF4-5DA5-4A11-9223-AE18A3F09D29}"/>
    <cellStyle name="Normal 19 9 11 5 2" xfId="46968" xr:uid="{D21DB961-831C-4F53-B96A-174E23EE1FEB}"/>
    <cellStyle name="Normal 19 9 11 6" xfId="26358" xr:uid="{F16BCFB8-4E21-4168-A3EB-D777A326E913}"/>
    <cellStyle name="Normal 19 9 12" xfId="5148" xr:uid="{F9B62F54-A141-483D-A237-A5CAEDAD1BFF}"/>
    <cellStyle name="Normal 19 9 12 2" xfId="12147" xr:uid="{FC3754DA-C813-4A9E-90CF-A953E0A1425D}"/>
    <cellStyle name="Normal 19 9 12 2 2" xfId="35681" xr:uid="{D665B507-BD2A-4481-A1BA-C0ACCE2A8F05}"/>
    <cellStyle name="Normal 19 9 12 3" xfId="28686" xr:uid="{EC51E72A-3E50-46D7-AAD8-A28E5226783B}"/>
    <cellStyle name="Normal 19 9 13" xfId="7491" xr:uid="{27C8C726-8291-4FAD-A3FA-0C0BFCA9080D}"/>
    <cellStyle name="Normal 19 9 13 2" xfId="31025" xr:uid="{52F8D93D-85DC-47BF-9F4F-C7142E52A1E9}"/>
    <cellStyle name="Normal 19 9 14" xfId="14480" xr:uid="{DDAEC1A3-BCBE-424B-B5E8-D2E4102DD9F4}"/>
    <cellStyle name="Normal 19 9 14 2" xfId="38014" xr:uid="{386C4E43-50F2-4D47-85E6-43DDA2C1A27C}"/>
    <cellStyle name="Normal 19 9 15" xfId="17860" xr:uid="{165F1EE6-2B4A-440E-B134-27A85424A91D}"/>
    <cellStyle name="Normal 19 9 15 2" xfId="41082" xr:uid="{C47A8292-6A09-4CA3-BDD4-3F92A6E734E6}"/>
    <cellStyle name="Normal 19 9 16" xfId="20916" xr:uid="{E1A8B5BA-A323-4BC5-8214-77BB2BC5F5FA}"/>
    <cellStyle name="Normal 19 9 16 2" xfId="44135" xr:uid="{B446515F-3629-44D5-ACD9-321BBED0FAFF}"/>
    <cellStyle name="Normal 19 9 17" xfId="24029" xr:uid="{B8676DE4-C8AE-4876-BC31-42FBD4AA671F}"/>
    <cellStyle name="Normal 19 9 2" xfId="624" xr:uid="{C202C0A1-C9BD-4FD4-8D3E-3A229DC790C5}"/>
    <cellStyle name="Normal 19 9 2 2" xfId="1438" xr:uid="{68D3C855-F1EF-40A0-82C9-2F1F024D0616}"/>
    <cellStyle name="Normal 19 9 2 2 2" xfId="3794" xr:uid="{86CE304A-7F3F-419F-A377-ABD923825BF7}"/>
    <cellStyle name="Normal 19 9 2 2 2 2" xfId="10793" xr:uid="{FFE6EC2F-77BB-4184-B85A-857155E8A9D7}"/>
    <cellStyle name="Normal 19 9 2 2 2 2 2" xfId="34327" xr:uid="{665067AB-02BF-4921-96D6-4625661A828E}"/>
    <cellStyle name="Normal 19 9 2 2 2 3" xfId="27332" xr:uid="{B92D2825-388D-4336-A923-3541A40C84B3}"/>
    <cellStyle name="Normal 19 9 2 2 3" xfId="6122" xr:uid="{41A89D14-BB93-4BB7-89E7-BDC2F6B3063F}"/>
    <cellStyle name="Normal 19 9 2 2 3 2" xfId="13121" xr:uid="{E87FACFD-BD96-40A6-B1E8-7C20EF144C53}"/>
    <cellStyle name="Normal 19 9 2 2 3 2 2" xfId="36655" xr:uid="{307940DC-237E-4632-A0FB-E501FC86B021}"/>
    <cellStyle name="Normal 19 9 2 2 3 3" xfId="29660" xr:uid="{88098B04-7664-4708-8CAE-65FA1B2527FB}"/>
    <cellStyle name="Normal 19 9 2 2 4" xfId="8465" xr:uid="{0677DDBD-585C-4971-A9A2-F619808D4925}"/>
    <cellStyle name="Normal 19 9 2 2 4 2" xfId="31999" xr:uid="{11E194B5-BF68-41C4-933D-E0C88B694FDE}"/>
    <cellStyle name="Normal 19 9 2 2 5" xfId="16038" xr:uid="{9AF5AE40-3433-4BC9-8717-BBE50A9E0B19}"/>
    <cellStyle name="Normal 19 9 2 2 5 2" xfId="39535" xr:uid="{5F1BBF4E-23FA-49CB-A7F1-75FBBC909C4B}"/>
    <cellStyle name="Normal 19 9 2 2 6" xfId="19377" xr:uid="{ACDFEAFC-EFB0-4078-AF18-551B7EA9C2B4}"/>
    <cellStyle name="Normal 19 9 2 2 6 2" xfId="42598" xr:uid="{8F35FD79-2046-49BA-9A69-BABB1CCDEAF2}"/>
    <cellStyle name="Normal 19 9 2 2 7" xfId="22433" xr:uid="{4C85DCB2-6071-43C4-80A5-E1780C04B89E}"/>
    <cellStyle name="Normal 19 9 2 2 7 2" xfId="45652" xr:uid="{FBAE11EF-B304-48C9-958D-3BB4F5208B81}"/>
    <cellStyle name="Normal 19 9 2 2 8" xfId="25003" xr:uid="{6365F288-7831-4FA5-ACAE-46CF2A737F34}"/>
    <cellStyle name="Normal 19 9 2 3" xfId="2980" xr:uid="{96D3D12E-CDB4-45C7-B219-1FD6FE3AE7C0}"/>
    <cellStyle name="Normal 19 9 2 3 2" xfId="9979" xr:uid="{66A9816B-5F1E-4C1A-9F69-209BF140575C}"/>
    <cellStyle name="Normal 19 9 2 3 2 2" xfId="33513" xr:uid="{88B9C6B0-7906-49B7-9507-B1237B2E327B}"/>
    <cellStyle name="Normal 19 9 2 3 3" xfId="26518" xr:uid="{22CF2B86-8ACB-4543-A098-CA1D0C0A2858}"/>
    <cellStyle name="Normal 19 9 2 4" xfId="5308" xr:uid="{59C2ED16-58FC-40C4-A13F-1E7AAD661808}"/>
    <cellStyle name="Normal 19 9 2 4 2" xfId="12307" xr:uid="{7AE5018A-E1AC-4D1B-8B2C-E257DE76B0FD}"/>
    <cellStyle name="Normal 19 9 2 4 2 2" xfId="35841" xr:uid="{8990366D-A6D0-4F78-A494-9CA688ADF673}"/>
    <cellStyle name="Normal 19 9 2 4 3" xfId="28846" xr:uid="{564C3FE8-30CB-4B78-88B8-11B18D03053E}"/>
    <cellStyle name="Normal 19 9 2 5" xfId="7651" xr:uid="{38D50100-4D80-4DA5-8130-1E84A459633A}"/>
    <cellStyle name="Normal 19 9 2 5 2" xfId="31185" xr:uid="{DD8E8D3D-50A0-4CA0-8E1F-B9877E964A9D}"/>
    <cellStyle name="Normal 19 9 2 6" xfId="14708" xr:uid="{5EBA69DE-E413-4E78-B9E1-C23B235EC51A}"/>
    <cellStyle name="Normal 19 9 2 6 2" xfId="38210" xr:uid="{6C341684-31C5-4722-9E16-4D20C3C882BB}"/>
    <cellStyle name="Normal 19 9 2 7" xfId="18052" xr:uid="{560D4B74-E362-407F-BC22-99B0E11D7912}"/>
    <cellStyle name="Normal 19 9 2 7 2" xfId="41273" xr:uid="{8D3D0C17-D345-4CEB-B032-387585F6D24E}"/>
    <cellStyle name="Normal 19 9 2 8" xfId="21108" xr:uid="{63B4AE62-2DFE-47F9-9AF1-871CF119B0FC}"/>
    <cellStyle name="Normal 19 9 2 8 2" xfId="44327" xr:uid="{91850894-CC58-44EB-A717-74402EE97FC3}"/>
    <cellStyle name="Normal 19 9 2 9" xfId="24189" xr:uid="{816D1A6D-646B-4124-9F7E-E9B2AA438D47}"/>
    <cellStyle name="Normal 19 9 3" xfId="785" xr:uid="{4D1FD01E-EAF8-4843-A890-A146D280FBC8}"/>
    <cellStyle name="Normal 19 9 3 2" xfId="1598" xr:uid="{C0FE35F2-2B5B-48DF-822D-0128E8C772BA}"/>
    <cellStyle name="Normal 19 9 3 2 2" xfId="3954" xr:uid="{809CFC1E-06B4-47E9-B6FE-EF9FA27B2831}"/>
    <cellStyle name="Normal 19 9 3 2 2 2" xfId="10953" xr:uid="{3FA6A77F-7034-470D-8CEF-D9124633DE74}"/>
    <cellStyle name="Normal 19 9 3 2 2 2 2" xfId="34487" xr:uid="{A63BA7FA-DC07-4544-A10C-A0E6AF28DF81}"/>
    <cellStyle name="Normal 19 9 3 2 2 3" xfId="27492" xr:uid="{B18C77B8-DD25-4D7A-870B-F8B10013D4CB}"/>
    <cellStyle name="Normal 19 9 3 2 3" xfId="6282" xr:uid="{F4DBFECB-3EBE-4C07-9A59-97251F6CAE7F}"/>
    <cellStyle name="Normal 19 9 3 2 3 2" xfId="13281" xr:uid="{61B74B00-C377-42E3-BC55-E4ABA0E6D371}"/>
    <cellStyle name="Normal 19 9 3 2 3 2 2" xfId="36815" xr:uid="{0C38611A-4314-4F2E-AEDC-B1415F3ED2A4}"/>
    <cellStyle name="Normal 19 9 3 2 3 3" xfId="29820" xr:uid="{3EB3C609-0702-4D8C-B98A-D0F814EAC9BB}"/>
    <cellStyle name="Normal 19 9 3 2 4" xfId="8625" xr:uid="{5909EAD2-FAAF-4629-9D92-BB073F8B8947}"/>
    <cellStyle name="Normal 19 9 3 2 4 2" xfId="32159" xr:uid="{28E6EF7F-8D7A-4926-B90F-2DDF15082DEB}"/>
    <cellStyle name="Normal 19 9 3 2 5" xfId="16198" xr:uid="{3F8F2864-76A1-40C8-9B72-576E667599EB}"/>
    <cellStyle name="Normal 19 9 3 2 5 2" xfId="39695" xr:uid="{31B452FA-6ECC-4A62-B5DF-2949F05FC395}"/>
    <cellStyle name="Normal 19 9 3 2 6" xfId="19537" xr:uid="{BDE1677E-98DE-4FF8-8A27-1E17988A07C0}"/>
    <cellStyle name="Normal 19 9 3 2 6 2" xfId="42758" xr:uid="{3D63257D-964C-4976-A4F0-6094054E6061}"/>
    <cellStyle name="Normal 19 9 3 2 7" xfId="22593" xr:uid="{4AD9BD27-F23F-4AEE-92B1-F428850DF038}"/>
    <cellStyle name="Normal 19 9 3 2 7 2" xfId="45812" xr:uid="{C00D0C29-4051-4CDC-B52D-DFD330C334E5}"/>
    <cellStyle name="Normal 19 9 3 2 8" xfId="25163" xr:uid="{52376863-0DEC-4B4B-BB42-1BEE90075885}"/>
    <cellStyle name="Normal 19 9 3 3" xfId="3141" xr:uid="{155EC2A6-F888-4649-AFAA-D2BEA1B74EFD}"/>
    <cellStyle name="Normal 19 9 3 3 2" xfId="10140" xr:uid="{EE000E97-AB9D-4428-9C99-6C5F7BDC1A02}"/>
    <cellStyle name="Normal 19 9 3 3 2 2" xfId="33674" xr:uid="{E4F271F0-BF9A-42C4-A981-4DFE4F608842}"/>
    <cellStyle name="Normal 19 9 3 3 3" xfId="26679" xr:uid="{1EF63C54-4FCE-4A9F-A958-7022A3C9108D}"/>
    <cellStyle name="Normal 19 9 3 4" xfId="5469" xr:uid="{2DDFC9F8-2DAB-4CA5-82A3-38F88246B2FC}"/>
    <cellStyle name="Normal 19 9 3 4 2" xfId="12468" xr:uid="{F2714285-E597-4C82-ADFD-708B3A8E5F7E}"/>
    <cellStyle name="Normal 19 9 3 4 2 2" xfId="36002" xr:uid="{AA7F4301-3FD1-48BB-B6F9-06ED2C230DC9}"/>
    <cellStyle name="Normal 19 9 3 4 3" xfId="29007" xr:uid="{B9779B73-3F37-484F-BCC0-063AE3A1A5DD}"/>
    <cellStyle name="Normal 19 9 3 5" xfId="7812" xr:uid="{1FFAB653-2FDF-48A1-9B62-86848830C474}"/>
    <cellStyle name="Normal 19 9 3 5 2" xfId="31346" xr:uid="{21FEFA9B-EBDA-46E9-B935-4CA7F11F2893}"/>
    <cellStyle name="Normal 19 9 3 6" xfId="14868" xr:uid="{29804C96-E72C-4A8F-BF4E-768705A41616}"/>
    <cellStyle name="Normal 19 9 3 6 2" xfId="38370" xr:uid="{2F5BCB43-54DB-4C94-B84A-43F6CED727FC}"/>
    <cellStyle name="Normal 19 9 3 7" xfId="18212" xr:uid="{2C8C4E89-84D7-42BA-B6DD-F2BD310338C3}"/>
    <cellStyle name="Normal 19 9 3 7 2" xfId="41433" xr:uid="{8014BFB7-0424-44AB-9783-F201AF2ABE8D}"/>
    <cellStyle name="Normal 19 9 3 8" xfId="21268" xr:uid="{F459B2EE-F405-43BB-A1DB-A6165AA2724A}"/>
    <cellStyle name="Normal 19 9 3 8 2" xfId="44487" xr:uid="{BAB57F04-B2F1-4145-8E6E-E80CCD4AAA60}"/>
    <cellStyle name="Normal 19 9 3 9" xfId="24350" xr:uid="{A070D143-787C-40D1-9AE8-A418FF2B0A8F}"/>
    <cellStyle name="Normal 19 9 4" xfId="944" xr:uid="{AF5994D6-DCDB-4E46-90DF-BF4A524ED271}"/>
    <cellStyle name="Normal 19 9 4 2" xfId="1756" xr:uid="{F392895B-E2BF-4B96-BE40-28D1750744BA}"/>
    <cellStyle name="Normal 19 9 4 2 2" xfId="4112" xr:uid="{C50E34EB-4343-48D2-8ADF-547255DFF01C}"/>
    <cellStyle name="Normal 19 9 4 2 2 2" xfId="11111" xr:uid="{D951AC30-4C7E-4F6A-96A5-10A7053A3480}"/>
    <cellStyle name="Normal 19 9 4 2 2 2 2" xfId="34645" xr:uid="{0FB4653C-FB5D-4A85-88D0-6887BEBAE319}"/>
    <cellStyle name="Normal 19 9 4 2 2 3" xfId="27650" xr:uid="{B564C5A4-EB26-4EAF-A0AE-9F0BD49D3810}"/>
    <cellStyle name="Normal 19 9 4 2 3" xfId="6440" xr:uid="{977509BD-880A-4E39-AE05-4103A120B0EA}"/>
    <cellStyle name="Normal 19 9 4 2 3 2" xfId="13439" xr:uid="{5CEC3497-FE1B-4B3F-AEF3-7FFA513217A4}"/>
    <cellStyle name="Normal 19 9 4 2 3 2 2" xfId="36973" xr:uid="{EC1E7B84-400E-4EC8-AD6D-1B9C0D061372}"/>
    <cellStyle name="Normal 19 9 4 2 3 3" xfId="29978" xr:uid="{8022AB3F-8427-4562-8787-2F3670BEB7CA}"/>
    <cellStyle name="Normal 19 9 4 2 4" xfId="8783" xr:uid="{F7C6F8B6-F2CF-4EAA-9712-A02AA65F7641}"/>
    <cellStyle name="Normal 19 9 4 2 4 2" xfId="32317" xr:uid="{71FFD6D7-05C8-4482-A636-3D6F7A00E3D1}"/>
    <cellStyle name="Normal 19 9 4 2 5" xfId="16356" xr:uid="{0A1300AA-8C29-443E-9CA5-9FF7D71D6718}"/>
    <cellStyle name="Normal 19 9 4 2 5 2" xfId="39853" xr:uid="{22B14DCC-3A2D-4A69-BB37-407617CAC6A6}"/>
    <cellStyle name="Normal 19 9 4 2 6" xfId="19695" xr:uid="{F5B867D5-152F-4044-893A-E86744602B8C}"/>
    <cellStyle name="Normal 19 9 4 2 6 2" xfId="42916" xr:uid="{B0A3FAB3-3E94-446D-A968-312018CA8474}"/>
    <cellStyle name="Normal 19 9 4 2 7" xfId="22751" xr:uid="{71D883A2-3D23-4B7F-A958-DFBB946B2098}"/>
    <cellStyle name="Normal 19 9 4 2 7 2" xfId="45970" xr:uid="{94722AF9-BAFB-47B2-8369-BE26136F7E7C}"/>
    <cellStyle name="Normal 19 9 4 2 8" xfId="25321" xr:uid="{07CF2990-0167-42B5-A531-539C8EEBA8CD}"/>
    <cellStyle name="Normal 19 9 4 3" xfId="3300" xr:uid="{9F3B6A75-7B35-461E-84BB-694B4B2E7A14}"/>
    <cellStyle name="Normal 19 9 4 3 2" xfId="10299" xr:uid="{EE5F9444-EEDD-4877-B046-982E720EB5BA}"/>
    <cellStyle name="Normal 19 9 4 3 2 2" xfId="33833" xr:uid="{1D69EFC9-7FDC-4BE8-956E-2F6A8AB5C661}"/>
    <cellStyle name="Normal 19 9 4 3 3" xfId="26838" xr:uid="{34CF3D5F-5CF2-4A4C-ADFD-2D12A1F940FB}"/>
    <cellStyle name="Normal 19 9 4 4" xfId="5628" xr:uid="{7393CBA5-2ADD-4667-BC85-3EF49ED4596D}"/>
    <cellStyle name="Normal 19 9 4 4 2" xfId="12627" xr:uid="{D66530CB-6A60-4C9E-A55D-E671B4E8A44B}"/>
    <cellStyle name="Normal 19 9 4 4 2 2" xfId="36161" xr:uid="{FADB39F9-4322-44E5-A8B6-E68E03F2281D}"/>
    <cellStyle name="Normal 19 9 4 4 3" xfId="29166" xr:uid="{8A752F64-3BE6-4421-A665-BF36D90EB213}"/>
    <cellStyle name="Normal 19 9 4 5" xfId="7971" xr:uid="{FECA7185-39A2-4347-96BF-29D9EE4D67AF}"/>
    <cellStyle name="Normal 19 9 4 5 2" xfId="31505" xr:uid="{9B98E36A-7453-493D-8BBC-0F064AA95FD1}"/>
    <cellStyle name="Normal 19 9 4 6" xfId="15026" xr:uid="{83059C06-FB3B-41BA-853E-D0681B3B3070}"/>
    <cellStyle name="Normal 19 9 4 6 2" xfId="38528" xr:uid="{E49FD056-53E3-4916-B2C0-F0D96A5D59D3}"/>
    <cellStyle name="Normal 19 9 4 7" xfId="18370" xr:uid="{17686903-7559-4B04-AAF3-59442BA80184}"/>
    <cellStyle name="Normal 19 9 4 7 2" xfId="41591" xr:uid="{0B1E29F2-AFE3-43E4-BF37-D490F5F296D9}"/>
    <cellStyle name="Normal 19 9 4 8" xfId="21426" xr:uid="{78539BB3-A5CB-4B25-87A0-C6A32377C3BB}"/>
    <cellStyle name="Normal 19 9 4 8 2" xfId="44645" xr:uid="{8942B8EB-CFAB-4D3B-AA34-6A66BAD38CDF}"/>
    <cellStyle name="Normal 19 9 4 9" xfId="24509" xr:uid="{B915FE0F-51F4-4133-AC26-A247793D45FF}"/>
    <cellStyle name="Normal 19 9 5" xfId="1104" xr:uid="{B8B9DE75-C839-43F2-8903-627D99588D08}"/>
    <cellStyle name="Normal 19 9 5 2" xfId="1915" xr:uid="{249658F3-E0F6-4EFA-BA65-42E27247BA5E}"/>
    <cellStyle name="Normal 19 9 5 2 2" xfId="4271" xr:uid="{179937EC-8202-4F35-B6FD-ADCBD390E6D0}"/>
    <cellStyle name="Normal 19 9 5 2 2 2" xfId="11270" xr:uid="{5E5B2C30-7B6E-4E79-A1B7-90C42B1309FE}"/>
    <cellStyle name="Normal 19 9 5 2 2 2 2" xfId="34804" xr:uid="{19E88D9E-DEAA-4E42-BCF7-B1C3F05BE75D}"/>
    <cellStyle name="Normal 19 9 5 2 2 3" xfId="27809" xr:uid="{1C7AC3A9-0FEF-4252-B356-F0CD50AEB8C0}"/>
    <cellStyle name="Normal 19 9 5 2 3" xfId="6599" xr:uid="{D645E9C1-9022-41FC-8256-01E83935F8A8}"/>
    <cellStyle name="Normal 19 9 5 2 3 2" xfId="13598" xr:uid="{673DEAD2-34E5-47DE-853F-56DB0445EDF2}"/>
    <cellStyle name="Normal 19 9 5 2 3 2 2" xfId="37132" xr:uid="{B2C8B09A-D0D1-422E-B012-A3CE04978D2C}"/>
    <cellStyle name="Normal 19 9 5 2 3 3" xfId="30137" xr:uid="{3E16FDDA-A15C-4C05-997D-A3EBB622A360}"/>
    <cellStyle name="Normal 19 9 5 2 4" xfId="8942" xr:uid="{77540897-38FB-493C-846C-32228F09C621}"/>
    <cellStyle name="Normal 19 9 5 2 4 2" xfId="32476" xr:uid="{8689CF7C-3DED-41A0-B902-7ECEF937F1CB}"/>
    <cellStyle name="Normal 19 9 5 2 5" xfId="16515" xr:uid="{FAC0C7DF-B95C-4C54-BBAA-7E79E8601FA0}"/>
    <cellStyle name="Normal 19 9 5 2 5 2" xfId="40012" xr:uid="{BCFF05BA-CDB9-4DBA-A241-FD71C6A254D6}"/>
    <cellStyle name="Normal 19 9 5 2 6" xfId="19854" xr:uid="{80B19C73-52D4-42F4-8750-66153908F1DB}"/>
    <cellStyle name="Normal 19 9 5 2 6 2" xfId="43075" xr:uid="{C5F34ED1-3C85-4C70-BC4B-78B60EA313AF}"/>
    <cellStyle name="Normal 19 9 5 2 7" xfId="22910" xr:uid="{D5960A37-7A4B-4FB5-A827-259C665C1CC9}"/>
    <cellStyle name="Normal 19 9 5 2 7 2" xfId="46129" xr:uid="{0B96B45B-4D9E-4958-AF5C-71DDCC6A3598}"/>
    <cellStyle name="Normal 19 9 5 2 8" xfId="25480" xr:uid="{377025A0-731C-4015-AA5F-F0259F4C5415}"/>
    <cellStyle name="Normal 19 9 5 3" xfId="3460" xr:uid="{CD41A05C-E1FD-4686-84EF-C70D21DC196E}"/>
    <cellStyle name="Normal 19 9 5 3 2" xfId="10459" xr:uid="{7F9AFBD5-2320-4C89-A9CF-2EC265DBEDD2}"/>
    <cellStyle name="Normal 19 9 5 3 2 2" xfId="33993" xr:uid="{AF37B306-D983-44FA-B5C7-30C090CF437D}"/>
    <cellStyle name="Normal 19 9 5 3 3" xfId="26998" xr:uid="{5A9B444F-75F6-48BB-8CCC-C2C3AF1A4688}"/>
    <cellStyle name="Normal 19 9 5 4" xfId="5788" xr:uid="{B34E506A-AA3F-4289-BFA6-BB74A8B6657F}"/>
    <cellStyle name="Normal 19 9 5 4 2" xfId="12787" xr:uid="{CC625D19-9796-407F-8882-B9E0965DA377}"/>
    <cellStyle name="Normal 19 9 5 4 2 2" xfId="36321" xr:uid="{BED06443-5CCE-4D67-BA24-BE83B4C8623D}"/>
    <cellStyle name="Normal 19 9 5 4 3" xfId="29326" xr:uid="{846DE750-A06B-4C4C-AC81-BEE40AD1A83D}"/>
    <cellStyle name="Normal 19 9 5 5" xfId="8131" xr:uid="{8AB526ED-E160-44D3-8BDE-BC58E2351432}"/>
    <cellStyle name="Normal 19 9 5 5 2" xfId="31665" xr:uid="{2B189572-4C2D-4B05-A93B-C383893C1A0B}"/>
    <cellStyle name="Normal 19 9 5 6" xfId="15185" xr:uid="{B9A0F0D7-A570-41A8-971B-83E6CE5278B1}"/>
    <cellStyle name="Normal 19 9 5 6 2" xfId="38687" xr:uid="{5A7B03C6-E9CD-401E-9450-FF9D71E2C5F4}"/>
    <cellStyle name="Normal 19 9 5 7" xfId="18529" xr:uid="{472D5A80-0AA1-45F6-952D-440EFDE52FE1}"/>
    <cellStyle name="Normal 19 9 5 7 2" xfId="41750" xr:uid="{CA3BF359-1CDF-4530-8643-418BEB32B1A1}"/>
    <cellStyle name="Normal 19 9 5 8" xfId="21585" xr:uid="{44A5B9B3-5295-4A82-B3B4-53EA161AEC83}"/>
    <cellStyle name="Normal 19 9 5 8 2" xfId="44804" xr:uid="{CDD34955-CD1A-4469-90ED-C5D0D70F4397}"/>
    <cellStyle name="Normal 19 9 5 9" xfId="24669" xr:uid="{25CFB8AB-5BA9-4714-BE7C-57C0EC65186E}"/>
    <cellStyle name="Normal 19 9 6" xfId="2075" xr:uid="{67CD5ADF-BA1D-4E2A-8EFF-FBC272EA3490}"/>
    <cellStyle name="Normal 19 9 6 2" xfId="4431" xr:uid="{A322170E-C8C4-4ADF-BB9A-2049B9733193}"/>
    <cellStyle name="Normal 19 9 6 2 2" xfId="11430" xr:uid="{F0B9EAD3-9A73-47D2-86D6-5CAF107D57BB}"/>
    <cellStyle name="Normal 19 9 6 2 2 2" xfId="34964" xr:uid="{9EE83E09-683C-4470-BC08-204B40C5BED4}"/>
    <cellStyle name="Normal 19 9 6 2 3" xfId="16675" xr:uid="{E398758E-3147-43EC-933A-DDCC4BB89403}"/>
    <cellStyle name="Normal 19 9 6 2 3 2" xfId="40172" xr:uid="{FB99DF7B-BA1A-4D2C-AC0D-0F89FDB531C2}"/>
    <cellStyle name="Normal 19 9 6 2 4" xfId="20014" xr:uid="{F86461E4-FABC-4E73-90CC-6C8EB1D879D3}"/>
    <cellStyle name="Normal 19 9 6 2 4 2" xfId="43235" xr:uid="{F6F41187-FFA1-4A0B-A7AC-37D9C44786DB}"/>
    <cellStyle name="Normal 19 9 6 2 5" xfId="23070" xr:uid="{A4E86436-7010-4B6D-B6E5-46520F7A7CD0}"/>
    <cellStyle name="Normal 19 9 6 2 5 2" xfId="46289" xr:uid="{225C37D4-7E1B-485D-B892-D10ADB730E90}"/>
    <cellStyle name="Normal 19 9 6 2 6" xfId="27969" xr:uid="{CB59E211-67F9-4BC7-BEF2-761C38E98FED}"/>
    <cellStyle name="Normal 19 9 6 3" xfId="6759" xr:uid="{82D6E27C-48FA-44A0-9773-F3BE523E51F2}"/>
    <cellStyle name="Normal 19 9 6 3 2" xfId="13758" xr:uid="{2A310623-DDAF-4D6C-8C58-2F3245B27F90}"/>
    <cellStyle name="Normal 19 9 6 3 2 2" xfId="37292" xr:uid="{9479180F-E567-476D-8FD1-FE88FED6D665}"/>
    <cellStyle name="Normal 19 9 6 3 3" xfId="30297" xr:uid="{467F05A9-1015-48F7-ACA8-24DBD39335A5}"/>
    <cellStyle name="Normal 19 9 6 4" xfId="9102" xr:uid="{D4341754-D3AF-4431-87C0-CDCD2F029B79}"/>
    <cellStyle name="Normal 19 9 6 4 2" xfId="32636" xr:uid="{63A861E0-7F0D-469A-B82F-EC98499228AB}"/>
    <cellStyle name="Normal 19 9 6 5" xfId="15346" xr:uid="{6AB66D17-D848-43D0-9043-3BED44994062}"/>
    <cellStyle name="Normal 19 9 6 5 2" xfId="38847" xr:uid="{ACC636ED-D8CC-472A-BA36-ADC16F24027D}"/>
    <cellStyle name="Normal 19 9 6 6" xfId="18689" xr:uid="{7017736A-3BFE-4DF4-A8C6-FBAC84ED4E99}"/>
    <cellStyle name="Normal 19 9 6 6 2" xfId="41910" xr:uid="{D575CE0C-F3F5-4820-B51E-BC2FB4A7D42E}"/>
    <cellStyle name="Normal 19 9 6 7" xfId="21745" xr:uid="{20C1E90F-64E6-481E-A812-7C4D59422915}"/>
    <cellStyle name="Normal 19 9 6 7 2" xfId="44964" xr:uid="{ED8DEA21-A010-40BD-AA3D-C62C9D55DEF2}"/>
    <cellStyle name="Normal 19 9 6 8" xfId="25640" xr:uid="{54FD4028-E345-4E4C-B9BC-B56CCB9BF08C}"/>
    <cellStyle name="Normal 19 9 7" xfId="1278" xr:uid="{D0991EF6-4489-44E2-AB75-78405858740A}"/>
    <cellStyle name="Normal 19 9 7 2" xfId="3634" xr:uid="{A8370CB5-1E91-4377-983B-220E4352CB49}"/>
    <cellStyle name="Normal 19 9 7 2 2" xfId="10633" xr:uid="{4A633521-D4D9-4097-BFA7-DEBBE6C8589E}"/>
    <cellStyle name="Normal 19 9 7 2 2 2" xfId="34167" xr:uid="{DBD30BE9-E5AB-4832-9B63-DF3F34754625}"/>
    <cellStyle name="Normal 19 9 7 2 3" xfId="16835" xr:uid="{D32BE9C3-3FF4-4116-A3ED-C48265961A65}"/>
    <cellStyle name="Normal 19 9 7 2 3 2" xfId="40332" xr:uid="{A3FFED8E-2B98-46CF-971F-075BFEB2C049}"/>
    <cellStyle name="Normal 19 9 7 2 4" xfId="20174" xr:uid="{9D7BF0E9-77B3-40EE-8A9B-728EDD782CC2}"/>
    <cellStyle name="Normal 19 9 7 2 4 2" xfId="43395" xr:uid="{0EE79E4B-D917-4993-BF11-7BEE770B6474}"/>
    <cellStyle name="Normal 19 9 7 2 5" xfId="23230" xr:uid="{8FDEDE1A-C70C-457C-9B0F-9E28380B9968}"/>
    <cellStyle name="Normal 19 9 7 2 5 2" xfId="46449" xr:uid="{F8F1E603-6F1E-40E0-B63A-C6916181E8F3}"/>
    <cellStyle name="Normal 19 9 7 2 6" xfId="27172" xr:uid="{B41AA83E-4052-4DF4-B7C0-7CD0E27B512C}"/>
    <cellStyle name="Normal 19 9 7 3" xfId="5962" xr:uid="{3B0FAD6C-43AB-444F-A031-BE6303D24B75}"/>
    <cellStyle name="Normal 19 9 7 3 2" xfId="12961" xr:uid="{7C78AACD-35D2-4844-A002-1147E9CFFD86}"/>
    <cellStyle name="Normal 19 9 7 3 2 2" xfId="36495" xr:uid="{0CD40EB3-D925-435E-A571-4AA5E0FDB77B}"/>
    <cellStyle name="Normal 19 9 7 3 3" xfId="29500" xr:uid="{E20F4177-57FA-48B8-B3BF-A020414CA605}"/>
    <cellStyle name="Normal 19 9 7 4" xfId="8305" xr:uid="{B50A0493-BA97-43DF-8F18-0C918684C198}"/>
    <cellStyle name="Normal 19 9 7 4 2" xfId="31839" xr:uid="{34C4BE95-5D5F-462D-AE19-17BB1134CCDC}"/>
    <cellStyle name="Normal 19 9 7 5" xfId="15506" xr:uid="{D9454F65-E2CD-4D38-B66D-D7217B3E90D0}"/>
    <cellStyle name="Normal 19 9 7 5 2" xfId="39007" xr:uid="{29FD39B5-82B9-47A2-9D04-8EE294CBD491}"/>
    <cellStyle name="Normal 19 9 7 6" xfId="18849" xr:uid="{448241E0-B7A4-4EAD-B728-6B245BF43362}"/>
    <cellStyle name="Normal 19 9 7 6 2" xfId="42070" xr:uid="{3959D7E2-7ACC-49D7-B711-102AEA16F53B}"/>
    <cellStyle name="Normal 19 9 7 7" xfId="21905" xr:uid="{07039480-6E23-4988-8EB6-BBD414FE6084}"/>
    <cellStyle name="Normal 19 9 7 7 2" xfId="45124" xr:uid="{9E0B59BC-54B5-4BA6-818D-3901E230B74F}"/>
    <cellStyle name="Normal 19 9 7 8" xfId="24843" xr:uid="{CE44E611-F98B-433E-ABA7-DA27510B1653}"/>
    <cellStyle name="Normal 19 9 8" xfId="2235" xr:uid="{3588E98F-3603-4E68-B055-2BE5A1515F53}"/>
    <cellStyle name="Normal 19 9 8 2" xfId="4591" xr:uid="{DB6F68B1-3234-415F-8D10-1203BE3F7469}"/>
    <cellStyle name="Normal 19 9 8 2 2" xfId="11590" xr:uid="{A7BD4872-12BA-4279-AC0F-2D0B0E440072}"/>
    <cellStyle name="Normal 19 9 8 2 2 2" xfId="35124" xr:uid="{AD384874-D4CF-4F35-B99F-62BC91259EDF}"/>
    <cellStyle name="Normal 19 9 8 2 3" xfId="17000" xr:uid="{6536A854-820D-4F12-918F-39C2A60BAA64}"/>
    <cellStyle name="Normal 19 9 8 2 3 2" xfId="40497" xr:uid="{32818C5E-86F0-491C-935D-9A207876EF48}"/>
    <cellStyle name="Normal 19 9 8 2 4" xfId="20339" xr:uid="{B31B2587-2A1E-4B5A-9C52-1F4B07D20A1B}"/>
    <cellStyle name="Normal 19 9 8 2 4 2" xfId="43560" xr:uid="{698E3B8F-E7F2-4D1B-8811-5AB36F5C1E28}"/>
    <cellStyle name="Normal 19 9 8 2 5" xfId="23395" xr:uid="{FF39969E-500C-47BB-85DA-661B625E4A1C}"/>
    <cellStyle name="Normal 19 9 8 2 5 2" xfId="46614" xr:uid="{86E82374-52C9-46DF-891F-859F65C1923B}"/>
    <cellStyle name="Normal 19 9 8 2 6" xfId="28129" xr:uid="{93104730-07E4-4CDE-B714-C6AEAE5C25CC}"/>
    <cellStyle name="Normal 19 9 8 3" xfId="6919" xr:uid="{4AC5627D-4897-4BF3-82F5-C23A26687CD9}"/>
    <cellStyle name="Normal 19 9 8 3 2" xfId="13918" xr:uid="{77B36215-8F75-4919-8453-4D6B039A8390}"/>
    <cellStyle name="Normal 19 9 8 3 2 2" xfId="37452" xr:uid="{0BD93A04-A512-42E7-9271-21EE388D9F3E}"/>
    <cellStyle name="Normal 19 9 8 3 3" xfId="30457" xr:uid="{259745ED-ACA9-4E35-90C0-9EE58AC3C8B5}"/>
    <cellStyle name="Normal 19 9 8 4" xfId="9262" xr:uid="{64F6DB0F-5C88-44F6-AE14-71496EEA8E2D}"/>
    <cellStyle name="Normal 19 9 8 4 2" xfId="32796" xr:uid="{BBB3CF00-6B76-49B5-925D-C03AA1E946AC}"/>
    <cellStyle name="Normal 19 9 8 5" xfId="15670" xr:uid="{A08D2B54-3380-434E-90E6-CCA6208C51FC}"/>
    <cellStyle name="Normal 19 9 8 5 2" xfId="39171" xr:uid="{B980D914-6021-43E6-80E8-FB314FCC1C1C}"/>
    <cellStyle name="Normal 19 9 8 6" xfId="19013" xr:uid="{219EFA66-4622-4C69-A554-14B27FD5A2B6}"/>
    <cellStyle name="Normal 19 9 8 6 2" xfId="42234" xr:uid="{A89C0BFE-1772-4799-9EE0-BA5A0D5D8661}"/>
    <cellStyle name="Normal 19 9 8 7" xfId="22069" xr:uid="{B2AC556E-BD25-4D6D-8660-8956AE92BB0C}"/>
    <cellStyle name="Normal 19 9 8 7 2" xfId="45288" xr:uid="{6007C854-466B-4222-BEAE-713307BD550A}"/>
    <cellStyle name="Normal 19 9 8 8" xfId="25800" xr:uid="{CC5B678A-C03C-4404-B05B-5A584DF06E61}"/>
    <cellStyle name="Normal 19 9 9" xfId="2421" xr:uid="{EB7D03D7-34FD-4247-91EA-14728DF10308}"/>
    <cellStyle name="Normal 19 9 9 2" xfId="4754" xr:uid="{049394E9-07A1-4B4F-AA59-4C01E47BC800}"/>
    <cellStyle name="Normal 19 9 9 2 2" xfId="11753" xr:uid="{9BA93047-1458-4C1A-83B6-12968C2BA628}"/>
    <cellStyle name="Normal 19 9 9 2 2 2" xfId="35287" xr:uid="{588663B8-4653-4BFC-AAFD-0B2FB2DA4C3A}"/>
    <cellStyle name="Normal 19 9 9 2 3" xfId="28292" xr:uid="{9EF274CE-534C-4CEC-AC29-11766045C9B3}"/>
    <cellStyle name="Normal 19 9 9 3" xfId="7082" xr:uid="{DB31AA14-4D11-4C4C-8327-552E91BD37DA}"/>
    <cellStyle name="Normal 19 9 9 3 2" xfId="14081" xr:uid="{5C122DE9-17AE-402F-B973-1E57D690277B}"/>
    <cellStyle name="Normal 19 9 9 3 2 2" xfId="37615" xr:uid="{1AB52D1D-0880-4282-9E73-84F53E09B313}"/>
    <cellStyle name="Normal 19 9 9 3 3" xfId="30620" xr:uid="{0212BCC2-1597-41AA-8351-726290135C7B}"/>
    <cellStyle name="Normal 19 9 9 4" xfId="9425" xr:uid="{DF75D810-1EB1-4BDB-9D22-69214479AAD2}"/>
    <cellStyle name="Normal 19 9 9 4 2" xfId="32959" xr:uid="{9C28534B-DDC0-42B1-9A6D-F019396F7760}"/>
    <cellStyle name="Normal 19 9 9 5" xfId="15878" xr:uid="{EC13F528-79C4-4D5D-B846-060DCC573E8B}"/>
    <cellStyle name="Normal 19 9 9 5 2" xfId="39375" xr:uid="{D774B785-53A7-4ED7-856F-A0EB69390D03}"/>
    <cellStyle name="Normal 19 9 9 6" xfId="19217" xr:uid="{A4F40917-EDD7-4B6B-B9C6-3E81E3E40D34}"/>
    <cellStyle name="Normal 19 9 9 6 2" xfId="42438" xr:uid="{2C911B49-8A1D-423E-995A-D4FC7885C3A5}"/>
    <cellStyle name="Normal 19 9 9 7" xfId="22273" xr:uid="{F53F16E7-9912-42E8-B83E-FF069EC2A80B}"/>
    <cellStyle name="Normal 19 9 9 7 2" xfId="45492" xr:uid="{87573DC5-D1F0-4ED4-85E7-776CA78FF632}"/>
    <cellStyle name="Normal 19 9 9 8" xfId="25963" xr:uid="{2F5F57D4-2AB4-4458-9FEA-C5B61895DBE7}"/>
    <cellStyle name="Normal 2" xfId="148" xr:uid="{00000000-0005-0000-0000-000094000000}"/>
    <cellStyle name="Normal 2 10" xfId="17560" xr:uid="{D46AE8A6-3FA4-4E2A-86E6-67F037F44695}"/>
    <cellStyle name="Normal 2 2" xfId="149" xr:uid="{00000000-0005-0000-0000-000095000000}"/>
    <cellStyle name="Normal 2 2 2" xfId="150" xr:uid="{00000000-0005-0000-0000-000096000000}"/>
    <cellStyle name="Normal 2 2 2 10" xfId="2585" xr:uid="{1B4F05D4-4466-4D55-816B-832AE7FEECD7}"/>
    <cellStyle name="Normal 2 2 2 10 2" xfId="4918" xr:uid="{AF57873B-C984-433B-A229-FBA2094D4BE3}"/>
    <cellStyle name="Normal 2 2 2 10 2 2" xfId="11917" xr:uid="{094D98BC-4F36-48CC-88BB-DF12A20DF499}"/>
    <cellStyle name="Normal 2 2 2 10 2 2 2" xfId="35451" xr:uid="{F79F37AB-A614-4274-9B22-6A0CB5B1CF6F}"/>
    <cellStyle name="Normal 2 2 2 10 2 3" xfId="28456" xr:uid="{DBDBCD82-5646-4FB7-8F02-EBD0825D8B61}"/>
    <cellStyle name="Normal 2 2 2 10 3" xfId="7246" xr:uid="{D1CBE8F8-E427-43E8-9D3B-B2A88D43A218}"/>
    <cellStyle name="Normal 2 2 2 10 3 2" xfId="14245" xr:uid="{D66DBAD9-6E11-40F4-BFD8-218E0FDFC526}"/>
    <cellStyle name="Normal 2 2 2 10 3 2 2" xfId="37779" xr:uid="{A15FC4E3-A689-46E3-8602-401A481A6167}"/>
    <cellStyle name="Normal 2 2 2 10 3 3" xfId="30784" xr:uid="{47763C41-19B3-4068-95CB-C959C675234D}"/>
    <cellStyle name="Normal 2 2 2 10 4" xfId="9589" xr:uid="{9B9AF0F4-3459-48A6-9786-0D263F21454B}"/>
    <cellStyle name="Normal 2 2 2 10 4 2" xfId="33123" xr:uid="{2FC52A3C-B598-4BB6-952B-12F74BF75246}"/>
    <cellStyle name="Normal 2 2 2 10 5" xfId="17179" xr:uid="{29EF19E4-2CDE-464F-BDDF-49CD2D8C6DC3}"/>
    <cellStyle name="Normal 2 2 2 10 5 2" xfId="40675" xr:uid="{5C6A1D4E-12F3-472C-B475-6B28BB570D83}"/>
    <cellStyle name="Normal 2 2 2 10 6" xfId="20517" xr:uid="{83E69600-4DC1-4751-9662-C090D9B5B118}"/>
    <cellStyle name="Normal 2 2 2 10 6 2" xfId="43738" xr:uid="{891487C5-B917-4E1E-B758-AC05AF1FB3FF}"/>
    <cellStyle name="Normal 2 2 2 10 7" xfId="23573" xr:uid="{2691CFD8-1A40-40C2-A8A5-E138031CFD05}"/>
    <cellStyle name="Normal 2 2 2 10 7 2" xfId="46792" xr:uid="{FF0E1754-04EB-4E6E-820D-841E3644B1D4}"/>
    <cellStyle name="Normal 2 2 2 10 8" xfId="26127" xr:uid="{79718121-2D79-4536-BA9F-5BF8BDBC3F97}"/>
    <cellStyle name="Normal 2 2 2 11" xfId="2821" xr:uid="{3E9A6CC9-1697-4399-B0DC-9ABF7DB94693}"/>
    <cellStyle name="Normal 2 2 2 11 2" xfId="9820" xr:uid="{76EAB816-C8BC-4F1B-8765-884D14B45AA6}"/>
    <cellStyle name="Normal 2 2 2 11 2 2" xfId="33354" xr:uid="{72B0B021-EC02-4233-B7F0-754E76B419D1}"/>
    <cellStyle name="Normal 2 2 2 11 3" xfId="17356" xr:uid="{B7210B29-0FDE-4429-8499-3B8CA39F5DA4}"/>
    <cellStyle name="Normal 2 2 2 11 3 2" xfId="40852" xr:uid="{AC93B734-077F-4A7F-BCD4-A783C568F4C6}"/>
    <cellStyle name="Normal 2 2 2 11 4" xfId="20694" xr:uid="{2D31B060-B28B-4346-AEC3-F3CFC7E13F19}"/>
    <cellStyle name="Normal 2 2 2 11 4 2" xfId="43915" xr:uid="{22CDC207-B112-43F2-AEB3-48404F0C6654}"/>
    <cellStyle name="Normal 2 2 2 11 5" xfId="23750" xr:uid="{4D555EDE-9A3F-47DE-B864-E4BDE9686E7B}"/>
    <cellStyle name="Normal 2 2 2 11 5 2" xfId="46969" xr:uid="{0ABFE95D-2C15-401F-8747-DDE10EBC7D94}"/>
    <cellStyle name="Normal 2 2 2 11 6" xfId="26359" xr:uid="{F9BB741E-C1FB-4B4B-A440-7DF2E638DC76}"/>
    <cellStyle name="Normal 2 2 2 12" xfId="5149" xr:uid="{8360B224-18C8-4624-9532-1E18B8B74E00}"/>
    <cellStyle name="Normal 2 2 2 12 2" xfId="12148" xr:uid="{1B704AE3-BEB9-4E82-A1DE-3CE9F485840E}"/>
    <cellStyle name="Normal 2 2 2 12 2 2" xfId="35682" xr:uid="{0CDAE76D-1762-443C-AB46-42884AC75388}"/>
    <cellStyle name="Normal 2 2 2 12 3" xfId="17534" xr:uid="{692A4BC6-6D67-4444-821B-EE7C7C528A78}"/>
    <cellStyle name="Normal 2 2 2 12 3 2" xfId="40954" xr:uid="{5FCA5FE7-D42B-4236-B19F-1D5C0763EBFE}"/>
    <cellStyle name="Normal 2 2 2 12 4" xfId="20794" xr:uid="{316D6CC8-E5E5-41BF-A970-644C97EF3B79}"/>
    <cellStyle name="Normal 2 2 2 12 4 2" xfId="44014" xr:uid="{479CA483-F5A8-4328-B19B-B31D4C2A7711}"/>
    <cellStyle name="Normal 2 2 2 12 5" xfId="23851" xr:uid="{A060308F-8E5B-4807-9A96-A29B692C8545}"/>
    <cellStyle name="Normal 2 2 2 12 5 2" xfId="47070" xr:uid="{97D78F6F-5B27-4A02-94CF-4458B9B714BD}"/>
    <cellStyle name="Normal 2 2 2 12 6" xfId="28687" xr:uid="{EF97C52C-5BBC-4375-BEA3-9C46EDE7057F}"/>
    <cellStyle name="Normal 2 2 2 13" xfId="7492" xr:uid="{433EBCFA-9893-4AEE-AF27-1B9AFABAA1F3}"/>
    <cellStyle name="Normal 2 2 2 13 2" xfId="31026" xr:uid="{DB025A01-46FD-403D-A424-E4270B80063C}"/>
    <cellStyle name="Normal 2 2 2 14" xfId="14481" xr:uid="{9845504F-6EB4-4A72-BCFE-13A94E0D3A4F}"/>
    <cellStyle name="Normal 2 2 2 14 2" xfId="38015" xr:uid="{AD836CC7-0496-4357-ADB3-D077A0618ED1}"/>
    <cellStyle name="Normal 2 2 2 15" xfId="17861" xr:uid="{1D7B5BA7-514D-4D92-B714-E7B0A6C9DF6F}"/>
    <cellStyle name="Normal 2 2 2 15 2" xfId="41083" xr:uid="{C5FF6F02-EA16-4234-82A7-B8FA584E6505}"/>
    <cellStyle name="Normal 2 2 2 16" xfId="20917" xr:uid="{5155A96D-BFFA-4395-9DB4-0C384FF087A1}"/>
    <cellStyle name="Normal 2 2 2 16 2" xfId="44136" xr:uid="{0A1EA169-B849-4B2A-ADCA-27B915D3FEE0}"/>
    <cellStyle name="Normal 2 2 2 17" xfId="430" xr:uid="{4AC4D90F-5D06-40BC-8A29-48352C01A2A4}"/>
    <cellStyle name="Normal 2 2 2 18" xfId="24030" xr:uid="{96E51F07-4AC5-4D38-AD1B-71B2024B6F43}"/>
    <cellStyle name="Normal 2 2 2 2" xfId="151" xr:uid="{00000000-0005-0000-0000-000097000000}"/>
    <cellStyle name="Normal 2 2 2 2 10" xfId="24190" xr:uid="{9C16AA57-B488-45D4-ACD1-909EA080393B}"/>
    <cellStyle name="Normal 2 2 2 2 2" xfId="1439" xr:uid="{08503BF6-ADB9-4586-ABE8-4678D864A34C}"/>
    <cellStyle name="Normal 2 2 2 2 2 2" xfId="3795" xr:uid="{2D560C24-550F-4769-9DB9-5A96C59AAB38}"/>
    <cellStyle name="Normal 2 2 2 2 2 2 2" xfId="10794" xr:uid="{F33205A5-838D-4B34-ABEB-FE21499E2103}"/>
    <cellStyle name="Normal 2 2 2 2 2 2 2 2" xfId="34328" xr:uid="{26463094-CA2B-41B8-B740-F502717FADC2}"/>
    <cellStyle name="Normal 2 2 2 2 2 2 3" xfId="27333" xr:uid="{D34A3380-958E-4AEB-908C-5365709C82B0}"/>
    <cellStyle name="Normal 2 2 2 2 2 3" xfId="6123" xr:uid="{A7EC18D3-08FA-4BCE-B587-353DFEA6F207}"/>
    <cellStyle name="Normal 2 2 2 2 2 3 2" xfId="13122" xr:uid="{D5C2A264-55EE-4237-89CD-8E797F711F87}"/>
    <cellStyle name="Normal 2 2 2 2 2 3 2 2" xfId="36656" xr:uid="{23A68C86-4C56-4CD0-88E7-55D509929ACA}"/>
    <cellStyle name="Normal 2 2 2 2 2 3 3" xfId="29661" xr:uid="{18C13D2A-FB2F-4103-A334-6EFBF007C6BB}"/>
    <cellStyle name="Normal 2 2 2 2 2 4" xfId="8466" xr:uid="{16F169AB-3BB9-4F79-B43F-43683E725535}"/>
    <cellStyle name="Normal 2 2 2 2 2 4 2" xfId="32000" xr:uid="{2C3C001A-963A-471E-A833-6679F2916F2D}"/>
    <cellStyle name="Normal 2 2 2 2 2 5" xfId="16039" xr:uid="{8C717DB4-8D18-42FE-96F3-29F916284350}"/>
    <cellStyle name="Normal 2 2 2 2 2 5 2" xfId="39536" xr:uid="{24436BA2-BA2F-4CC2-9B13-5BC07AE21061}"/>
    <cellStyle name="Normal 2 2 2 2 2 6" xfId="19378" xr:uid="{CFD95598-E3E8-48AB-B992-6DA96AC61389}"/>
    <cellStyle name="Normal 2 2 2 2 2 6 2" xfId="42599" xr:uid="{B9515E73-1E4E-4CF9-8C8B-9BA49CB53C99}"/>
    <cellStyle name="Normal 2 2 2 2 2 7" xfId="22434" xr:uid="{E488477E-9D0B-46C4-9922-77ADA4D81486}"/>
    <cellStyle name="Normal 2 2 2 2 2 7 2" xfId="45653" xr:uid="{FD5EAB99-3373-4D45-BE27-1D06E3C41519}"/>
    <cellStyle name="Normal 2 2 2 2 2 8" xfId="25004" xr:uid="{733DC0C1-44E4-4E32-B957-4056E11EF0A0}"/>
    <cellStyle name="Normal 2 2 2 2 3" xfId="2981" xr:uid="{E42A6195-8ED5-4E14-B668-E19C05182ADA}"/>
    <cellStyle name="Normal 2 2 2 2 3 2" xfId="9980" xr:uid="{A5A65A71-C116-43B6-8988-40CDBFD4AFDD}"/>
    <cellStyle name="Normal 2 2 2 2 3 2 2" xfId="33514" xr:uid="{421A92A6-556E-443D-8246-536A17625A93}"/>
    <cellStyle name="Normal 2 2 2 2 3 3" xfId="26519" xr:uid="{796AD27A-0941-4D42-AA4B-D6FC0AC2203D}"/>
    <cellStyle name="Normal 2 2 2 2 4" xfId="5309" xr:uid="{11BFD635-AE9E-470A-87AF-68DD4BDBDB4E}"/>
    <cellStyle name="Normal 2 2 2 2 4 2" xfId="12308" xr:uid="{CB165DB2-6C85-43D5-A278-EAD0AE9667ED}"/>
    <cellStyle name="Normal 2 2 2 2 4 2 2" xfId="35842" xr:uid="{B6ED629B-332E-4972-B831-61346BA0719A}"/>
    <cellStyle name="Normal 2 2 2 2 4 3" xfId="28847" xr:uid="{98AF0E22-15EF-4681-B973-286744D8BCCD}"/>
    <cellStyle name="Normal 2 2 2 2 5" xfId="7652" xr:uid="{AAD948B5-F634-4601-8494-2A3401414F54}"/>
    <cellStyle name="Normal 2 2 2 2 5 2" xfId="31186" xr:uid="{6DEDF8CB-B23C-417E-8749-1E3DC9F6FC8A}"/>
    <cellStyle name="Normal 2 2 2 2 6" xfId="14709" xr:uid="{F4A48ADF-BB83-44E2-8CA7-CC39958FA7AE}"/>
    <cellStyle name="Normal 2 2 2 2 6 2" xfId="38211" xr:uid="{E4517985-6A37-4283-B8EF-1F1470218046}"/>
    <cellStyle name="Normal 2 2 2 2 7" xfId="18053" xr:uid="{EB1286B2-B688-49CE-A6D5-275BB8EDDBA5}"/>
    <cellStyle name="Normal 2 2 2 2 7 2" xfId="41274" xr:uid="{5ABD5F31-4CD5-40C4-8D97-0DB97D62B6A1}"/>
    <cellStyle name="Normal 2 2 2 2 8" xfId="21109" xr:uid="{953E2D81-DEE7-40B2-9F1E-B20F94134B45}"/>
    <cellStyle name="Normal 2 2 2 2 8 2" xfId="44328" xr:uid="{C93A7549-3B66-45FC-9CDB-79F3E5082BAB}"/>
    <cellStyle name="Normal 2 2 2 2 9" xfId="625" xr:uid="{88AE418E-8C98-4658-AA2F-ADED7161FF9E}"/>
    <cellStyle name="Normal 2 2 2 3" xfId="152" xr:uid="{00000000-0005-0000-0000-000098000000}"/>
    <cellStyle name="Normal 2 2 2 3 10" xfId="24351" xr:uid="{A1313F46-3529-4D82-91A4-AFB44C6E9072}"/>
    <cellStyle name="Normal 2 2 2 3 2" xfId="1599" xr:uid="{7B6FAD5F-131B-4E9B-8143-C98B03EF3EB8}"/>
    <cellStyle name="Normal 2 2 2 3 2 2" xfId="3955" xr:uid="{19FA9A30-B45F-490B-967A-D9BD041CE3BA}"/>
    <cellStyle name="Normal 2 2 2 3 2 2 2" xfId="10954" xr:uid="{0986595D-17A3-4D9D-A888-43E71353C205}"/>
    <cellStyle name="Normal 2 2 2 3 2 2 2 2" xfId="34488" xr:uid="{727DF022-ECCF-4683-82B8-6704E02E2833}"/>
    <cellStyle name="Normal 2 2 2 3 2 2 3" xfId="27493" xr:uid="{A20BB724-6609-4DB4-8771-430BA574C10C}"/>
    <cellStyle name="Normal 2 2 2 3 2 3" xfId="6283" xr:uid="{9CA4E65B-AF25-4FA7-A85C-03A7F6671428}"/>
    <cellStyle name="Normal 2 2 2 3 2 3 2" xfId="13282" xr:uid="{B92FC59B-BD12-44DC-B440-67D806A98542}"/>
    <cellStyle name="Normal 2 2 2 3 2 3 2 2" xfId="36816" xr:uid="{4675F790-AF2A-4118-9A17-25AE07258234}"/>
    <cellStyle name="Normal 2 2 2 3 2 3 3" xfId="29821" xr:uid="{576C30DD-8AD0-4426-91CD-C90C723B2A04}"/>
    <cellStyle name="Normal 2 2 2 3 2 4" xfId="8626" xr:uid="{786473A9-5219-4A8D-819F-B46E15720D4D}"/>
    <cellStyle name="Normal 2 2 2 3 2 4 2" xfId="32160" xr:uid="{193C5E0A-A2A0-4FB5-9D35-A66D8BAA001D}"/>
    <cellStyle name="Normal 2 2 2 3 2 5" xfId="16199" xr:uid="{BB887D26-BBB7-4CF8-8425-520BF705D8EB}"/>
    <cellStyle name="Normal 2 2 2 3 2 5 2" xfId="39696" xr:uid="{8FDDB1EF-8CE6-4AE0-84BE-8EAD9BB6F499}"/>
    <cellStyle name="Normal 2 2 2 3 2 6" xfId="19538" xr:uid="{D919B18D-D408-4EC0-A930-82A0F20412F1}"/>
    <cellStyle name="Normal 2 2 2 3 2 6 2" xfId="42759" xr:uid="{DA275707-0DF3-4223-BEC0-63B2D6373879}"/>
    <cellStyle name="Normal 2 2 2 3 2 7" xfId="22594" xr:uid="{440F7E21-90DD-4277-8537-01FEF1ECF6ED}"/>
    <cellStyle name="Normal 2 2 2 3 2 7 2" xfId="45813" xr:uid="{AD1B41CF-4F87-4D8F-8BD5-E38A6D8D3ADF}"/>
    <cellStyle name="Normal 2 2 2 3 2 8" xfId="25164" xr:uid="{33514158-0B08-40C9-B88E-5DA6AC52803B}"/>
    <cellStyle name="Normal 2 2 2 3 3" xfId="3142" xr:uid="{24A390AE-EA3E-43DF-AB7D-7C6B4685BDD9}"/>
    <cellStyle name="Normal 2 2 2 3 3 2" xfId="10141" xr:uid="{C90B1D24-235F-4916-8D59-4428CFAFE8C2}"/>
    <cellStyle name="Normal 2 2 2 3 3 2 2" xfId="33675" xr:uid="{D6A19204-4A2B-4C46-9492-2460F5BC1485}"/>
    <cellStyle name="Normal 2 2 2 3 3 3" xfId="26680" xr:uid="{B5B87C61-2641-410A-8C0D-FBA8E110812C}"/>
    <cellStyle name="Normal 2 2 2 3 4" xfId="5470" xr:uid="{E311F5B9-9BEE-40EC-8C3D-23FA761837A0}"/>
    <cellStyle name="Normal 2 2 2 3 4 2" xfId="12469" xr:uid="{578B1749-413E-4DA1-A208-2595E0F2DDCF}"/>
    <cellStyle name="Normal 2 2 2 3 4 2 2" xfId="36003" xr:uid="{5ADA2812-F06D-4D72-9D48-97FB1B3365C5}"/>
    <cellStyle name="Normal 2 2 2 3 4 3" xfId="29008" xr:uid="{D4D6E7C6-F0FB-4F68-82A9-4AD2D084EA56}"/>
    <cellStyle name="Normal 2 2 2 3 5" xfId="7813" xr:uid="{CB3ECEA0-E37A-4A5F-B702-27346D317D30}"/>
    <cellStyle name="Normal 2 2 2 3 5 2" xfId="31347" xr:uid="{D11AD5D0-79BE-4335-A3B0-094595053368}"/>
    <cellStyle name="Normal 2 2 2 3 6" xfId="14869" xr:uid="{A5E16A78-ECD7-4FC6-B5AD-F8BA3FA4B79B}"/>
    <cellStyle name="Normal 2 2 2 3 6 2" xfId="38371" xr:uid="{AC59884B-7B77-4122-B32E-B1C5601E6713}"/>
    <cellStyle name="Normal 2 2 2 3 7" xfId="18213" xr:uid="{58488777-CC15-4F24-94C8-0599CA945D06}"/>
    <cellStyle name="Normal 2 2 2 3 7 2" xfId="41434" xr:uid="{B9645FEE-7782-4DD2-90BC-1FED3553D963}"/>
    <cellStyle name="Normal 2 2 2 3 8" xfId="21269" xr:uid="{ED0C5280-0513-404E-AC4E-DB6E32BB68ED}"/>
    <cellStyle name="Normal 2 2 2 3 8 2" xfId="44488" xr:uid="{AC76612F-7E80-4E0B-A409-FCFA47269415}"/>
    <cellStyle name="Normal 2 2 2 3 9" xfId="786" xr:uid="{46EA7CBD-CD1D-423B-ACAE-E523C1C6F262}"/>
    <cellStyle name="Normal 2 2 2 4" xfId="945" xr:uid="{C4AAE7AC-8D40-45B5-BAA1-399ABA3764C7}"/>
    <cellStyle name="Normal 2 2 2 4 2" xfId="1757" xr:uid="{A1B2CA3F-508B-4E3D-AE90-C65B292230BE}"/>
    <cellStyle name="Normal 2 2 2 4 2 2" xfId="4113" xr:uid="{5A417A4D-9C51-4A61-987D-F1694108CD50}"/>
    <cellStyle name="Normal 2 2 2 4 2 2 2" xfId="11112" xr:uid="{B6EAA28B-3C2C-43C9-A03C-18AF77277FD1}"/>
    <cellStyle name="Normal 2 2 2 4 2 2 2 2" xfId="34646" xr:uid="{6585521D-C5DD-4F23-860D-2582DCFA4EFF}"/>
    <cellStyle name="Normal 2 2 2 4 2 2 3" xfId="27651" xr:uid="{119E1AC7-0604-4C9B-8B87-D5E0C0DF1484}"/>
    <cellStyle name="Normal 2 2 2 4 2 3" xfId="6441" xr:uid="{34669E1D-1588-4588-9037-D97A8AAD9E27}"/>
    <cellStyle name="Normal 2 2 2 4 2 3 2" xfId="13440" xr:uid="{1E02F304-7CF2-4C9A-A37C-C92C0B985EB1}"/>
    <cellStyle name="Normal 2 2 2 4 2 3 2 2" xfId="36974" xr:uid="{45F02A32-72D5-4CFD-9077-9F3D73379F80}"/>
    <cellStyle name="Normal 2 2 2 4 2 3 3" xfId="29979" xr:uid="{47CCB3FE-B8EB-447D-8DC1-BFA00DEEE3FF}"/>
    <cellStyle name="Normal 2 2 2 4 2 4" xfId="8784" xr:uid="{89B3B5B8-58D7-4595-9AD2-086DBE0215BF}"/>
    <cellStyle name="Normal 2 2 2 4 2 4 2" xfId="32318" xr:uid="{88457277-F1CE-4D8E-AD91-289D7564361B}"/>
    <cellStyle name="Normal 2 2 2 4 2 5" xfId="16357" xr:uid="{AF04B30F-08ED-4B63-A843-EA61729E030C}"/>
    <cellStyle name="Normal 2 2 2 4 2 5 2" xfId="39854" xr:uid="{275E6FEE-3495-4B30-AA92-612FA7DF2803}"/>
    <cellStyle name="Normal 2 2 2 4 2 6" xfId="19696" xr:uid="{5055526B-C76E-429E-97FE-B349B97AC579}"/>
    <cellStyle name="Normal 2 2 2 4 2 6 2" xfId="42917" xr:uid="{B5381369-45E4-40E2-B9FA-5E28A14DEC90}"/>
    <cellStyle name="Normal 2 2 2 4 2 7" xfId="22752" xr:uid="{7EC76025-C720-455C-8711-5AA0B00C121A}"/>
    <cellStyle name="Normal 2 2 2 4 2 7 2" xfId="45971" xr:uid="{4CD33E2C-42D1-49CC-BC35-CCDED8B8B133}"/>
    <cellStyle name="Normal 2 2 2 4 2 8" xfId="25322" xr:uid="{E071CFA4-DF16-47A8-883C-17D052E8157F}"/>
    <cellStyle name="Normal 2 2 2 4 3" xfId="3301" xr:uid="{20813453-8080-407F-8696-21662B1C5B63}"/>
    <cellStyle name="Normal 2 2 2 4 3 2" xfId="10300" xr:uid="{05BC15E9-0AFC-4666-82F5-023CE6EB6666}"/>
    <cellStyle name="Normal 2 2 2 4 3 2 2" xfId="33834" xr:uid="{527A2186-BC8E-46A4-A0B5-965683F58781}"/>
    <cellStyle name="Normal 2 2 2 4 3 3" xfId="26839" xr:uid="{F164675D-D824-4348-8F16-F87BE694C211}"/>
    <cellStyle name="Normal 2 2 2 4 4" xfId="5629" xr:uid="{2A8EA5C9-F6C6-4DD0-A1DC-BB6D98517A85}"/>
    <cellStyle name="Normal 2 2 2 4 4 2" xfId="12628" xr:uid="{FF5A83C2-FD21-4E96-87A5-E02F96538BBF}"/>
    <cellStyle name="Normal 2 2 2 4 4 2 2" xfId="36162" xr:uid="{D93E5808-EC89-47FF-903A-78D243734CE8}"/>
    <cellStyle name="Normal 2 2 2 4 4 3" xfId="29167" xr:uid="{B7DCCEF4-E5A9-498E-83CB-962B09A26377}"/>
    <cellStyle name="Normal 2 2 2 4 5" xfId="7972" xr:uid="{41433EE4-E69C-494E-98E5-0983F0B4B6C5}"/>
    <cellStyle name="Normal 2 2 2 4 5 2" xfId="31506" xr:uid="{BC3B7690-0E03-48E9-B8A6-CD0A6EEF4E86}"/>
    <cellStyle name="Normal 2 2 2 4 6" xfId="15027" xr:uid="{7201FC5D-93DB-4A94-8CDD-4CE783D4D962}"/>
    <cellStyle name="Normal 2 2 2 4 6 2" xfId="38529" xr:uid="{EF14CFD2-A9F2-4C71-AF7A-46DE104B113E}"/>
    <cellStyle name="Normal 2 2 2 4 7" xfId="18371" xr:uid="{44887733-032A-4C9C-AC47-35895381B076}"/>
    <cellStyle name="Normal 2 2 2 4 7 2" xfId="41592" xr:uid="{CFB031D6-2F94-42C7-8E1F-0841D1239B8D}"/>
    <cellStyle name="Normal 2 2 2 4 8" xfId="21427" xr:uid="{49593141-F390-4C6B-A175-0CC1DA39585F}"/>
    <cellStyle name="Normal 2 2 2 4 8 2" xfId="44646" xr:uid="{836C53C9-B43E-464F-99E0-CF6849E0D117}"/>
    <cellStyle name="Normal 2 2 2 4 9" xfId="24510" xr:uid="{135A2155-43B5-4079-8F81-584065B840DF}"/>
    <cellStyle name="Normal 2 2 2 5" xfId="1105" xr:uid="{A1CC8FBB-06DB-424E-809A-1F2BDFB96FB0}"/>
    <cellStyle name="Normal 2 2 2 5 2" xfId="1916" xr:uid="{322BD874-DF03-4030-A993-75D32C7CC8E2}"/>
    <cellStyle name="Normal 2 2 2 5 2 2" xfId="4272" xr:uid="{8604CF44-61D1-4E32-AD22-ED50F8428643}"/>
    <cellStyle name="Normal 2 2 2 5 2 2 2" xfId="11271" xr:uid="{2A3D2D01-C3F8-426A-8324-06702EB7770E}"/>
    <cellStyle name="Normal 2 2 2 5 2 2 2 2" xfId="34805" xr:uid="{C7DDE148-F83A-4E82-AFB1-E31C78A32E53}"/>
    <cellStyle name="Normal 2 2 2 5 2 2 3" xfId="27810" xr:uid="{8088F4FA-B4C0-4D3E-99B4-F1BD163DF261}"/>
    <cellStyle name="Normal 2 2 2 5 2 3" xfId="6600" xr:uid="{18BFBD68-30CB-462D-B0FD-AC1DF8CD4A1B}"/>
    <cellStyle name="Normal 2 2 2 5 2 3 2" xfId="13599" xr:uid="{CD346C83-1523-42B9-9087-B1C70132DA21}"/>
    <cellStyle name="Normal 2 2 2 5 2 3 2 2" xfId="37133" xr:uid="{0F3864F1-9824-4403-A8DD-6E9430E3D9C5}"/>
    <cellStyle name="Normal 2 2 2 5 2 3 3" xfId="30138" xr:uid="{58639DA6-FABA-43B6-A5B6-F41DA3D54466}"/>
    <cellStyle name="Normal 2 2 2 5 2 4" xfId="8943" xr:uid="{067CFEE1-EF56-4B99-9EDB-739120BD93EB}"/>
    <cellStyle name="Normal 2 2 2 5 2 4 2" xfId="32477" xr:uid="{C4870D35-8F19-4096-A60A-860B31E411D5}"/>
    <cellStyle name="Normal 2 2 2 5 2 5" xfId="16516" xr:uid="{306067CA-F511-4933-BC31-7D22F86BECCF}"/>
    <cellStyle name="Normal 2 2 2 5 2 5 2" xfId="40013" xr:uid="{D1DA28E3-9ABD-43B7-94D6-BB38112826DB}"/>
    <cellStyle name="Normal 2 2 2 5 2 6" xfId="19855" xr:uid="{55994BB7-6994-4AAD-BC45-2A167520C677}"/>
    <cellStyle name="Normal 2 2 2 5 2 6 2" xfId="43076" xr:uid="{B07FB9E4-E977-49C5-AA80-C11720600CE0}"/>
    <cellStyle name="Normal 2 2 2 5 2 7" xfId="22911" xr:uid="{C0AC2580-1136-4261-B908-E007A419CD6F}"/>
    <cellStyle name="Normal 2 2 2 5 2 7 2" xfId="46130" xr:uid="{F73E6602-437E-467E-BE17-95615831E575}"/>
    <cellStyle name="Normal 2 2 2 5 2 8" xfId="25481" xr:uid="{434376A5-D387-4D41-9321-D638CBD75648}"/>
    <cellStyle name="Normal 2 2 2 5 3" xfId="3461" xr:uid="{8A6B285B-17E8-479E-8B50-086F7D6EA3DB}"/>
    <cellStyle name="Normal 2 2 2 5 3 2" xfId="10460" xr:uid="{9072F717-D6A7-404C-9651-6008478F98B8}"/>
    <cellStyle name="Normal 2 2 2 5 3 2 2" xfId="33994" xr:uid="{D05ECFD4-D20B-4895-87D4-620F61F9DA89}"/>
    <cellStyle name="Normal 2 2 2 5 3 3" xfId="26999" xr:uid="{497F9989-13B7-470C-ADD9-36FE92322CB5}"/>
    <cellStyle name="Normal 2 2 2 5 4" xfId="5789" xr:uid="{6D0B8433-F1BF-47A7-B4C8-F46AACF14E52}"/>
    <cellStyle name="Normal 2 2 2 5 4 2" xfId="12788" xr:uid="{0CC69153-05C6-4018-9687-27C035B048A9}"/>
    <cellStyle name="Normal 2 2 2 5 4 2 2" xfId="36322" xr:uid="{496ED0D6-BAB5-444D-B94F-AF388E03AC73}"/>
    <cellStyle name="Normal 2 2 2 5 4 3" xfId="29327" xr:uid="{0CE03DFF-65AB-480D-9ED8-C666719FF82C}"/>
    <cellStyle name="Normal 2 2 2 5 5" xfId="8132" xr:uid="{6C20508D-D7EC-4C6F-969C-241FF7ADDECE}"/>
    <cellStyle name="Normal 2 2 2 5 5 2" xfId="31666" xr:uid="{037CAAD3-09A3-4B72-AAA5-D5E45862E643}"/>
    <cellStyle name="Normal 2 2 2 5 6" xfId="15186" xr:uid="{2BA3E955-489E-483A-A199-80B2ED8F52F1}"/>
    <cellStyle name="Normal 2 2 2 5 6 2" xfId="38688" xr:uid="{BFFFAF1A-64FF-4054-ACF4-49DDBA1A7F1D}"/>
    <cellStyle name="Normal 2 2 2 5 7" xfId="18530" xr:uid="{564AAE9F-5FE5-4EA3-92AB-F7E59F473287}"/>
    <cellStyle name="Normal 2 2 2 5 7 2" xfId="41751" xr:uid="{6A320228-D429-4FED-B909-22CA14D8E883}"/>
    <cellStyle name="Normal 2 2 2 5 8" xfId="21586" xr:uid="{45F949C8-60E2-4979-BC2F-C15DBBE0D13B}"/>
    <cellStyle name="Normal 2 2 2 5 8 2" xfId="44805" xr:uid="{D07CC6FB-81D3-4827-A0DD-2953E95687E2}"/>
    <cellStyle name="Normal 2 2 2 5 9" xfId="24670" xr:uid="{B54A9526-1EE6-463C-9807-B4CAA61AC56F}"/>
    <cellStyle name="Normal 2 2 2 6" xfId="2076" xr:uid="{07D135A7-6161-4475-B012-852D5E0531AA}"/>
    <cellStyle name="Normal 2 2 2 6 2" xfId="4432" xr:uid="{887D81FB-EF79-469D-9076-286134A02B3B}"/>
    <cellStyle name="Normal 2 2 2 6 2 2" xfId="11431" xr:uid="{263B4784-5003-453F-B58E-962980A4AADA}"/>
    <cellStyle name="Normal 2 2 2 6 2 2 2" xfId="34965" xr:uid="{F0004A8E-C3AE-4766-AD50-9DD0F580080F}"/>
    <cellStyle name="Normal 2 2 2 6 2 3" xfId="16676" xr:uid="{962C2513-4A37-4C06-84EF-4FC6FCF7D9BC}"/>
    <cellStyle name="Normal 2 2 2 6 2 3 2" xfId="40173" xr:uid="{E62B18A5-BC6B-4974-8591-E917CD7F46CB}"/>
    <cellStyle name="Normal 2 2 2 6 2 4" xfId="20015" xr:uid="{F4E6EF2D-8FDC-44EE-847B-A3B2335327C0}"/>
    <cellStyle name="Normal 2 2 2 6 2 4 2" xfId="43236" xr:uid="{0136D6E6-3973-4971-9E79-E9721A9663F7}"/>
    <cellStyle name="Normal 2 2 2 6 2 5" xfId="23071" xr:uid="{4033CF31-0BFB-4827-845B-1E212662C949}"/>
    <cellStyle name="Normal 2 2 2 6 2 5 2" xfId="46290" xr:uid="{9FEAF209-FAE2-4197-AB3E-9996DF2F8561}"/>
    <cellStyle name="Normal 2 2 2 6 2 6" xfId="27970" xr:uid="{444F6C50-EC4E-4F28-8A14-97450D8DA1BA}"/>
    <cellStyle name="Normal 2 2 2 6 3" xfId="6760" xr:uid="{7DB53837-998F-4453-90A0-E10C72109CF1}"/>
    <cellStyle name="Normal 2 2 2 6 3 2" xfId="13759" xr:uid="{BC19FDA4-3D13-49ED-8532-8766BBEE4AC8}"/>
    <cellStyle name="Normal 2 2 2 6 3 2 2" xfId="37293" xr:uid="{17D4EABE-D32F-4E7C-8E9D-8DB1CFF8C22E}"/>
    <cellStyle name="Normal 2 2 2 6 3 3" xfId="30298" xr:uid="{1E42CE8B-377A-41DA-9ABE-79DCB58D8C2E}"/>
    <cellStyle name="Normal 2 2 2 6 4" xfId="9103" xr:uid="{17A40EDB-EA63-485D-88BB-A98D9119E4FB}"/>
    <cellStyle name="Normal 2 2 2 6 4 2" xfId="32637" xr:uid="{E8950AF0-9E40-4174-89C2-4BC002751299}"/>
    <cellStyle name="Normal 2 2 2 6 5" xfId="15347" xr:uid="{89848781-1973-49E3-AA7B-2390C4C954A0}"/>
    <cellStyle name="Normal 2 2 2 6 5 2" xfId="38848" xr:uid="{55E2BB5C-EC58-41B5-9DF6-59965D8A25E6}"/>
    <cellStyle name="Normal 2 2 2 6 6" xfId="18690" xr:uid="{C87E801C-A50E-4D7C-AD44-A2C6C1036A35}"/>
    <cellStyle name="Normal 2 2 2 6 6 2" xfId="41911" xr:uid="{28CACA46-EFC4-466D-AA03-EC61F48A9304}"/>
    <cellStyle name="Normal 2 2 2 6 7" xfId="21746" xr:uid="{FEAD3CC8-EEF6-4F0D-ABCC-E8B56A86821C}"/>
    <cellStyle name="Normal 2 2 2 6 7 2" xfId="44965" xr:uid="{0CF8D603-3576-4A7B-B0BB-224C41E1BC5D}"/>
    <cellStyle name="Normal 2 2 2 6 8" xfId="25641" xr:uid="{5F7271A6-AACF-4B97-B35D-1EA2810A8C09}"/>
    <cellStyle name="Normal 2 2 2 7" xfId="1279" xr:uid="{522E4824-797B-40A0-8819-B4D24E3663AD}"/>
    <cellStyle name="Normal 2 2 2 7 2" xfId="3635" xr:uid="{1A1CE09C-1B8E-4A2E-A655-FAE0AAB58306}"/>
    <cellStyle name="Normal 2 2 2 7 2 2" xfId="10634" xr:uid="{6DCCB2E6-9E58-4FA0-B45B-993D878E1D0C}"/>
    <cellStyle name="Normal 2 2 2 7 2 2 2" xfId="34168" xr:uid="{7B6C9842-E396-4F58-8709-E373971C8C4E}"/>
    <cellStyle name="Normal 2 2 2 7 2 3" xfId="16836" xr:uid="{96617904-9C18-4874-ACC5-9945874A1DBD}"/>
    <cellStyle name="Normal 2 2 2 7 2 3 2" xfId="40333" xr:uid="{FB2FE597-C1B4-462C-BA2B-55BDE6CEAA89}"/>
    <cellStyle name="Normal 2 2 2 7 2 4" xfId="20175" xr:uid="{FA4AD4EB-A095-457A-A52D-EACB089960D1}"/>
    <cellStyle name="Normal 2 2 2 7 2 4 2" xfId="43396" xr:uid="{4C1B3D54-4683-45A7-8FC3-1749B6602668}"/>
    <cellStyle name="Normal 2 2 2 7 2 5" xfId="23231" xr:uid="{F9763009-3752-4835-B8B3-2BDC9AD4EC4D}"/>
    <cellStyle name="Normal 2 2 2 7 2 5 2" xfId="46450" xr:uid="{2AED7025-C5FF-49E3-A1A2-A2D103B5A3CB}"/>
    <cellStyle name="Normal 2 2 2 7 2 6" xfId="27173" xr:uid="{1E52BF87-7E75-44C3-AB77-67DE7BF62C83}"/>
    <cellStyle name="Normal 2 2 2 7 3" xfId="5963" xr:uid="{FF3078BA-2EF4-424A-8C2D-1881BB997FE3}"/>
    <cellStyle name="Normal 2 2 2 7 3 2" xfId="12962" xr:uid="{AB568F78-AFE5-4D9B-830D-508F95E7BF72}"/>
    <cellStyle name="Normal 2 2 2 7 3 2 2" xfId="36496" xr:uid="{066A1C53-6F50-480F-9246-F7A74AD6F647}"/>
    <cellStyle name="Normal 2 2 2 7 3 3" xfId="29501" xr:uid="{8B3DB5E4-A632-4447-BD2A-5C16A1FE344D}"/>
    <cellStyle name="Normal 2 2 2 7 4" xfId="8306" xr:uid="{FF1F4A80-9656-4DC4-955B-34F07F2AF6C3}"/>
    <cellStyle name="Normal 2 2 2 7 4 2" xfId="31840" xr:uid="{6597EDB6-35A7-4737-B572-5A5F1538B709}"/>
    <cellStyle name="Normal 2 2 2 7 5" xfId="15507" xr:uid="{A9D0C024-CE88-429C-BBFC-FEA4C6C77B37}"/>
    <cellStyle name="Normal 2 2 2 7 5 2" xfId="39008" xr:uid="{02825A85-599F-40BF-A450-9AD229CB3607}"/>
    <cellStyle name="Normal 2 2 2 7 6" xfId="18850" xr:uid="{2136E4D4-BE9E-4127-820F-27D7511F1393}"/>
    <cellStyle name="Normal 2 2 2 7 6 2" xfId="42071" xr:uid="{BBF9C405-B54C-426F-B77B-A5856E3FCF4E}"/>
    <cellStyle name="Normal 2 2 2 7 7" xfId="21906" xr:uid="{75ABEC15-AA19-4D67-8693-22CA7439DB71}"/>
    <cellStyle name="Normal 2 2 2 7 7 2" xfId="45125" xr:uid="{C2C214AB-C8E0-444B-860C-3AD6D4BC92A7}"/>
    <cellStyle name="Normal 2 2 2 7 8" xfId="24844" xr:uid="{CBF1778E-4CC7-4C59-8836-565CE3861511}"/>
    <cellStyle name="Normal 2 2 2 8" xfId="2236" xr:uid="{16AF7543-B48D-4D47-B1B9-2BD81BA0D253}"/>
    <cellStyle name="Normal 2 2 2 8 2" xfId="4592" xr:uid="{8A395FDC-1A91-45DA-B609-93FC5C800E91}"/>
    <cellStyle name="Normal 2 2 2 8 2 2" xfId="11591" xr:uid="{97E6A842-B428-44F1-8796-5C1938BA9538}"/>
    <cellStyle name="Normal 2 2 2 8 2 2 2" xfId="35125" xr:uid="{B548E02C-560E-49B6-A94A-5D0DD000AB0F}"/>
    <cellStyle name="Normal 2 2 2 8 2 3" xfId="17001" xr:uid="{22122946-86A8-4FD7-9756-85C2AC4F7BDB}"/>
    <cellStyle name="Normal 2 2 2 8 2 3 2" xfId="40498" xr:uid="{796AC71E-F154-4B36-B455-FBF946D74DC0}"/>
    <cellStyle name="Normal 2 2 2 8 2 4" xfId="20340" xr:uid="{4823AD65-5B62-4701-8CD9-532505AADA7E}"/>
    <cellStyle name="Normal 2 2 2 8 2 4 2" xfId="43561" xr:uid="{09B5DB60-1775-4DEF-8141-6F7529E47921}"/>
    <cellStyle name="Normal 2 2 2 8 2 5" xfId="23396" xr:uid="{36A15B8D-C4B0-4A6B-95FF-CCD8F752723A}"/>
    <cellStyle name="Normal 2 2 2 8 2 5 2" xfId="46615" xr:uid="{BFD1A0E4-5C2C-476B-8AA0-21D766AF7D77}"/>
    <cellStyle name="Normal 2 2 2 8 2 6" xfId="28130" xr:uid="{CFCC0F58-5E29-41C1-8304-B2BDB3038539}"/>
    <cellStyle name="Normal 2 2 2 8 3" xfId="6920" xr:uid="{8D38F95E-C82D-4B62-8D7A-8EC29511EE3E}"/>
    <cellStyle name="Normal 2 2 2 8 3 2" xfId="13919" xr:uid="{2023D169-BC92-40F2-9089-C110156227D7}"/>
    <cellStyle name="Normal 2 2 2 8 3 2 2" xfId="37453" xr:uid="{7628F905-FBEB-49AA-867B-4B14F1C74D95}"/>
    <cellStyle name="Normal 2 2 2 8 3 3" xfId="30458" xr:uid="{18E15344-3100-4676-A6DC-81714A612098}"/>
    <cellStyle name="Normal 2 2 2 8 4" xfId="9263" xr:uid="{54B7941D-94FE-4668-808B-53B2A5F277F9}"/>
    <cellStyle name="Normal 2 2 2 8 4 2" xfId="32797" xr:uid="{886FF072-FC6C-4CD2-80B8-02F8DD9FD853}"/>
    <cellStyle name="Normal 2 2 2 8 5" xfId="15671" xr:uid="{40A02791-E668-4332-9817-D08A6070FAA4}"/>
    <cellStyle name="Normal 2 2 2 8 5 2" xfId="39172" xr:uid="{784EDA6D-A396-4B0B-A7BB-BB94F6471E17}"/>
    <cellStyle name="Normal 2 2 2 8 6" xfId="19014" xr:uid="{BEC3EE81-3B44-4EE3-AA58-B547CD2F307D}"/>
    <cellStyle name="Normal 2 2 2 8 6 2" xfId="42235" xr:uid="{FB1490F9-7C5F-417C-B7E9-7312CD81B345}"/>
    <cellStyle name="Normal 2 2 2 8 7" xfId="22070" xr:uid="{CBFF19E2-95FE-4119-B8E7-26343D48039A}"/>
    <cellStyle name="Normal 2 2 2 8 7 2" xfId="45289" xr:uid="{E6BDA155-A8A4-4BFB-85CC-74CED05B403B}"/>
    <cellStyle name="Normal 2 2 2 8 8" xfId="25801" xr:uid="{D7334B41-1CC3-485F-B3C7-F3CAE30667D8}"/>
    <cellStyle name="Normal 2 2 2 9" xfId="2422" xr:uid="{62960C9E-8AE9-44E0-BBB9-D4ECDBA8D8B3}"/>
    <cellStyle name="Normal 2 2 2 9 2" xfId="4755" xr:uid="{92B498E9-4FD9-43D7-A6EE-00C4E2D38D52}"/>
    <cellStyle name="Normal 2 2 2 9 2 2" xfId="11754" xr:uid="{AF253322-0240-459B-B4E5-4AA4AE23401E}"/>
    <cellStyle name="Normal 2 2 2 9 2 2 2" xfId="35288" xr:uid="{67544EE3-625B-4D96-A26C-13CFE1F138E1}"/>
    <cellStyle name="Normal 2 2 2 9 2 3" xfId="28293" xr:uid="{C5AFE9D1-11B2-4A0D-9D5E-E3098DDA03AD}"/>
    <cellStyle name="Normal 2 2 2 9 3" xfId="7083" xr:uid="{BBC26CBF-DB07-49C1-9BAF-96B5F95A3009}"/>
    <cellStyle name="Normal 2 2 2 9 3 2" xfId="14082" xr:uid="{5FAB5CE5-3BDD-477A-8657-FA58F5525AC1}"/>
    <cellStyle name="Normal 2 2 2 9 3 2 2" xfId="37616" xr:uid="{DF630EAF-D493-4A52-89A6-D67D056AB5C8}"/>
    <cellStyle name="Normal 2 2 2 9 3 3" xfId="30621" xr:uid="{8BA42465-6626-4491-886D-E54783A94BCA}"/>
    <cellStyle name="Normal 2 2 2 9 4" xfId="9426" xr:uid="{FB10F73B-A201-4AAE-A3C6-D4236DAE2DAA}"/>
    <cellStyle name="Normal 2 2 2 9 4 2" xfId="32960" xr:uid="{416307D7-3693-46A9-98CE-E05F6E25BFE7}"/>
    <cellStyle name="Normal 2 2 2 9 5" xfId="15879" xr:uid="{562E1E60-0E05-4160-93E4-7DEC5368D81C}"/>
    <cellStyle name="Normal 2 2 2 9 5 2" xfId="39376" xr:uid="{E0F387AB-F54B-4356-863E-C6C881F051AE}"/>
    <cellStyle name="Normal 2 2 2 9 6" xfId="19218" xr:uid="{C50CDB29-8C41-4EB1-BA3B-333D6F65A6E9}"/>
    <cellStyle name="Normal 2 2 2 9 6 2" xfId="42439" xr:uid="{552AC799-19CD-4932-A9E6-D568EB61B9E1}"/>
    <cellStyle name="Normal 2 2 2 9 7" xfId="22274" xr:uid="{A484E9B0-0195-49D7-8FAF-CC0FA9AF714E}"/>
    <cellStyle name="Normal 2 2 2 9 7 2" xfId="45493" xr:uid="{A72AB9AB-A170-4130-AB20-68557D3FEE50}"/>
    <cellStyle name="Normal 2 2 2 9 8" xfId="25964" xr:uid="{FCE78BDE-3BF6-4127-B269-D57238854C08}"/>
    <cellStyle name="Normal 2 2 3" xfId="429" xr:uid="{3BB96310-DECE-4C42-8C77-D6D874D39BAE}"/>
    <cellStyle name="Normal 2 2 4" xfId="1167" xr:uid="{17A35F60-B1D5-4E5C-9D0A-2B597E596132}"/>
    <cellStyle name="Normal 2 2 4 2" xfId="3523" xr:uid="{CC7C37C0-5C65-45E0-8C04-31DDE16A7B7E}"/>
    <cellStyle name="Normal 2 2 4 2 2" xfId="10522" xr:uid="{A5CBDCAE-EE6E-4C3C-9704-527CC8AB709A}"/>
    <cellStyle name="Normal 2 2 4 2 2 2" xfId="34056" xr:uid="{D841DCBD-C131-4245-BAED-E3D8109925C4}"/>
    <cellStyle name="Normal 2 2 4 2 3" xfId="27061" xr:uid="{F7EE7D81-18F4-41C5-8C31-D5CBFF1FC503}"/>
    <cellStyle name="Normal 2 2 4 3" xfId="5851" xr:uid="{FC903E81-A60A-4286-8DDC-486D80F1DC11}"/>
    <cellStyle name="Normal 2 2 4 3 2" xfId="12850" xr:uid="{C7159D87-CBAF-466E-BC0E-1DDB6521F621}"/>
    <cellStyle name="Normal 2 2 4 3 2 2" xfId="36384" xr:uid="{AF8D9D9A-92B8-40C4-866E-29506A8B1DBE}"/>
    <cellStyle name="Normal 2 2 4 3 3" xfId="29389" xr:uid="{5A35AF6B-9C8D-494A-B895-EB2A0520ECF5}"/>
    <cellStyle name="Normal 2 2 4 4" xfId="8194" xr:uid="{96E5B336-570B-44D6-81FA-7665319A543C}"/>
    <cellStyle name="Normal 2 2 4 4 2" xfId="31728" xr:uid="{21CEB072-EEA0-43E5-867C-1510A41839A7}"/>
    <cellStyle name="Normal 2 2 4 5" xfId="15766" xr:uid="{E4B2849A-E087-4CEE-8BB9-BF869CC99063}"/>
    <cellStyle name="Normal 2 2 4 5 2" xfId="39264" xr:uid="{7E87D143-EA52-4C04-9CE8-8C49AC0B96D5}"/>
    <cellStyle name="Normal 2 2 4 6" xfId="19106" xr:uid="{14117A85-1E05-4928-9088-33CF6BCA02EC}"/>
    <cellStyle name="Normal 2 2 4 6 2" xfId="42327" xr:uid="{7E05E044-793A-41A9-A28D-D71A55BA4A76}"/>
    <cellStyle name="Normal 2 2 4 7" xfId="22162" xr:uid="{55907C69-E009-4E6B-B87D-208D8CB78864}"/>
    <cellStyle name="Normal 2 2 4 7 2" xfId="45381" xr:uid="{60793AE2-CE1A-4166-9628-308C076E8EDC}"/>
    <cellStyle name="Normal 2 2 4 8" xfId="24732" xr:uid="{FC7EC22B-8D02-4983-8E81-C57E1C945353}"/>
    <cellStyle name="Normal 2 2 5" xfId="2709" xr:uid="{B0B8B1BF-7626-4622-91E9-C6B6DBA61721}"/>
    <cellStyle name="Normal 2 2 5 2" xfId="9708" xr:uid="{201B9C00-C528-46CE-A386-4A2623A700B8}"/>
    <cellStyle name="Normal 2 2 5 2 2" xfId="33242" xr:uid="{1C9382A3-66BD-4256-8E1E-30C20C557B33}"/>
    <cellStyle name="Normal 2 2 5 3" xfId="17561" xr:uid="{900281A1-2674-4B7C-A4C8-C0D4583A8556}"/>
    <cellStyle name="Normal 2 2 5 4" xfId="26247" xr:uid="{EB5EC114-7527-4E5F-A8A6-CEB28F15AA58}"/>
    <cellStyle name="Normal 2 2 6" xfId="5037" xr:uid="{9A5C7DBB-9DAA-478A-BEE4-1444445BE87A}"/>
    <cellStyle name="Normal 2 2 6 2" xfId="12036" xr:uid="{5363E050-E394-4C13-A21F-27E2A8BBC9CF}"/>
    <cellStyle name="Normal 2 2 6 2 2" xfId="35570" xr:uid="{CD3E2B8B-A14C-45D9-BEA7-6320AA400417}"/>
    <cellStyle name="Normal 2 2 6 3" xfId="28575" xr:uid="{D1F0AC96-F487-40A8-BBEE-9D50B4ED7B7B}"/>
    <cellStyle name="Normal 2 2 7" xfId="7380" xr:uid="{DB89C9C1-D733-4FE6-91BE-6D99C5B6EC43}"/>
    <cellStyle name="Normal 2 2 7 2" xfId="30914" xr:uid="{1874EB10-F133-43D2-A04C-89F2D21E0335}"/>
    <cellStyle name="Normal 2 2 8" xfId="292" xr:uid="{71A41C8E-7DEB-4B9F-B002-047372C43CF9}"/>
    <cellStyle name="Normal 2 2 9" xfId="23918" xr:uid="{3BF124D2-B32D-4D07-A512-91C9BC95B692}"/>
    <cellStyle name="Normal 2 3" xfId="431" xr:uid="{B7DE50FA-1226-40D5-8976-1420A818552A}"/>
    <cellStyle name="Normal 2 4" xfId="432" xr:uid="{5EA7F33B-2A6E-443F-AEDF-8954BD93FA6B}"/>
    <cellStyle name="Normal 2 5" xfId="433" xr:uid="{D1C588B6-1D41-466D-93C0-3C71DD730A50}"/>
    <cellStyle name="Normal 2 6" xfId="434" xr:uid="{523743A7-9763-44E2-808A-D8A66611AB5B}"/>
    <cellStyle name="Normal 2 7" xfId="435" xr:uid="{A71E3587-873D-4CAA-82B6-73C1E3C437E9}"/>
    <cellStyle name="Normal 2 8" xfId="428" xr:uid="{A72E9449-E49B-4885-80F6-10AC5EDB47A9}"/>
    <cellStyle name="Normal 2 9" xfId="14561" xr:uid="{4FBA3F3E-CA00-4251-83C5-0C2B70458C9E}"/>
    <cellStyle name="Normal 20" xfId="436" xr:uid="{F20429A0-F4E3-4C7A-B41A-3C2DDE75437C}"/>
    <cellStyle name="Normal 20 10" xfId="437" xr:uid="{A09D7220-2854-40CA-9CE8-04C716F79A34}"/>
    <cellStyle name="Normal 20 10 10" xfId="2587" xr:uid="{7AFC382B-6B34-438B-8D66-95091CD986C1}"/>
    <cellStyle name="Normal 20 10 10 2" xfId="4920" xr:uid="{C11AD07D-9BC5-42D2-983A-1AF6E6235AA2}"/>
    <cellStyle name="Normal 20 10 10 2 2" xfId="11919" xr:uid="{9DF2CF49-ACA2-4C57-AFA7-A9FF4D835271}"/>
    <cellStyle name="Normal 20 10 10 2 2 2" xfId="35453" xr:uid="{3FDE1E1B-7AFD-4FA9-AD57-4907BCE13422}"/>
    <cellStyle name="Normal 20 10 10 2 3" xfId="28458" xr:uid="{5C8A718C-D138-48A2-8D2F-F7B6AA1F3F19}"/>
    <cellStyle name="Normal 20 10 10 3" xfId="7248" xr:uid="{EA30B7C6-7BF0-40A2-BE70-45B3D4B2737E}"/>
    <cellStyle name="Normal 20 10 10 3 2" xfId="14247" xr:uid="{07D6B547-86F3-41D7-8F83-6A6928B61642}"/>
    <cellStyle name="Normal 20 10 10 3 2 2" xfId="37781" xr:uid="{15519C3C-EF84-44EE-A6E5-3F93F153EA6D}"/>
    <cellStyle name="Normal 20 10 10 3 3" xfId="30786" xr:uid="{456AA8F8-2DCE-44E0-8BC0-AAE94EF124E2}"/>
    <cellStyle name="Normal 20 10 10 4" xfId="9591" xr:uid="{0C8F059A-2AC1-4536-8C96-F8F91CAF50D1}"/>
    <cellStyle name="Normal 20 10 10 4 2" xfId="33125" xr:uid="{7B167C6E-F187-45BC-8122-BD193DDC6356}"/>
    <cellStyle name="Normal 20 10 10 5" xfId="17181" xr:uid="{B3C90EE0-CD42-4DD2-A217-F9DB04748CE4}"/>
    <cellStyle name="Normal 20 10 10 5 2" xfId="40677" xr:uid="{1A555FB4-CB0E-417A-B3E7-6DF9339C2183}"/>
    <cellStyle name="Normal 20 10 10 6" xfId="20519" xr:uid="{60EBB2A7-9604-4207-AB42-F7F0FBF7948C}"/>
    <cellStyle name="Normal 20 10 10 6 2" xfId="43740" xr:uid="{90BDAD88-8AFE-4D96-AADD-53F4745BB422}"/>
    <cellStyle name="Normal 20 10 10 7" xfId="23575" xr:uid="{9FDBCEED-4372-4876-BFE8-4A84A7B2BFD9}"/>
    <cellStyle name="Normal 20 10 10 7 2" xfId="46794" xr:uid="{CE4A003C-5C08-4F15-A763-113DC8988F97}"/>
    <cellStyle name="Normal 20 10 10 8" xfId="26129" xr:uid="{D0534464-3A33-4533-B958-C2D10B22567C}"/>
    <cellStyle name="Normal 20 10 11" xfId="2823" xr:uid="{57A7EC8B-16F4-44E4-BBAE-27562A3EDDB9}"/>
    <cellStyle name="Normal 20 10 11 2" xfId="9822" xr:uid="{5059485F-6659-44B9-8924-F3DA153DE63D}"/>
    <cellStyle name="Normal 20 10 11 2 2" xfId="33356" xr:uid="{008DF40A-57AF-478C-AAC0-7909D82415B8}"/>
    <cellStyle name="Normal 20 10 11 3" xfId="17358" xr:uid="{D2E8EE22-F0E0-47D9-B05A-4A5165BFFAF2}"/>
    <cellStyle name="Normal 20 10 11 3 2" xfId="40854" xr:uid="{D9337E74-FD23-47B7-BC1E-F264995A6E0B}"/>
    <cellStyle name="Normal 20 10 11 4" xfId="20696" xr:uid="{651F9654-6E30-45FB-8DE9-307ABFCD4C7D}"/>
    <cellStyle name="Normal 20 10 11 4 2" xfId="43917" xr:uid="{68508D36-1074-4DFF-B65E-23BACD31632D}"/>
    <cellStyle name="Normal 20 10 11 5" xfId="23752" xr:uid="{ECE236F4-BEA3-4CFF-9373-C2F7E8C449F1}"/>
    <cellStyle name="Normal 20 10 11 5 2" xfId="46971" xr:uid="{6F5AF116-6951-45BD-9F89-573F420FF57D}"/>
    <cellStyle name="Normal 20 10 11 6" xfId="26361" xr:uid="{E41C6A98-E918-4A2D-80CD-C3FDF280C6AF}"/>
    <cellStyle name="Normal 20 10 12" xfId="5151" xr:uid="{6EA0F89F-9772-4B0E-A038-4059C9286754}"/>
    <cellStyle name="Normal 20 10 12 2" xfId="12150" xr:uid="{F0B27A5F-3A0B-4DAD-B1F8-D9C1C6261B45}"/>
    <cellStyle name="Normal 20 10 12 2 2" xfId="35684" xr:uid="{0C59C49B-8909-420C-9F2C-505437DBE41B}"/>
    <cellStyle name="Normal 20 10 12 3" xfId="28689" xr:uid="{B11BD3D9-4EDD-4365-A0EA-929727D6901A}"/>
    <cellStyle name="Normal 20 10 13" xfId="7494" xr:uid="{9677C748-6319-470F-BBB8-DA6C22FC0A6A}"/>
    <cellStyle name="Normal 20 10 13 2" xfId="31028" xr:uid="{8A97ADD6-DED3-4FF6-8883-5845AEBE8A48}"/>
    <cellStyle name="Normal 20 10 14" xfId="14483" xr:uid="{EE60FF78-9B83-4BB3-A41C-DC11ADC19698}"/>
    <cellStyle name="Normal 20 10 14 2" xfId="38017" xr:uid="{8A18B795-A2BB-4017-8F30-03D10F618DDA}"/>
    <cellStyle name="Normal 20 10 15" xfId="17863" xr:uid="{FD2C51BC-2A81-4F2D-A5F1-15B6D7B2019B}"/>
    <cellStyle name="Normal 20 10 15 2" xfId="41085" xr:uid="{AB89A1EB-E2E2-4754-8D31-668853647FAA}"/>
    <cellStyle name="Normal 20 10 16" xfId="20919" xr:uid="{BC6092BF-7EBB-421A-91C3-42EC93CA3C3A}"/>
    <cellStyle name="Normal 20 10 16 2" xfId="44138" xr:uid="{767F8639-567C-4F1A-BC5C-9CFF73190A79}"/>
    <cellStyle name="Normal 20 10 17" xfId="24032" xr:uid="{0FA9DFED-ABB0-46EE-B8E5-191E8E4116CC}"/>
    <cellStyle name="Normal 20 10 2" xfId="627" xr:uid="{2613DCDF-304F-4A77-8808-7407283267B2}"/>
    <cellStyle name="Normal 20 10 2 2" xfId="1441" xr:uid="{4823B5B9-D114-493B-ABC5-3B0B752D4252}"/>
    <cellStyle name="Normal 20 10 2 2 2" xfId="3797" xr:uid="{B2CE801A-255B-4D9E-A988-FEAB2F065A42}"/>
    <cellStyle name="Normal 20 10 2 2 2 2" xfId="10796" xr:uid="{B6EA39A0-945E-4121-9520-D5BA18408E93}"/>
    <cellStyle name="Normal 20 10 2 2 2 2 2" xfId="34330" xr:uid="{2167AD95-9F1D-4591-A438-D41C69D0CF39}"/>
    <cellStyle name="Normal 20 10 2 2 2 3" xfId="27335" xr:uid="{E3386FD4-9419-4987-9199-89D1FF56CA0A}"/>
    <cellStyle name="Normal 20 10 2 2 3" xfId="6125" xr:uid="{F3BC6574-0045-489C-903D-5FDE59AFF206}"/>
    <cellStyle name="Normal 20 10 2 2 3 2" xfId="13124" xr:uid="{61076C6A-EA0C-4A80-819B-AD3FF9E2C486}"/>
    <cellStyle name="Normal 20 10 2 2 3 2 2" xfId="36658" xr:uid="{69F3BF88-8790-4235-A3DA-7F8CAD72D7F4}"/>
    <cellStyle name="Normal 20 10 2 2 3 3" xfId="29663" xr:uid="{EDE7ED4B-3462-4560-9DD2-2A9165388EF9}"/>
    <cellStyle name="Normal 20 10 2 2 4" xfId="8468" xr:uid="{4A166306-1A08-4145-A334-744014B20A7E}"/>
    <cellStyle name="Normal 20 10 2 2 4 2" xfId="32002" xr:uid="{BA243D07-5195-4F15-83B9-97FAA8329405}"/>
    <cellStyle name="Normal 20 10 2 2 5" xfId="16041" xr:uid="{1CB38B8F-AA04-4AC0-AE84-421CE5128CB7}"/>
    <cellStyle name="Normal 20 10 2 2 5 2" xfId="39538" xr:uid="{F0AE460D-1551-4C1B-969F-EA8B4D9E3231}"/>
    <cellStyle name="Normal 20 10 2 2 6" xfId="19380" xr:uid="{BE60C384-55C2-4728-A5AF-F69D0F715339}"/>
    <cellStyle name="Normal 20 10 2 2 6 2" xfId="42601" xr:uid="{5E3E0C3F-6E54-48DF-84B6-4657093B1B68}"/>
    <cellStyle name="Normal 20 10 2 2 7" xfId="22436" xr:uid="{2DD501D2-B882-4AAB-963C-737EDA43B79F}"/>
    <cellStyle name="Normal 20 10 2 2 7 2" xfId="45655" xr:uid="{274DE4BC-F592-4C55-A7BD-1EA2F2F4A004}"/>
    <cellStyle name="Normal 20 10 2 2 8" xfId="25006" xr:uid="{039568F7-A1C2-4F00-8837-67A4F887FC69}"/>
    <cellStyle name="Normal 20 10 2 3" xfId="2983" xr:uid="{26599431-28E3-4D06-B4A2-E294F81B5251}"/>
    <cellStyle name="Normal 20 10 2 3 2" xfId="9982" xr:uid="{6A3CA013-612E-4BE5-91B1-DDCEB45B02C8}"/>
    <cellStyle name="Normal 20 10 2 3 2 2" xfId="33516" xr:uid="{D2A36926-D055-4CDC-A565-FD696A6507B0}"/>
    <cellStyle name="Normal 20 10 2 3 3" xfId="26521" xr:uid="{4397DB32-A7CE-48B5-9F77-FACEFB6B6314}"/>
    <cellStyle name="Normal 20 10 2 4" xfId="5311" xr:uid="{8E35683A-84B2-4D8D-87F4-FDB50586EDF8}"/>
    <cellStyle name="Normal 20 10 2 4 2" xfId="12310" xr:uid="{D5C4C3AF-C6A4-46EC-A2E9-8FB9A6B79342}"/>
    <cellStyle name="Normal 20 10 2 4 2 2" xfId="35844" xr:uid="{11B16BD2-BCD5-4938-AF6E-B1B6144E0DC2}"/>
    <cellStyle name="Normal 20 10 2 4 3" xfId="28849" xr:uid="{12D009DC-2BE4-4D59-B56B-BC9E5CD64964}"/>
    <cellStyle name="Normal 20 10 2 5" xfId="7654" xr:uid="{328D7B12-8D51-4B6D-AAB0-2C3F66843F68}"/>
    <cellStyle name="Normal 20 10 2 5 2" xfId="31188" xr:uid="{29AFF700-8FE9-4ADC-83BF-1E8E7A1348D3}"/>
    <cellStyle name="Normal 20 10 2 6" xfId="14711" xr:uid="{1FC5D057-53EF-4082-8B01-B9A36F2C83CD}"/>
    <cellStyle name="Normal 20 10 2 6 2" xfId="38213" xr:uid="{3C5FA492-092C-433B-9CFC-1198F497D450}"/>
    <cellStyle name="Normal 20 10 2 7" xfId="18055" xr:uid="{18414107-87C2-4BB5-9059-213AB5F8C2EC}"/>
    <cellStyle name="Normal 20 10 2 7 2" xfId="41276" xr:uid="{18E85500-C64A-44BC-8C6A-0B4559C06933}"/>
    <cellStyle name="Normal 20 10 2 8" xfId="21111" xr:uid="{93852722-7269-46C6-ABE6-196357D8C6DA}"/>
    <cellStyle name="Normal 20 10 2 8 2" xfId="44330" xr:uid="{59238C6D-55BA-4226-A628-E4F24860F5CB}"/>
    <cellStyle name="Normal 20 10 2 9" xfId="24192" xr:uid="{E54D5329-33A7-4B29-B8A8-71904FE5AA5A}"/>
    <cellStyle name="Normal 20 10 3" xfId="788" xr:uid="{AF6F3516-2DF4-49C3-BE8C-19ABFC5CFDCD}"/>
    <cellStyle name="Normal 20 10 3 2" xfId="1601" xr:uid="{D3C07B6B-3948-4062-8F8D-0DD709938957}"/>
    <cellStyle name="Normal 20 10 3 2 2" xfId="3957" xr:uid="{06CDC64D-D5B3-4763-9D82-3F883A4EB919}"/>
    <cellStyle name="Normal 20 10 3 2 2 2" xfId="10956" xr:uid="{2514E717-B712-4D1F-A9D3-93AF7720111A}"/>
    <cellStyle name="Normal 20 10 3 2 2 2 2" xfId="34490" xr:uid="{A12810FA-3FA2-4BD4-8532-F2A406499859}"/>
    <cellStyle name="Normal 20 10 3 2 2 3" xfId="27495" xr:uid="{17411B52-C1AA-4517-B4BB-E2F7AC16DBE5}"/>
    <cellStyle name="Normal 20 10 3 2 3" xfId="6285" xr:uid="{ACC81EA1-0EA6-4907-AA1B-3445EFDAA13D}"/>
    <cellStyle name="Normal 20 10 3 2 3 2" xfId="13284" xr:uid="{B62BED5A-24E4-4C38-B782-57A919276333}"/>
    <cellStyle name="Normal 20 10 3 2 3 2 2" xfId="36818" xr:uid="{1F720D29-C7DE-4B14-A09F-CCE9D01C5B7E}"/>
    <cellStyle name="Normal 20 10 3 2 3 3" xfId="29823" xr:uid="{50396404-4D2E-486E-B76F-4884B38F7576}"/>
    <cellStyle name="Normal 20 10 3 2 4" xfId="8628" xr:uid="{B076117A-5649-4113-AA35-EC83C83B2CFE}"/>
    <cellStyle name="Normal 20 10 3 2 4 2" xfId="32162" xr:uid="{0DF4D410-9AD2-4127-914B-90634A0FCF76}"/>
    <cellStyle name="Normal 20 10 3 2 5" xfId="16201" xr:uid="{8B867E6F-66ED-4BF8-99CB-44226E2F600F}"/>
    <cellStyle name="Normal 20 10 3 2 5 2" xfId="39698" xr:uid="{68D5D461-2E45-43FF-83BF-65D73D2EF1F2}"/>
    <cellStyle name="Normal 20 10 3 2 6" xfId="19540" xr:uid="{1CB59E77-B0FB-4BA7-ABD9-00A5345B81FD}"/>
    <cellStyle name="Normal 20 10 3 2 6 2" xfId="42761" xr:uid="{2AF783A4-11DC-4D10-A206-1E7CCBA560ED}"/>
    <cellStyle name="Normal 20 10 3 2 7" xfId="22596" xr:uid="{623A93FB-45AD-4E0E-8A7E-995DE91BEBD7}"/>
    <cellStyle name="Normal 20 10 3 2 7 2" xfId="45815" xr:uid="{79EEB471-98D6-4A03-B50F-94297AF6B465}"/>
    <cellStyle name="Normal 20 10 3 2 8" xfId="25166" xr:uid="{4DE01688-743B-456C-80E8-6C9EADEBF392}"/>
    <cellStyle name="Normal 20 10 3 3" xfId="3144" xr:uid="{5C7A3860-02D7-4696-B90A-325E178D09FC}"/>
    <cellStyle name="Normal 20 10 3 3 2" xfId="10143" xr:uid="{1B4D2B3D-67D4-4E16-964F-F6FD90987BBE}"/>
    <cellStyle name="Normal 20 10 3 3 2 2" xfId="33677" xr:uid="{3AAC8E01-ED23-4150-B7C4-32396B4C8449}"/>
    <cellStyle name="Normal 20 10 3 3 3" xfId="26682" xr:uid="{A6DC00A6-B9ED-461E-8EC2-66727F4BC945}"/>
    <cellStyle name="Normal 20 10 3 4" xfId="5472" xr:uid="{06F52749-D97E-4A78-B2BF-9BAF7B6F6975}"/>
    <cellStyle name="Normal 20 10 3 4 2" xfId="12471" xr:uid="{EABDC877-4D9F-4D4F-9B43-1A19804375B2}"/>
    <cellStyle name="Normal 20 10 3 4 2 2" xfId="36005" xr:uid="{28189325-327E-4CDB-BC21-594FBDCE3FEB}"/>
    <cellStyle name="Normal 20 10 3 4 3" xfId="29010" xr:uid="{E4333ED3-D0C6-4F80-B6F1-ED03B9F21401}"/>
    <cellStyle name="Normal 20 10 3 5" xfId="7815" xr:uid="{CB80C6B5-3B46-495A-AEED-F34114A8C758}"/>
    <cellStyle name="Normal 20 10 3 5 2" xfId="31349" xr:uid="{E124543E-7698-4C92-9DBC-E8A0D330B5B0}"/>
    <cellStyle name="Normal 20 10 3 6" xfId="14871" xr:uid="{36D6063F-FC05-4267-97E9-85FD76202C37}"/>
    <cellStyle name="Normal 20 10 3 6 2" xfId="38373" xr:uid="{1D4B1415-31E5-4DE4-B70D-4FA892EFF4A1}"/>
    <cellStyle name="Normal 20 10 3 7" xfId="18215" xr:uid="{44D833D2-AA5C-4E54-9F9C-1BCD653CDB5C}"/>
    <cellStyle name="Normal 20 10 3 7 2" xfId="41436" xr:uid="{B75C94BB-56E0-4B00-8FBD-3CC88DD6FFAB}"/>
    <cellStyle name="Normal 20 10 3 8" xfId="21271" xr:uid="{8D8386F0-AA98-46F0-A656-90F3E460958F}"/>
    <cellStyle name="Normal 20 10 3 8 2" xfId="44490" xr:uid="{03BBCF4F-9C97-48B2-B2C3-2EE414CDEC28}"/>
    <cellStyle name="Normal 20 10 3 9" xfId="24353" xr:uid="{BDDA592A-E8BE-46AE-A2FB-F3A022B9B259}"/>
    <cellStyle name="Normal 20 10 4" xfId="947" xr:uid="{8E61084B-9564-4DAC-ADBE-D08AA29244A2}"/>
    <cellStyle name="Normal 20 10 4 2" xfId="1759" xr:uid="{40BF0382-E0D4-4974-8E4A-E08D8D5D7999}"/>
    <cellStyle name="Normal 20 10 4 2 2" xfId="4115" xr:uid="{5E318A20-9222-4F86-89FE-006ECC7F0C42}"/>
    <cellStyle name="Normal 20 10 4 2 2 2" xfId="11114" xr:uid="{3A71155F-C3DA-411E-9CFA-057351E193DC}"/>
    <cellStyle name="Normal 20 10 4 2 2 2 2" xfId="34648" xr:uid="{E949279D-5641-4335-87F4-CD240F913BA6}"/>
    <cellStyle name="Normal 20 10 4 2 2 3" xfId="27653" xr:uid="{BFC2E326-D4A2-4A40-BF49-96436C5BB1B9}"/>
    <cellStyle name="Normal 20 10 4 2 3" xfId="6443" xr:uid="{3721C525-0416-4B5B-AB1D-6BFF63A41C54}"/>
    <cellStyle name="Normal 20 10 4 2 3 2" xfId="13442" xr:uid="{94442130-EF9B-444D-AF7F-FB2B08451A86}"/>
    <cellStyle name="Normal 20 10 4 2 3 2 2" xfId="36976" xr:uid="{7FFEE20D-DFB6-4052-81D1-7FFA6558102D}"/>
    <cellStyle name="Normal 20 10 4 2 3 3" xfId="29981" xr:uid="{56BBEBDA-8D1F-4FE5-9F05-52F85FEB9252}"/>
    <cellStyle name="Normal 20 10 4 2 4" xfId="8786" xr:uid="{70640AA0-7B3C-4460-8D94-53123732016A}"/>
    <cellStyle name="Normal 20 10 4 2 4 2" xfId="32320" xr:uid="{ABAEAECC-DC97-472C-AC15-1EADC686E769}"/>
    <cellStyle name="Normal 20 10 4 2 5" xfId="16359" xr:uid="{3493ADEE-9B5C-4A3D-B5FC-2DD0205DE46F}"/>
    <cellStyle name="Normal 20 10 4 2 5 2" xfId="39856" xr:uid="{2E782133-E3B8-4050-8D04-85D78D6FF512}"/>
    <cellStyle name="Normal 20 10 4 2 6" xfId="19698" xr:uid="{02344E6B-DC0D-464C-9D0C-C9A9EBC8A243}"/>
    <cellStyle name="Normal 20 10 4 2 6 2" xfId="42919" xr:uid="{C3189C8A-1D3E-41E3-A764-6F3A79E295F6}"/>
    <cellStyle name="Normal 20 10 4 2 7" xfId="22754" xr:uid="{396964EE-7812-428A-BDA0-1A55640F67CA}"/>
    <cellStyle name="Normal 20 10 4 2 7 2" xfId="45973" xr:uid="{4ACF1DE7-E3C9-4DA5-8B83-934E5CB9D02D}"/>
    <cellStyle name="Normal 20 10 4 2 8" xfId="25324" xr:uid="{AAA78EFC-5145-47CC-9DF7-3F4ED9F424CC}"/>
    <cellStyle name="Normal 20 10 4 3" xfId="3303" xr:uid="{E12A7680-61F6-4090-9C15-D51AD674520A}"/>
    <cellStyle name="Normal 20 10 4 3 2" xfId="10302" xr:uid="{70051C4E-1606-46C6-8718-397E51BA7F29}"/>
    <cellStyle name="Normal 20 10 4 3 2 2" xfId="33836" xr:uid="{E62A9A3F-EC87-4F96-A61A-5E167BDA9970}"/>
    <cellStyle name="Normal 20 10 4 3 3" xfId="26841" xr:uid="{F5E9A8D3-8767-4742-B228-E13BFA75C919}"/>
    <cellStyle name="Normal 20 10 4 4" xfId="5631" xr:uid="{C79BFCF5-B6FC-4854-8420-0722F3AD5036}"/>
    <cellStyle name="Normal 20 10 4 4 2" xfId="12630" xr:uid="{BDB044AB-A1F3-49DD-B404-2B25303E0647}"/>
    <cellStyle name="Normal 20 10 4 4 2 2" xfId="36164" xr:uid="{A7EB0257-A757-49B3-BF32-460135AE6F28}"/>
    <cellStyle name="Normal 20 10 4 4 3" xfId="29169" xr:uid="{CE3DE011-B8D2-4C61-BDF1-C61788D65591}"/>
    <cellStyle name="Normal 20 10 4 5" xfId="7974" xr:uid="{C19A4B25-6FD3-4210-A788-E0F400F5ED2E}"/>
    <cellStyle name="Normal 20 10 4 5 2" xfId="31508" xr:uid="{02E8078C-3004-4928-A32D-7C3E29F6B0DC}"/>
    <cellStyle name="Normal 20 10 4 6" xfId="15029" xr:uid="{122D5097-B3F0-4732-9BDA-F31598FE042B}"/>
    <cellStyle name="Normal 20 10 4 6 2" xfId="38531" xr:uid="{1A7403E1-26AD-4F30-B11F-709318B548B5}"/>
    <cellStyle name="Normal 20 10 4 7" xfId="18373" xr:uid="{433E28D9-E634-4505-AE63-641A5E54CBB2}"/>
    <cellStyle name="Normal 20 10 4 7 2" xfId="41594" xr:uid="{F7EFA81E-41B5-4B91-A85A-8CB60A003186}"/>
    <cellStyle name="Normal 20 10 4 8" xfId="21429" xr:uid="{0F88D4BC-2434-45EC-9CFB-C73961B67A7C}"/>
    <cellStyle name="Normal 20 10 4 8 2" xfId="44648" xr:uid="{7D7749D0-2B20-4714-9067-EA65885EC1A4}"/>
    <cellStyle name="Normal 20 10 4 9" xfId="24512" xr:uid="{D9D74AF2-7966-4F89-811B-62EF3E90D8EE}"/>
    <cellStyle name="Normal 20 10 5" xfId="1107" xr:uid="{899A7585-199A-42D3-8BB8-C88EFD132012}"/>
    <cellStyle name="Normal 20 10 5 2" xfId="1918" xr:uid="{A585E6EB-F005-4110-8E93-C17D73058409}"/>
    <cellStyle name="Normal 20 10 5 2 2" xfId="4274" xr:uid="{3CF87E21-DD9E-4C4C-80D8-49C4794B0488}"/>
    <cellStyle name="Normal 20 10 5 2 2 2" xfId="11273" xr:uid="{7D876EE6-ADAA-480A-8CDD-EBA6FF715322}"/>
    <cellStyle name="Normal 20 10 5 2 2 2 2" xfId="34807" xr:uid="{C3739177-E369-4CCB-8D2B-D1CF8FE4BB7F}"/>
    <cellStyle name="Normal 20 10 5 2 2 3" xfId="27812" xr:uid="{0BDB1FDF-F8BA-43A5-A9D8-C863AE2CD3AB}"/>
    <cellStyle name="Normal 20 10 5 2 3" xfId="6602" xr:uid="{E7826D35-9D54-4104-B5A9-A1ABC0B55591}"/>
    <cellStyle name="Normal 20 10 5 2 3 2" xfId="13601" xr:uid="{E510782F-DDDF-46FE-A744-AEBE859F2882}"/>
    <cellStyle name="Normal 20 10 5 2 3 2 2" xfId="37135" xr:uid="{7B375F1E-4C17-4115-9202-6CBB9E4E6470}"/>
    <cellStyle name="Normal 20 10 5 2 3 3" xfId="30140" xr:uid="{1C034AC7-6BBB-4A39-AE24-5784E162154A}"/>
    <cellStyle name="Normal 20 10 5 2 4" xfId="8945" xr:uid="{AE5EC87E-110D-4346-9E3A-7CED30BF5B80}"/>
    <cellStyle name="Normal 20 10 5 2 4 2" xfId="32479" xr:uid="{482F6546-1916-4480-B26B-D3D68A056515}"/>
    <cellStyle name="Normal 20 10 5 2 5" xfId="16518" xr:uid="{A136877F-B4B4-40B8-B796-56A8C906F83C}"/>
    <cellStyle name="Normal 20 10 5 2 5 2" xfId="40015" xr:uid="{E45C0E5C-EE26-4D75-821C-5DD4B4CC8B73}"/>
    <cellStyle name="Normal 20 10 5 2 6" xfId="19857" xr:uid="{87D4C353-A103-4EF5-91E6-0BDA93D45643}"/>
    <cellStyle name="Normal 20 10 5 2 6 2" xfId="43078" xr:uid="{1585A924-AA6D-40FD-AE24-70A90E4C0619}"/>
    <cellStyle name="Normal 20 10 5 2 7" xfId="22913" xr:uid="{D1D793AD-9566-4F0D-A8D7-2BF90ED9AAA5}"/>
    <cellStyle name="Normal 20 10 5 2 7 2" xfId="46132" xr:uid="{20CC781C-6327-4A34-ABAD-E896E220A43A}"/>
    <cellStyle name="Normal 20 10 5 2 8" xfId="25483" xr:uid="{60652F77-0DF8-45A2-A4CA-050613C13DB4}"/>
    <cellStyle name="Normal 20 10 5 3" xfId="3463" xr:uid="{4428A95D-4E8A-4CD3-9F3E-2918FF78320C}"/>
    <cellStyle name="Normal 20 10 5 3 2" xfId="10462" xr:uid="{D02FD5DB-9F87-410B-B661-658CA3E1C2EE}"/>
    <cellStyle name="Normal 20 10 5 3 2 2" xfId="33996" xr:uid="{35F54BF3-61AC-4CFB-A561-07162D5CB257}"/>
    <cellStyle name="Normal 20 10 5 3 3" xfId="27001" xr:uid="{B55C99E8-9B83-4BD9-AC4C-46C364B89B6F}"/>
    <cellStyle name="Normal 20 10 5 4" xfId="5791" xr:uid="{124D7AD2-4131-4F45-BC7C-7FB24DF5A778}"/>
    <cellStyle name="Normal 20 10 5 4 2" xfId="12790" xr:uid="{5F1A1F75-1629-4374-87D9-9291EEA2A35D}"/>
    <cellStyle name="Normal 20 10 5 4 2 2" xfId="36324" xr:uid="{445A4F32-6B01-42C2-B668-BE2C92F84A76}"/>
    <cellStyle name="Normal 20 10 5 4 3" xfId="29329" xr:uid="{9D1E8765-D4E5-412A-9D91-5AA8612FCD8B}"/>
    <cellStyle name="Normal 20 10 5 5" xfId="8134" xr:uid="{B90B211F-42F8-4A4B-B536-E081A2221A1A}"/>
    <cellStyle name="Normal 20 10 5 5 2" xfId="31668" xr:uid="{346B902E-9D18-44B3-B49A-F95B05DDBC8B}"/>
    <cellStyle name="Normal 20 10 5 6" xfId="15188" xr:uid="{CFA223DF-5464-46EE-B68F-F0C870326F9E}"/>
    <cellStyle name="Normal 20 10 5 6 2" xfId="38690" xr:uid="{66F2D905-7D00-4AFB-99F7-88D2A2A6087E}"/>
    <cellStyle name="Normal 20 10 5 7" xfId="18532" xr:uid="{F1F34CC1-AB02-40A5-B691-0D8492C5D40B}"/>
    <cellStyle name="Normal 20 10 5 7 2" xfId="41753" xr:uid="{34C3C8F8-0B7C-4BE0-838B-DAE13BC27FEE}"/>
    <cellStyle name="Normal 20 10 5 8" xfId="21588" xr:uid="{8E3BA9FE-721A-41D0-9E59-3703E02A61E7}"/>
    <cellStyle name="Normal 20 10 5 8 2" xfId="44807" xr:uid="{EE057577-0299-4225-8A4F-1B6E73DE2929}"/>
    <cellStyle name="Normal 20 10 5 9" xfId="24672" xr:uid="{5D9A9F59-DA0C-4591-9B63-39091733C2C0}"/>
    <cellStyle name="Normal 20 10 6" xfId="2078" xr:uid="{A59FDB31-0D03-4585-B22E-62B0C01D42D8}"/>
    <cellStyle name="Normal 20 10 6 2" xfId="4434" xr:uid="{92CBCE81-0AA5-460A-A2BD-E285474972E9}"/>
    <cellStyle name="Normal 20 10 6 2 2" xfId="11433" xr:uid="{935C0BA7-CC52-4749-9315-558124B62F79}"/>
    <cellStyle name="Normal 20 10 6 2 2 2" xfId="34967" xr:uid="{A6159E75-F0B3-4A9F-98A4-916DCB1D2ABB}"/>
    <cellStyle name="Normal 20 10 6 2 3" xfId="16678" xr:uid="{35C4328C-E4CC-4578-A4EA-AA3119C741C6}"/>
    <cellStyle name="Normal 20 10 6 2 3 2" xfId="40175" xr:uid="{184588A3-C4C5-47EA-8AF3-4811091F363E}"/>
    <cellStyle name="Normal 20 10 6 2 4" xfId="20017" xr:uid="{BC435500-DCBB-4113-9427-04ACD3EB7CF8}"/>
    <cellStyle name="Normal 20 10 6 2 4 2" xfId="43238" xr:uid="{E48E5EFC-8B47-452D-8E9A-1FA16E0A0B02}"/>
    <cellStyle name="Normal 20 10 6 2 5" xfId="23073" xr:uid="{5F5C25C5-028A-4D80-92D4-D162DEAD57EF}"/>
    <cellStyle name="Normal 20 10 6 2 5 2" xfId="46292" xr:uid="{DD6E1C90-C809-4038-9306-002A37EF372D}"/>
    <cellStyle name="Normal 20 10 6 2 6" xfId="27972" xr:uid="{E2D81EB2-D5A6-46A8-AD5E-C1052079D5B5}"/>
    <cellStyle name="Normal 20 10 6 3" xfId="6762" xr:uid="{C09F71E4-BF3C-4429-9661-59906CB30353}"/>
    <cellStyle name="Normal 20 10 6 3 2" xfId="13761" xr:uid="{B120FF7F-CB2C-4767-90FF-3CC1FA1C44BD}"/>
    <cellStyle name="Normal 20 10 6 3 2 2" xfId="37295" xr:uid="{A767645B-EEAE-46BE-8C37-9A2D9AACE1DB}"/>
    <cellStyle name="Normal 20 10 6 3 3" xfId="30300" xr:uid="{DC5F0884-CCD4-4481-8E38-0180C3E039DF}"/>
    <cellStyle name="Normal 20 10 6 4" xfId="9105" xr:uid="{54B17F95-9E93-4109-8392-CCB80192F2C0}"/>
    <cellStyle name="Normal 20 10 6 4 2" xfId="32639" xr:uid="{835D4876-E3C1-4D15-B89B-F39623613C69}"/>
    <cellStyle name="Normal 20 10 6 5" xfId="15349" xr:uid="{9276AE86-A786-4E8C-879B-ED17E9E039F0}"/>
    <cellStyle name="Normal 20 10 6 5 2" xfId="38850" xr:uid="{FD278E9F-D31D-43EC-8CDC-FBB4B5F8DF43}"/>
    <cellStyle name="Normal 20 10 6 6" xfId="18692" xr:uid="{1836C3C4-340E-49CD-A38E-A19EC0F140EB}"/>
    <cellStyle name="Normal 20 10 6 6 2" xfId="41913" xr:uid="{EE577371-C954-47DB-A0A4-B872C6809CC2}"/>
    <cellStyle name="Normal 20 10 6 7" xfId="21748" xr:uid="{DAC85359-A0C6-4B37-A91B-19F859AA8DB2}"/>
    <cellStyle name="Normal 20 10 6 7 2" xfId="44967" xr:uid="{7290F39E-019C-412B-B660-30FD48583BAA}"/>
    <cellStyle name="Normal 20 10 6 8" xfId="25643" xr:uid="{F2CD3424-6851-4446-8E41-2EFEC760C61E}"/>
    <cellStyle name="Normal 20 10 7" xfId="1281" xr:uid="{8F4D115F-EE52-46E1-8929-83FF771622A0}"/>
    <cellStyle name="Normal 20 10 7 2" xfId="3637" xr:uid="{C6AF87D3-0FB0-433B-BBED-68F6541DB89D}"/>
    <cellStyle name="Normal 20 10 7 2 2" xfId="10636" xr:uid="{CEF398FD-1A01-4D46-B125-0CF83E0A9E80}"/>
    <cellStyle name="Normal 20 10 7 2 2 2" xfId="34170" xr:uid="{5C44E1B1-86F0-4B9B-82E5-75C1CB8DF585}"/>
    <cellStyle name="Normal 20 10 7 2 3" xfId="16838" xr:uid="{2BF409C6-E8EA-4B3D-AD99-B5FA732C1FC1}"/>
    <cellStyle name="Normal 20 10 7 2 3 2" xfId="40335" xr:uid="{CDADF65A-49E2-4C5F-8C74-154B6EED2D82}"/>
    <cellStyle name="Normal 20 10 7 2 4" xfId="20177" xr:uid="{9451BC73-D6FA-448F-A41F-DDCA469165CC}"/>
    <cellStyle name="Normal 20 10 7 2 4 2" xfId="43398" xr:uid="{0761A3D6-9895-4E76-9423-F80BCF9EE856}"/>
    <cellStyle name="Normal 20 10 7 2 5" xfId="23233" xr:uid="{7AA03EDA-BEB7-489F-A7E5-7CFE1D7A6742}"/>
    <cellStyle name="Normal 20 10 7 2 5 2" xfId="46452" xr:uid="{CE1B766B-3ADC-422E-912A-C6BF00C2D6C4}"/>
    <cellStyle name="Normal 20 10 7 2 6" xfId="27175" xr:uid="{00F1E53A-A05F-4676-B429-F0A0E77A75B2}"/>
    <cellStyle name="Normal 20 10 7 3" xfId="5965" xr:uid="{FE7C0A9C-3228-4642-A705-1E83A88ACAB4}"/>
    <cellStyle name="Normal 20 10 7 3 2" xfId="12964" xr:uid="{DA0B4818-D75C-45C7-97FC-699699D5A03F}"/>
    <cellStyle name="Normal 20 10 7 3 2 2" xfId="36498" xr:uid="{F3C5B05E-50F0-4D59-93B9-71AB77487D42}"/>
    <cellStyle name="Normal 20 10 7 3 3" xfId="29503" xr:uid="{6F40FCC7-8979-4D52-88EB-F544150C5F17}"/>
    <cellStyle name="Normal 20 10 7 4" xfId="8308" xr:uid="{41CC2A68-91DC-4165-A7B1-489F6E620551}"/>
    <cellStyle name="Normal 20 10 7 4 2" xfId="31842" xr:uid="{BF7BA629-40DD-45C8-9465-94B72DD6D937}"/>
    <cellStyle name="Normal 20 10 7 5" xfId="15509" xr:uid="{75BC838A-938A-4DB8-A935-BE41A9165438}"/>
    <cellStyle name="Normal 20 10 7 5 2" xfId="39010" xr:uid="{FC37CA4B-2B15-4AFA-97AC-10036C9563AE}"/>
    <cellStyle name="Normal 20 10 7 6" xfId="18852" xr:uid="{1B436FAF-BA22-4CD9-98C9-37B71DC7477A}"/>
    <cellStyle name="Normal 20 10 7 6 2" xfId="42073" xr:uid="{30DBED24-AC8B-4C7E-BD27-18EC18921654}"/>
    <cellStyle name="Normal 20 10 7 7" xfId="21908" xr:uid="{1652063E-9719-4BF7-9145-71411D067B33}"/>
    <cellStyle name="Normal 20 10 7 7 2" xfId="45127" xr:uid="{D4482330-1F51-4B74-A50F-0479E0963CB0}"/>
    <cellStyle name="Normal 20 10 7 8" xfId="24846" xr:uid="{EA0B02C3-1D16-4B10-9081-1955D0C943F4}"/>
    <cellStyle name="Normal 20 10 8" xfId="2238" xr:uid="{D23C9526-F06A-4883-AA78-0FDB3F750FB1}"/>
    <cellStyle name="Normal 20 10 8 2" xfId="4594" xr:uid="{D5590ADB-6A2C-480C-8B8F-444718CE37EA}"/>
    <cellStyle name="Normal 20 10 8 2 2" xfId="11593" xr:uid="{1451F05D-983C-497E-81CD-DA7AB3270ACE}"/>
    <cellStyle name="Normal 20 10 8 2 2 2" xfId="35127" xr:uid="{5770D6BB-3E1A-41E6-8FB6-9C01783E476E}"/>
    <cellStyle name="Normal 20 10 8 2 3" xfId="17003" xr:uid="{8B756E3C-4B56-409C-A222-EE832807D210}"/>
    <cellStyle name="Normal 20 10 8 2 3 2" xfId="40500" xr:uid="{6AA701AB-4927-43B6-913E-DA26DFE97012}"/>
    <cellStyle name="Normal 20 10 8 2 4" xfId="20342" xr:uid="{35694825-52F2-44C5-99F4-F20B45F32C50}"/>
    <cellStyle name="Normal 20 10 8 2 4 2" xfId="43563" xr:uid="{AFE217E8-B5BD-4EB8-958E-7583903B904E}"/>
    <cellStyle name="Normal 20 10 8 2 5" xfId="23398" xr:uid="{FFD166EF-C239-4AB7-BF8A-8C1889913B46}"/>
    <cellStyle name="Normal 20 10 8 2 5 2" xfId="46617" xr:uid="{AEDA676E-350B-46E0-B83E-D72B4D07BA59}"/>
    <cellStyle name="Normal 20 10 8 2 6" xfId="28132" xr:uid="{01CD6A23-4837-4535-ACD2-2BA87BD76242}"/>
    <cellStyle name="Normal 20 10 8 3" xfId="6922" xr:uid="{520E528B-DD8A-45D2-ACD5-BF3880E6FA6A}"/>
    <cellStyle name="Normal 20 10 8 3 2" xfId="13921" xr:uid="{58FFA779-DBC8-46C6-B2E8-1C104B493DA4}"/>
    <cellStyle name="Normal 20 10 8 3 2 2" xfId="37455" xr:uid="{067E5BB5-DEE8-4C55-AB81-15D414B947B1}"/>
    <cellStyle name="Normal 20 10 8 3 3" xfId="30460" xr:uid="{6460FE15-4A41-4D71-87BA-CE1238F7F715}"/>
    <cellStyle name="Normal 20 10 8 4" xfId="9265" xr:uid="{1C94689F-0D55-4969-ACE0-42F299E744E3}"/>
    <cellStyle name="Normal 20 10 8 4 2" xfId="32799" xr:uid="{A4797003-5618-4CCC-8807-BB23073EF48B}"/>
    <cellStyle name="Normal 20 10 8 5" xfId="15673" xr:uid="{7D4CF8AC-89DC-4B90-BC7B-9E02BA967474}"/>
    <cellStyle name="Normal 20 10 8 5 2" xfId="39174" xr:uid="{EDDAFDEB-E1FF-4B27-B5E5-74EA7E09B024}"/>
    <cellStyle name="Normal 20 10 8 6" xfId="19016" xr:uid="{0EFB0478-A0BA-4576-902E-74C50894F7E5}"/>
    <cellStyle name="Normal 20 10 8 6 2" xfId="42237" xr:uid="{FDB2F476-4B15-4BAA-9C7F-969E71DD626A}"/>
    <cellStyle name="Normal 20 10 8 7" xfId="22072" xr:uid="{EB81FB25-D962-49F1-8FC3-198D9BA3921A}"/>
    <cellStyle name="Normal 20 10 8 7 2" xfId="45291" xr:uid="{60E266FB-778B-468C-800A-55DBD3272FB3}"/>
    <cellStyle name="Normal 20 10 8 8" xfId="25803" xr:uid="{6B14CB60-67EB-4636-9CD5-89940022F5AA}"/>
    <cellStyle name="Normal 20 10 9" xfId="2424" xr:uid="{E1BAE580-A67C-43B9-8F89-9A804CFBAA40}"/>
    <cellStyle name="Normal 20 10 9 2" xfId="4757" xr:uid="{192DE631-2389-47A1-88BD-6841D2E86B27}"/>
    <cellStyle name="Normal 20 10 9 2 2" xfId="11756" xr:uid="{873AC7F9-2E55-4695-BDC3-FC1B3C5E548C}"/>
    <cellStyle name="Normal 20 10 9 2 2 2" xfId="35290" xr:uid="{89EC8AFC-5CFB-4917-9B82-4086F00F901C}"/>
    <cellStyle name="Normal 20 10 9 2 3" xfId="28295" xr:uid="{0025B275-2ABA-4A2A-A0FC-DB19776978C4}"/>
    <cellStyle name="Normal 20 10 9 3" xfId="7085" xr:uid="{BC4161AF-F601-42B9-8538-28981C945BFB}"/>
    <cellStyle name="Normal 20 10 9 3 2" xfId="14084" xr:uid="{0B0834F1-5968-4364-82C1-3B9DA4DC1352}"/>
    <cellStyle name="Normal 20 10 9 3 2 2" xfId="37618" xr:uid="{112F0A7E-341F-4D8F-BC05-CFC781721AC8}"/>
    <cellStyle name="Normal 20 10 9 3 3" xfId="30623" xr:uid="{36DAE99D-7782-445D-BEA6-D2F839C17EED}"/>
    <cellStyle name="Normal 20 10 9 4" xfId="9428" xr:uid="{70AD8219-020E-4924-9504-541BFA3ABB18}"/>
    <cellStyle name="Normal 20 10 9 4 2" xfId="32962" xr:uid="{0B069B48-CC6A-439D-A55A-DE4786FF3637}"/>
    <cellStyle name="Normal 20 10 9 5" xfId="15881" xr:uid="{D95F10D0-399D-4D68-A371-A7B931ED8035}"/>
    <cellStyle name="Normal 20 10 9 5 2" xfId="39378" xr:uid="{CF461F2E-65F5-40B1-90F8-77DD02A2CF3E}"/>
    <cellStyle name="Normal 20 10 9 6" xfId="19220" xr:uid="{989C20EF-BCC8-42F1-9A0D-F294ECBF32C4}"/>
    <cellStyle name="Normal 20 10 9 6 2" xfId="42441" xr:uid="{3B7BE77D-BB8E-4F3D-AFB1-D38A0AFC8BFA}"/>
    <cellStyle name="Normal 20 10 9 7" xfId="22276" xr:uid="{13E14F54-F647-4C2F-ADAD-6481423A8D0A}"/>
    <cellStyle name="Normal 20 10 9 7 2" xfId="45495" xr:uid="{20A90FAD-46C1-4949-AD06-3E094D82FD57}"/>
    <cellStyle name="Normal 20 10 9 8" xfId="25966" xr:uid="{EE5A3CFC-D002-4D86-BEA6-6EADAF9EED2A}"/>
    <cellStyle name="Normal 20 11" xfId="438" xr:uid="{BDC4603A-D38C-4606-9570-A41FB104F4DA}"/>
    <cellStyle name="Normal 20 11 10" xfId="2588" xr:uid="{32C7EBED-B8D7-4C21-9BB5-3101E029655E}"/>
    <cellStyle name="Normal 20 11 10 2" xfId="4921" xr:uid="{4EFB1312-F9F4-4973-A3B3-0E02CE5A6EB3}"/>
    <cellStyle name="Normal 20 11 10 2 2" xfId="11920" xr:uid="{8BDA9094-E899-41BF-A498-864CF46B4ECD}"/>
    <cellStyle name="Normal 20 11 10 2 2 2" xfId="35454" xr:uid="{DD421BD5-C2C1-4042-8AFB-0E444AB0BC71}"/>
    <cellStyle name="Normal 20 11 10 2 3" xfId="28459" xr:uid="{C5C1C684-269D-4B45-85EB-650FEDD17193}"/>
    <cellStyle name="Normal 20 11 10 3" xfId="7249" xr:uid="{B5B26B7E-A864-43BE-8489-18C0B16836D7}"/>
    <cellStyle name="Normal 20 11 10 3 2" xfId="14248" xr:uid="{42BB41DC-086E-4EE3-B7BF-99DEDFA299F4}"/>
    <cellStyle name="Normal 20 11 10 3 2 2" xfId="37782" xr:uid="{790CC6C0-A4D9-45D3-A62F-99939F5982CA}"/>
    <cellStyle name="Normal 20 11 10 3 3" xfId="30787" xr:uid="{BADFDFB8-CA73-44A5-86DF-2FAF45598305}"/>
    <cellStyle name="Normal 20 11 10 4" xfId="9592" xr:uid="{EBF15A17-05FA-41F2-A4E8-0EF30D8C1D0B}"/>
    <cellStyle name="Normal 20 11 10 4 2" xfId="33126" xr:uid="{DAE951CE-5D7E-4152-ACC9-2FAFA6D728E2}"/>
    <cellStyle name="Normal 20 11 10 5" xfId="17182" xr:uid="{D22F4BD0-D58F-4629-9873-E576485F47E4}"/>
    <cellStyle name="Normal 20 11 10 5 2" xfId="40678" xr:uid="{79987F75-45CF-4FC1-8B96-106B9E895BE9}"/>
    <cellStyle name="Normal 20 11 10 6" xfId="20520" xr:uid="{6DDAD508-8CB3-4D0F-AB42-0A8EFD3C3A0C}"/>
    <cellStyle name="Normal 20 11 10 6 2" xfId="43741" xr:uid="{699A00CE-AB59-4143-A83C-8CF437343AEC}"/>
    <cellStyle name="Normal 20 11 10 7" xfId="23576" xr:uid="{06EEB3DC-0765-4CC3-909B-9A18C4CCE8FA}"/>
    <cellStyle name="Normal 20 11 10 7 2" xfId="46795" xr:uid="{D613406C-6CA4-4F07-9204-FFB9F0C2BCB0}"/>
    <cellStyle name="Normal 20 11 10 8" xfId="26130" xr:uid="{05587D4F-0F86-4F43-9291-475B70C27C7C}"/>
    <cellStyle name="Normal 20 11 11" xfId="2824" xr:uid="{575F7F6B-1D82-4226-BDBB-6845711AE639}"/>
    <cellStyle name="Normal 20 11 11 2" xfId="9823" xr:uid="{FDFBCA62-2799-4CF1-BAAA-4DFD7AFFF153}"/>
    <cellStyle name="Normal 20 11 11 2 2" xfId="33357" xr:uid="{9EFC7CD9-F119-4AD6-B02D-328CB28E88D4}"/>
    <cellStyle name="Normal 20 11 11 3" xfId="17359" xr:uid="{EB3ABEC8-6801-4A42-9EA7-6535AB074EC0}"/>
    <cellStyle name="Normal 20 11 11 3 2" xfId="40855" xr:uid="{78390C7C-7EE0-4681-A4CE-4594F7BAC4C0}"/>
    <cellStyle name="Normal 20 11 11 4" xfId="20697" xr:uid="{3AB22C4F-A2A0-40CA-A6D1-EEF33463CD42}"/>
    <cellStyle name="Normal 20 11 11 4 2" xfId="43918" xr:uid="{849D7F60-5BE5-452D-809C-603FC105D54C}"/>
    <cellStyle name="Normal 20 11 11 5" xfId="23753" xr:uid="{EAA75EEF-464A-45E5-8B27-0FF83AEE3859}"/>
    <cellStyle name="Normal 20 11 11 5 2" xfId="46972" xr:uid="{E84CCD8F-2832-41C4-942E-5682E43BDAA7}"/>
    <cellStyle name="Normal 20 11 11 6" xfId="26362" xr:uid="{C9763A28-167B-48E3-9033-FE08A126C7B3}"/>
    <cellStyle name="Normal 20 11 12" xfId="5152" xr:uid="{FE431E46-0156-4E74-AB52-433E8B275248}"/>
    <cellStyle name="Normal 20 11 12 2" xfId="12151" xr:uid="{33BF4640-8E23-4FAC-A744-9A605DCFE84A}"/>
    <cellStyle name="Normal 20 11 12 2 2" xfId="35685" xr:uid="{4727992C-5208-45B3-B7C6-B25820BA3EE0}"/>
    <cellStyle name="Normal 20 11 12 3" xfId="28690" xr:uid="{87B06B4C-51CE-49D7-AE13-880DC69AD3F9}"/>
    <cellStyle name="Normal 20 11 13" xfId="7495" xr:uid="{E9586F01-608E-4672-BC95-913412AABEBD}"/>
    <cellStyle name="Normal 20 11 13 2" xfId="31029" xr:uid="{C593188C-44E7-4D39-B22B-AB0695E39A6C}"/>
    <cellStyle name="Normal 20 11 14" xfId="14484" xr:uid="{9638C0D6-B26E-4F80-8E0C-0E1BABAD4CE5}"/>
    <cellStyle name="Normal 20 11 14 2" xfId="38018" xr:uid="{02BF8CD2-4596-4B56-8C6A-AE4319DD6D7F}"/>
    <cellStyle name="Normal 20 11 15" xfId="17864" xr:uid="{06B4C802-F9F3-4157-931A-63432013376D}"/>
    <cellStyle name="Normal 20 11 15 2" xfId="41086" xr:uid="{866BAA77-8C3D-41E9-A439-FEEB8D0DC40B}"/>
    <cellStyle name="Normal 20 11 16" xfId="20920" xr:uid="{8AD345E3-DF48-4CF2-9F8D-BFBAEBC03029}"/>
    <cellStyle name="Normal 20 11 16 2" xfId="44139" xr:uid="{AE969CC7-EF39-44A1-88B9-3E978BA0C559}"/>
    <cellStyle name="Normal 20 11 17" xfId="24033" xr:uid="{736ED45D-84A5-4DF6-A03F-790481A918AA}"/>
    <cellStyle name="Normal 20 11 2" xfId="628" xr:uid="{2D2B6E25-D912-41A3-9F48-C5B592D45B62}"/>
    <cellStyle name="Normal 20 11 2 2" xfId="1442" xr:uid="{C014084E-1216-40C2-AAF1-F49627F63132}"/>
    <cellStyle name="Normal 20 11 2 2 2" xfId="3798" xr:uid="{33265169-EAFD-43FE-B38F-E7020470C4DE}"/>
    <cellStyle name="Normal 20 11 2 2 2 2" xfId="10797" xr:uid="{D9B8F74E-7395-4918-BF09-0A7B2C46F414}"/>
    <cellStyle name="Normal 20 11 2 2 2 2 2" xfId="34331" xr:uid="{74EA0B73-D115-48B1-9735-168995E799C0}"/>
    <cellStyle name="Normal 20 11 2 2 2 3" xfId="27336" xr:uid="{B7E7E30F-BF6C-4F78-8165-4FD5F161CDCB}"/>
    <cellStyle name="Normal 20 11 2 2 3" xfId="6126" xr:uid="{3E1CB505-6ED3-4FD3-B475-C0FA66A87791}"/>
    <cellStyle name="Normal 20 11 2 2 3 2" xfId="13125" xr:uid="{2B23A95E-EBDD-41B7-B0CA-7A3A1C71599E}"/>
    <cellStyle name="Normal 20 11 2 2 3 2 2" xfId="36659" xr:uid="{41497A4C-2E19-4356-8A7D-294ACD96937B}"/>
    <cellStyle name="Normal 20 11 2 2 3 3" xfId="29664" xr:uid="{CC60E520-0DCC-4D44-A91E-F61CCCE6F83C}"/>
    <cellStyle name="Normal 20 11 2 2 4" xfId="8469" xr:uid="{5E717785-A8A5-43B1-92C2-E268A57B45F4}"/>
    <cellStyle name="Normal 20 11 2 2 4 2" xfId="32003" xr:uid="{4E4B18C7-4DBD-4021-8A6A-30741BF75CF9}"/>
    <cellStyle name="Normal 20 11 2 2 5" xfId="16042" xr:uid="{92926FD8-CD17-4B4A-9CC3-18639F317A97}"/>
    <cellStyle name="Normal 20 11 2 2 5 2" xfId="39539" xr:uid="{009F1749-705C-40DB-B2BF-38BE47FEF358}"/>
    <cellStyle name="Normal 20 11 2 2 6" xfId="19381" xr:uid="{2EEA9A11-94ED-4DF3-A856-A7360766F32B}"/>
    <cellStyle name="Normal 20 11 2 2 6 2" xfId="42602" xr:uid="{DE2DAD27-079E-465A-8D25-F47285EAD795}"/>
    <cellStyle name="Normal 20 11 2 2 7" xfId="22437" xr:uid="{4034032E-0094-40DD-80D6-B567E8DFD4C7}"/>
    <cellStyle name="Normal 20 11 2 2 7 2" xfId="45656" xr:uid="{91E272DE-4D2E-4ED2-B0C0-192C220B6100}"/>
    <cellStyle name="Normal 20 11 2 2 8" xfId="25007" xr:uid="{06B74875-46C2-479E-8314-2DB6E60E188A}"/>
    <cellStyle name="Normal 20 11 2 3" xfId="2984" xr:uid="{E7C41ECE-4621-43B0-BB60-568107CD8CDE}"/>
    <cellStyle name="Normal 20 11 2 3 2" xfId="9983" xr:uid="{F2526BC1-E63B-48D2-9E0D-FACAB04BABD0}"/>
    <cellStyle name="Normal 20 11 2 3 2 2" xfId="33517" xr:uid="{E05CA76D-9E33-44B8-A8EC-9FCC0CE47CD9}"/>
    <cellStyle name="Normal 20 11 2 3 3" xfId="26522" xr:uid="{D8D3CAFE-E124-4482-A7B7-25E445C9BBAF}"/>
    <cellStyle name="Normal 20 11 2 4" xfId="5312" xr:uid="{B0076944-7882-430F-9EE0-5983994C6484}"/>
    <cellStyle name="Normal 20 11 2 4 2" xfId="12311" xr:uid="{D70525E0-CEEC-420B-8D87-BEEF4A432EE8}"/>
    <cellStyle name="Normal 20 11 2 4 2 2" xfId="35845" xr:uid="{AC8A8A26-A16D-4A0F-81DA-411D3A9547AE}"/>
    <cellStyle name="Normal 20 11 2 4 3" xfId="28850" xr:uid="{4701A4B2-AE07-4BF5-B307-85FCBABADAED}"/>
    <cellStyle name="Normal 20 11 2 5" xfId="7655" xr:uid="{EA174F70-52FF-44AC-9A65-E0305A1BCD22}"/>
    <cellStyle name="Normal 20 11 2 5 2" xfId="31189" xr:uid="{8C2BD596-54D2-4829-A78F-CEACD518D299}"/>
    <cellStyle name="Normal 20 11 2 6" xfId="14712" xr:uid="{52B9A4AD-61DB-49D1-ABA6-28C896F48AB9}"/>
    <cellStyle name="Normal 20 11 2 6 2" xfId="38214" xr:uid="{FAA4B659-7A7D-4AB0-98E8-63E09F5A8E54}"/>
    <cellStyle name="Normal 20 11 2 7" xfId="18056" xr:uid="{F130CA06-6C6B-4BEB-928A-34BB8B59F61B}"/>
    <cellStyle name="Normal 20 11 2 7 2" xfId="41277" xr:uid="{7E2F449A-389F-4B08-8CED-1BB6FE2316B7}"/>
    <cellStyle name="Normal 20 11 2 8" xfId="21112" xr:uid="{3005EA5B-9182-4EC0-96DE-52A1C3E8CB41}"/>
    <cellStyle name="Normal 20 11 2 8 2" xfId="44331" xr:uid="{B517E504-FFAB-4931-A827-D76965CDA52B}"/>
    <cellStyle name="Normal 20 11 2 9" xfId="24193" xr:uid="{7608D30F-FAED-413C-BBD1-F02067BEED43}"/>
    <cellStyle name="Normal 20 11 3" xfId="789" xr:uid="{93FD6A68-175D-45AD-ACE3-A8D3B42651B1}"/>
    <cellStyle name="Normal 20 11 3 2" xfId="1602" xr:uid="{8B5ED2D2-FB4E-484E-B984-0F881B0635D3}"/>
    <cellStyle name="Normal 20 11 3 2 2" xfId="3958" xr:uid="{03D7F611-4D9A-4467-93C8-6859AAE65A62}"/>
    <cellStyle name="Normal 20 11 3 2 2 2" xfId="10957" xr:uid="{3300A18B-C1DB-491C-8F6B-8CA4DA9FC7B6}"/>
    <cellStyle name="Normal 20 11 3 2 2 2 2" xfId="34491" xr:uid="{B70ABACF-28E8-4EF2-9F33-ECCE4FC0386C}"/>
    <cellStyle name="Normal 20 11 3 2 2 3" xfId="27496" xr:uid="{21CDA9E0-241D-4A06-B51A-0954314740C7}"/>
    <cellStyle name="Normal 20 11 3 2 3" xfId="6286" xr:uid="{93A81174-EDD5-492C-A7A2-7BF4C8F9716E}"/>
    <cellStyle name="Normal 20 11 3 2 3 2" xfId="13285" xr:uid="{2B29D1EB-FE7D-4586-A451-C76CCD7F69B8}"/>
    <cellStyle name="Normal 20 11 3 2 3 2 2" xfId="36819" xr:uid="{DC7CE04F-B3A4-49D9-999E-BC7FFA37E48F}"/>
    <cellStyle name="Normal 20 11 3 2 3 3" xfId="29824" xr:uid="{2B056A02-05F6-4C38-93CB-CBB0BF4AB2F9}"/>
    <cellStyle name="Normal 20 11 3 2 4" xfId="8629" xr:uid="{20AE5576-8ABA-4170-8CD1-F86419820507}"/>
    <cellStyle name="Normal 20 11 3 2 4 2" xfId="32163" xr:uid="{CA203705-50EE-4AE1-932F-1A8082C8A6BD}"/>
    <cellStyle name="Normal 20 11 3 2 5" xfId="16202" xr:uid="{41EAC384-B724-4819-A483-07A1653920A7}"/>
    <cellStyle name="Normal 20 11 3 2 5 2" xfId="39699" xr:uid="{7AD3ABA5-FDA9-4241-8C04-2C161D82D7AF}"/>
    <cellStyle name="Normal 20 11 3 2 6" xfId="19541" xr:uid="{D2D7854F-93CC-4B3D-B1B8-4757CEBE655A}"/>
    <cellStyle name="Normal 20 11 3 2 6 2" xfId="42762" xr:uid="{57DF0C3A-8D74-488F-AB71-5BCD88A13519}"/>
    <cellStyle name="Normal 20 11 3 2 7" xfId="22597" xr:uid="{BF6A72F6-965C-4FF0-A2BF-E2559D0B7BE6}"/>
    <cellStyle name="Normal 20 11 3 2 7 2" xfId="45816" xr:uid="{DECA2578-7BE6-4121-948A-B9954DE2DE74}"/>
    <cellStyle name="Normal 20 11 3 2 8" xfId="25167" xr:uid="{71B176EE-B4E3-465B-A137-54FA35E4E8F5}"/>
    <cellStyle name="Normal 20 11 3 3" xfId="3145" xr:uid="{F32E0C1E-8BC4-4383-82F0-54BFD4888067}"/>
    <cellStyle name="Normal 20 11 3 3 2" xfId="10144" xr:uid="{1D5AED7B-18EB-4C0E-949C-08BF8B2E6B9D}"/>
    <cellStyle name="Normal 20 11 3 3 2 2" xfId="33678" xr:uid="{58752E7C-8669-4070-99EB-3E12C5C79A16}"/>
    <cellStyle name="Normal 20 11 3 3 3" xfId="26683" xr:uid="{5047DE07-BAB2-423B-94D4-FBD4A5DD56E9}"/>
    <cellStyle name="Normal 20 11 3 4" xfId="5473" xr:uid="{8347869E-4A76-4138-BF14-8F8CA709F080}"/>
    <cellStyle name="Normal 20 11 3 4 2" xfId="12472" xr:uid="{934C0EFD-D85D-43B8-AC43-A4E4EAE1D142}"/>
    <cellStyle name="Normal 20 11 3 4 2 2" xfId="36006" xr:uid="{00AF7819-8DD0-4208-89A6-019A77F51151}"/>
    <cellStyle name="Normal 20 11 3 4 3" xfId="29011" xr:uid="{DD184C39-9E5E-419F-AF82-C07E9FB41CD6}"/>
    <cellStyle name="Normal 20 11 3 5" xfId="7816" xr:uid="{2F3412DD-91CD-44CC-915C-95432AE2A0D5}"/>
    <cellStyle name="Normal 20 11 3 5 2" xfId="31350" xr:uid="{28836C66-78F7-467F-96AA-8FBBC1C0931B}"/>
    <cellStyle name="Normal 20 11 3 6" xfId="14872" xr:uid="{AA6301FF-5426-47E9-8FD2-9750470D6738}"/>
    <cellStyle name="Normal 20 11 3 6 2" xfId="38374" xr:uid="{48D9708E-8E1D-4C37-89D6-8AF9F3EC09BB}"/>
    <cellStyle name="Normal 20 11 3 7" xfId="18216" xr:uid="{1792CEBB-D3DD-4D5D-AEE2-D3C866F44A25}"/>
    <cellStyle name="Normal 20 11 3 7 2" xfId="41437" xr:uid="{66926EA0-6DEC-4C38-B301-51BB1907CFA1}"/>
    <cellStyle name="Normal 20 11 3 8" xfId="21272" xr:uid="{F4CEB5BA-E091-4627-ACAD-37461A347E57}"/>
    <cellStyle name="Normal 20 11 3 8 2" xfId="44491" xr:uid="{6DAFBEE5-4FC0-45C6-9DB9-48197A7CA739}"/>
    <cellStyle name="Normal 20 11 3 9" xfId="24354" xr:uid="{0C73B433-56E4-48C8-91A0-EDE82142F62C}"/>
    <cellStyle name="Normal 20 11 4" xfId="948" xr:uid="{B3BFC2EB-5674-4170-8FE6-B65DFA5ACE1F}"/>
    <cellStyle name="Normal 20 11 4 2" xfId="1760" xr:uid="{BD1C6184-2770-4C2C-90D5-30618777518F}"/>
    <cellStyle name="Normal 20 11 4 2 2" xfId="4116" xr:uid="{84AB1AE9-C7C0-4CDD-AF22-67DBBFFF1BE8}"/>
    <cellStyle name="Normal 20 11 4 2 2 2" xfId="11115" xr:uid="{A5D9DE51-5CB3-4A69-B439-166A8DE8E5EA}"/>
    <cellStyle name="Normal 20 11 4 2 2 2 2" xfId="34649" xr:uid="{A8961AA9-73A1-4F5E-910E-38299BF52927}"/>
    <cellStyle name="Normal 20 11 4 2 2 3" xfId="27654" xr:uid="{829911EA-8E12-42E2-AFB7-17C4B529B0EE}"/>
    <cellStyle name="Normal 20 11 4 2 3" xfId="6444" xr:uid="{5DC9F1D6-05CB-4B24-99F0-6600E7141646}"/>
    <cellStyle name="Normal 20 11 4 2 3 2" xfId="13443" xr:uid="{445B3BC1-47B0-4D31-B4FE-C3668873FE12}"/>
    <cellStyle name="Normal 20 11 4 2 3 2 2" xfId="36977" xr:uid="{3FE849A4-1FA9-4872-B9FD-0097172225D6}"/>
    <cellStyle name="Normal 20 11 4 2 3 3" xfId="29982" xr:uid="{D4AE9703-1005-4976-8E7F-34F487552849}"/>
    <cellStyle name="Normal 20 11 4 2 4" xfId="8787" xr:uid="{C03A328C-1F1E-45F9-B0E5-D007389FA4C1}"/>
    <cellStyle name="Normal 20 11 4 2 4 2" xfId="32321" xr:uid="{5376D6E5-8687-4AF5-A031-226507BB0A8C}"/>
    <cellStyle name="Normal 20 11 4 2 5" xfId="16360" xr:uid="{E14455EC-8223-4D5C-958D-18C45D559E3C}"/>
    <cellStyle name="Normal 20 11 4 2 5 2" xfId="39857" xr:uid="{6462F6E3-772B-42E8-9C3D-E450A1738132}"/>
    <cellStyle name="Normal 20 11 4 2 6" xfId="19699" xr:uid="{DEA87145-A12D-4FE1-875F-E5E75694873C}"/>
    <cellStyle name="Normal 20 11 4 2 6 2" xfId="42920" xr:uid="{6DA0013E-3CFD-4595-8DFF-E648748C64FE}"/>
    <cellStyle name="Normal 20 11 4 2 7" xfId="22755" xr:uid="{A0E2221F-3F4E-41AF-96F8-84AAC5CAA01D}"/>
    <cellStyle name="Normal 20 11 4 2 7 2" xfId="45974" xr:uid="{A954F8CB-F739-46FC-A3FD-A606B0EB4012}"/>
    <cellStyle name="Normal 20 11 4 2 8" xfId="25325" xr:uid="{453780DB-F1E0-4E9A-BA21-C395C12827B5}"/>
    <cellStyle name="Normal 20 11 4 3" xfId="3304" xr:uid="{EEE22C23-97D2-49A7-BB70-6CBE7571B563}"/>
    <cellStyle name="Normal 20 11 4 3 2" xfId="10303" xr:uid="{67C26AFC-C202-4CA1-B536-03FA63408B4E}"/>
    <cellStyle name="Normal 20 11 4 3 2 2" xfId="33837" xr:uid="{3337AB6B-9879-4383-A3E4-B7CED3F4A7AF}"/>
    <cellStyle name="Normal 20 11 4 3 3" xfId="26842" xr:uid="{022E3EA0-5E1C-4418-933B-665D62120B86}"/>
    <cellStyle name="Normal 20 11 4 4" xfId="5632" xr:uid="{22273784-9EE4-42E5-9D98-50E7959A1409}"/>
    <cellStyle name="Normal 20 11 4 4 2" xfId="12631" xr:uid="{A7800656-14AE-4424-B26C-CDB23520106D}"/>
    <cellStyle name="Normal 20 11 4 4 2 2" xfId="36165" xr:uid="{BE6F0E9D-7BB0-497C-8D22-99F41FB4374C}"/>
    <cellStyle name="Normal 20 11 4 4 3" xfId="29170" xr:uid="{913B98C7-338E-4217-AE65-124F4A7EB693}"/>
    <cellStyle name="Normal 20 11 4 5" xfId="7975" xr:uid="{FE16154C-D73E-411F-AC92-76D9F5292E61}"/>
    <cellStyle name="Normal 20 11 4 5 2" xfId="31509" xr:uid="{C55D5A4C-D1B5-4019-A9B4-8DF2DDA9D722}"/>
    <cellStyle name="Normal 20 11 4 6" xfId="15030" xr:uid="{2878FF7D-6E24-4796-A075-4FB669A3269F}"/>
    <cellStyle name="Normal 20 11 4 6 2" xfId="38532" xr:uid="{0A16B422-2435-406F-AA53-B7B2AEAF7B8B}"/>
    <cellStyle name="Normal 20 11 4 7" xfId="18374" xr:uid="{E46264EF-E67A-4EBE-B19F-A25D0471CB64}"/>
    <cellStyle name="Normal 20 11 4 7 2" xfId="41595" xr:uid="{CC896D48-F390-4013-81AC-9F53A21D9476}"/>
    <cellStyle name="Normal 20 11 4 8" xfId="21430" xr:uid="{7E2E67DA-4528-4E88-BCD8-1DF7797A9EB3}"/>
    <cellStyle name="Normal 20 11 4 8 2" xfId="44649" xr:uid="{280FB8A2-C322-40A8-A174-7D0056EB8861}"/>
    <cellStyle name="Normal 20 11 4 9" xfId="24513" xr:uid="{893A091F-27CA-4F96-BB28-D72FA94F5FF3}"/>
    <cellStyle name="Normal 20 11 5" xfId="1108" xr:uid="{37AFA760-B768-48FF-8BF2-2615AA6EF066}"/>
    <cellStyle name="Normal 20 11 5 2" xfId="1919" xr:uid="{9C372611-6D36-4CF1-A3F1-A19562C4CABF}"/>
    <cellStyle name="Normal 20 11 5 2 2" xfId="4275" xr:uid="{C70201B1-9584-4CFD-BF47-96D66E5CF20E}"/>
    <cellStyle name="Normal 20 11 5 2 2 2" xfId="11274" xr:uid="{BCE10399-69F5-4545-9306-7C5B7ED6F65C}"/>
    <cellStyle name="Normal 20 11 5 2 2 2 2" xfId="34808" xr:uid="{38FF6428-512E-4DE5-BDC3-6E6259AD8E42}"/>
    <cellStyle name="Normal 20 11 5 2 2 3" xfId="27813" xr:uid="{7A2E682A-8383-4006-A1F9-5C50AA91E022}"/>
    <cellStyle name="Normal 20 11 5 2 3" xfId="6603" xr:uid="{108EA357-F345-488E-9D22-098A142627CC}"/>
    <cellStyle name="Normal 20 11 5 2 3 2" xfId="13602" xr:uid="{E82E3D91-95BE-4986-8F46-1775F5C66888}"/>
    <cellStyle name="Normal 20 11 5 2 3 2 2" xfId="37136" xr:uid="{21C5973A-6103-4F64-B18F-E96A8EF64B8B}"/>
    <cellStyle name="Normal 20 11 5 2 3 3" xfId="30141" xr:uid="{996FAB45-DA79-4593-8D5F-A092A3E5E555}"/>
    <cellStyle name="Normal 20 11 5 2 4" xfId="8946" xr:uid="{87AD70A1-A178-42C7-986C-4D372A488C68}"/>
    <cellStyle name="Normal 20 11 5 2 4 2" xfId="32480" xr:uid="{117B51C8-63A3-498A-9B4F-00B9ABC1BC62}"/>
    <cellStyle name="Normal 20 11 5 2 5" xfId="16519" xr:uid="{ED8175F9-B800-4BCE-A8E5-3247DA731C6A}"/>
    <cellStyle name="Normal 20 11 5 2 5 2" xfId="40016" xr:uid="{5921CD77-2FF0-4516-A4F3-A204DF662C91}"/>
    <cellStyle name="Normal 20 11 5 2 6" xfId="19858" xr:uid="{789888EC-1CD5-4764-9160-AA975FF8A19F}"/>
    <cellStyle name="Normal 20 11 5 2 6 2" xfId="43079" xr:uid="{A15D06BD-B026-4856-89CF-B1FD42B8C490}"/>
    <cellStyle name="Normal 20 11 5 2 7" xfId="22914" xr:uid="{A0388577-4CE2-44C0-B683-B56DFB42DA7B}"/>
    <cellStyle name="Normal 20 11 5 2 7 2" xfId="46133" xr:uid="{842E376F-B199-43A6-A80E-ED940D981703}"/>
    <cellStyle name="Normal 20 11 5 2 8" xfId="25484" xr:uid="{6A052968-9394-4150-83C1-9FA111888F5A}"/>
    <cellStyle name="Normal 20 11 5 3" xfId="3464" xr:uid="{EF4FE47E-5A82-47BC-B6B0-736750EA1B6F}"/>
    <cellStyle name="Normal 20 11 5 3 2" xfId="10463" xr:uid="{3FF19456-55F2-40C6-AC8D-EC08D5DD32A0}"/>
    <cellStyle name="Normal 20 11 5 3 2 2" xfId="33997" xr:uid="{C14C071C-4FBF-4DE8-8540-AE589E40BD10}"/>
    <cellStyle name="Normal 20 11 5 3 3" xfId="27002" xr:uid="{42367D16-A486-456C-A07A-FEF87FDF063B}"/>
    <cellStyle name="Normal 20 11 5 4" xfId="5792" xr:uid="{D2DBF6C3-F55B-42D3-AC98-464B04A89A23}"/>
    <cellStyle name="Normal 20 11 5 4 2" xfId="12791" xr:uid="{501B015B-5D7E-4366-9DA5-467D89109CF7}"/>
    <cellStyle name="Normal 20 11 5 4 2 2" xfId="36325" xr:uid="{0F33E4AF-3C40-43AE-AD3A-5C3B1AA8AF71}"/>
    <cellStyle name="Normal 20 11 5 4 3" xfId="29330" xr:uid="{D6CB8584-008F-468D-B98C-E6B59497C856}"/>
    <cellStyle name="Normal 20 11 5 5" xfId="8135" xr:uid="{7889F86B-C593-48FA-8DA7-B15C7FF856ED}"/>
    <cellStyle name="Normal 20 11 5 5 2" xfId="31669" xr:uid="{40E6F160-89EA-4BEF-8A1F-A8231286D850}"/>
    <cellStyle name="Normal 20 11 5 6" xfId="15189" xr:uid="{02A7DC0E-32FD-4359-8882-8222B352A614}"/>
    <cellStyle name="Normal 20 11 5 6 2" xfId="38691" xr:uid="{5BECD73A-3F60-4733-8886-34B51FA53FCE}"/>
    <cellStyle name="Normal 20 11 5 7" xfId="18533" xr:uid="{60585E8A-758E-4341-9877-55A9DEF14563}"/>
    <cellStyle name="Normal 20 11 5 7 2" xfId="41754" xr:uid="{B0623A6D-3EDF-4B6D-8F17-3F318CC01ED8}"/>
    <cellStyle name="Normal 20 11 5 8" xfId="21589" xr:uid="{B4FDFF28-E0AC-4539-B246-26472E5CC710}"/>
    <cellStyle name="Normal 20 11 5 8 2" xfId="44808" xr:uid="{D9441917-648F-4AA6-817E-DA708C3497B7}"/>
    <cellStyle name="Normal 20 11 5 9" xfId="24673" xr:uid="{7BC65C72-FED4-4B6D-AF4E-0C160F0E6C54}"/>
    <cellStyle name="Normal 20 11 6" xfId="2079" xr:uid="{9679EACB-32E0-43B2-981B-3BEE9CA02AD9}"/>
    <cellStyle name="Normal 20 11 6 2" xfId="4435" xr:uid="{0744ABE6-8E02-440C-8E4D-B9E47B3BC5DF}"/>
    <cellStyle name="Normal 20 11 6 2 2" xfId="11434" xr:uid="{C9CFE681-D171-450A-A50D-18CB71805423}"/>
    <cellStyle name="Normal 20 11 6 2 2 2" xfId="34968" xr:uid="{9B737627-1DDC-404E-9F72-929E3E1583B0}"/>
    <cellStyle name="Normal 20 11 6 2 3" xfId="16679" xr:uid="{A3C9C1B9-DB63-4351-81FC-F60699992B2A}"/>
    <cellStyle name="Normal 20 11 6 2 3 2" xfId="40176" xr:uid="{872B4B7D-1B87-4DEC-BF75-74DBF6C44D11}"/>
    <cellStyle name="Normal 20 11 6 2 4" xfId="20018" xr:uid="{A37C9B3D-78CA-445E-88D6-44A6A91C0B62}"/>
    <cellStyle name="Normal 20 11 6 2 4 2" xfId="43239" xr:uid="{9476EDE0-0A84-412F-A7AE-BBD09257A899}"/>
    <cellStyle name="Normal 20 11 6 2 5" xfId="23074" xr:uid="{CEBD6CF8-E875-431E-97CB-D74DCC67F76A}"/>
    <cellStyle name="Normal 20 11 6 2 5 2" xfId="46293" xr:uid="{2FAE70F9-3B48-4847-AF8C-F9C7A0920AA9}"/>
    <cellStyle name="Normal 20 11 6 2 6" xfId="27973" xr:uid="{6D6CDE47-5327-4299-9A2D-477BB0379542}"/>
    <cellStyle name="Normal 20 11 6 3" xfId="6763" xr:uid="{D441102B-B9A0-4970-8A9C-F86CC84E71BB}"/>
    <cellStyle name="Normal 20 11 6 3 2" xfId="13762" xr:uid="{8E829901-230C-43FD-9EFC-87DB8C62EE60}"/>
    <cellStyle name="Normal 20 11 6 3 2 2" xfId="37296" xr:uid="{4CFA1A45-3E9C-44C8-B379-3A43DA649099}"/>
    <cellStyle name="Normal 20 11 6 3 3" xfId="30301" xr:uid="{77AD202F-5E06-4634-A4C3-BB7D24A49E83}"/>
    <cellStyle name="Normal 20 11 6 4" xfId="9106" xr:uid="{95083559-B7AA-4B7B-A6C4-0455748D5046}"/>
    <cellStyle name="Normal 20 11 6 4 2" xfId="32640" xr:uid="{6D0D88B8-CBFE-4A84-8E89-0DD31B624966}"/>
    <cellStyle name="Normal 20 11 6 5" xfId="15350" xr:uid="{BF967494-9F20-4FD8-81DE-41097DFD9A0C}"/>
    <cellStyle name="Normal 20 11 6 5 2" xfId="38851" xr:uid="{3C651EBD-44C6-4DA7-801A-CD794351D569}"/>
    <cellStyle name="Normal 20 11 6 6" xfId="18693" xr:uid="{D2BA9BB1-6CFD-4FEB-A029-42B95C4B3257}"/>
    <cellStyle name="Normal 20 11 6 6 2" xfId="41914" xr:uid="{A6556672-6309-43F4-BA3D-6CCE28168764}"/>
    <cellStyle name="Normal 20 11 6 7" xfId="21749" xr:uid="{7CE4C52F-6252-45F9-99D4-31686BFEC15F}"/>
    <cellStyle name="Normal 20 11 6 7 2" xfId="44968" xr:uid="{E9540B80-D7AA-4B06-B3B0-DA48A7C63FB4}"/>
    <cellStyle name="Normal 20 11 6 8" xfId="25644" xr:uid="{D779C231-1D81-4F66-B5AD-6964AC561353}"/>
    <cellStyle name="Normal 20 11 7" xfId="1282" xr:uid="{17E10571-8428-4A09-AEA5-413861C41276}"/>
    <cellStyle name="Normal 20 11 7 2" xfId="3638" xr:uid="{752C769B-4008-4FCC-9A5C-7F09AB5E49D9}"/>
    <cellStyle name="Normal 20 11 7 2 2" xfId="10637" xr:uid="{ACA070FC-6FA3-48F9-B9B6-3D31C2141CB7}"/>
    <cellStyle name="Normal 20 11 7 2 2 2" xfId="34171" xr:uid="{8041EBD9-6A80-465F-95EA-9A8BA43470CE}"/>
    <cellStyle name="Normal 20 11 7 2 3" xfId="16839" xr:uid="{FC8CAFD6-B023-4C0A-83EC-0898D549B220}"/>
    <cellStyle name="Normal 20 11 7 2 3 2" xfId="40336" xr:uid="{EA9D8B07-32EB-4DC6-8C6F-EB60939A8936}"/>
    <cellStyle name="Normal 20 11 7 2 4" xfId="20178" xr:uid="{83C62251-3EF2-4E30-981F-A217AEF1D1F0}"/>
    <cellStyle name="Normal 20 11 7 2 4 2" xfId="43399" xr:uid="{A7F3D4C8-10B5-4B70-B697-6BE35B8FA754}"/>
    <cellStyle name="Normal 20 11 7 2 5" xfId="23234" xr:uid="{5786ED94-41F1-488A-8174-50B2FCC15022}"/>
    <cellStyle name="Normal 20 11 7 2 5 2" xfId="46453" xr:uid="{B2853418-DC07-4980-97E3-843F6F0ECA7D}"/>
    <cellStyle name="Normal 20 11 7 2 6" xfId="27176" xr:uid="{917968D4-2416-4C66-82EE-FC6B0C5D6B6E}"/>
    <cellStyle name="Normal 20 11 7 3" xfId="5966" xr:uid="{C635701C-D9FE-4AF0-88A7-B95F9C126DC0}"/>
    <cellStyle name="Normal 20 11 7 3 2" xfId="12965" xr:uid="{74999878-CF22-459B-84AC-50A7B1BF8053}"/>
    <cellStyle name="Normal 20 11 7 3 2 2" xfId="36499" xr:uid="{30A38F71-8E33-4556-968F-CCB53FFD8362}"/>
    <cellStyle name="Normal 20 11 7 3 3" xfId="29504" xr:uid="{5B66994E-2220-4FA7-A2CA-7AC843F7B08E}"/>
    <cellStyle name="Normal 20 11 7 4" xfId="8309" xr:uid="{C5DEFC90-E058-4220-B5AD-8CAAECA4F2C0}"/>
    <cellStyle name="Normal 20 11 7 4 2" xfId="31843" xr:uid="{64E0288A-9063-4430-9A60-311E388E45BC}"/>
    <cellStyle name="Normal 20 11 7 5" xfId="15510" xr:uid="{E70EBF14-ABD8-4287-884D-54BF790EC4AF}"/>
    <cellStyle name="Normal 20 11 7 5 2" xfId="39011" xr:uid="{D55B7D86-B197-452A-8AE7-EBDDE11ADD53}"/>
    <cellStyle name="Normal 20 11 7 6" xfId="18853" xr:uid="{5B37D2D0-9D42-4B0C-B784-74DC071B45DC}"/>
    <cellStyle name="Normal 20 11 7 6 2" xfId="42074" xr:uid="{CF1A2B0B-35F4-44DB-AFA6-697116157996}"/>
    <cellStyle name="Normal 20 11 7 7" xfId="21909" xr:uid="{4873D72C-FCAC-4865-B1E7-001E0DBD1969}"/>
    <cellStyle name="Normal 20 11 7 7 2" xfId="45128" xr:uid="{DFB1CDE1-71FB-43EF-8563-FC9AD31D0BE4}"/>
    <cellStyle name="Normal 20 11 7 8" xfId="24847" xr:uid="{06786BE6-C877-41FF-80CC-482434A69554}"/>
    <cellStyle name="Normal 20 11 8" xfId="2239" xr:uid="{F88116AB-1334-4B00-98B0-D1D58294483E}"/>
    <cellStyle name="Normal 20 11 8 2" xfId="4595" xr:uid="{7CDA809B-F7A2-45A5-B17C-519C44FBCC4B}"/>
    <cellStyle name="Normal 20 11 8 2 2" xfId="11594" xr:uid="{26ECA552-3451-44B3-BF99-AAD37227AE9C}"/>
    <cellStyle name="Normal 20 11 8 2 2 2" xfId="35128" xr:uid="{A0266B72-522C-4235-B4A0-A4C13EF90A72}"/>
    <cellStyle name="Normal 20 11 8 2 3" xfId="17004" xr:uid="{B2C542BE-F0D9-4E18-912B-260AE0043200}"/>
    <cellStyle name="Normal 20 11 8 2 3 2" xfId="40501" xr:uid="{EA40F591-49BF-4236-96D3-29B912480FB0}"/>
    <cellStyle name="Normal 20 11 8 2 4" xfId="20343" xr:uid="{7EDF82B1-6206-4ED4-977A-9ADFD338E14F}"/>
    <cellStyle name="Normal 20 11 8 2 4 2" xfId="43564" xr:uid="{7D8C4AAC-1542-4038-9900-726F8A21FC1C}"/>
    <cellStyle name="Normal 20 11 8 2 5" xfId="23399" xr:uid="{DDFB4785-D0AB-470E-B427-832554117C53}"/>
    <cellStyle name="Normal 20 11 8 2 5 2" xfId="46618" xr:uid="{BA7DC276-A60C-4C03-B898-016C0E7520C0}"/>
    <cellStyle name="Normal 20 11 8 2 6" xfId="28133" xr:uid="{240ACC5F-00B6-4BEF-919F-21A61EB571F1}"/>
    <cellStyle name="Normal 20 11 8 3" xfId="6923" xr:uid="{E3392B6B-067B-4121-A7DF-5EC3E934C288}"/>
    <cellStyle name="Normal 20 11 8 3 2" xfId="13922" xr:uid="{A1B30EFD-4884-47AD-AD89-A234F3BA52C6}"/>
    <cellStyle name="Normal 20 11 8 3 2 2" xfId="37456" xr:uid="{AB9434BC-F7E1-456D-89D6-1765B3A567CF}"/>
    <cellStyle name="Normal 20 11 8 3 3" xfId="30461" xr:uid="{CBE5EFEA-57A5-4E8B-816B-BABBA438FFAD}"/>
    <cellStyle name="Normal 20 11 8 4" xfId="9266" xr:uid="{EFD9F069-1253-4F89-8085-077D710FDE20}"/>
    <cellStyle name="Normal 20 11 8 4 2" xfId="32800" xr:uid="{8172858C-482F-49B4-8B79-93A99F26B264}"/>
    <cellStyle name="Normal 20 11 8 5" xfId="15674" xr:uid="{4449FA26-8A34-4755-AC26-4A2F84A0CC1B}"/>
    <cellStyle name="Normal 20 11 8 5 2" xfId="39175" xr:uid="{08828DF3-2679-4A49-B9DC-F6D6A380D1F7}"/>
    <cellStyle name="Normal 20 11 8 6" xfId="19017" xr:uid="{C09EDC04-57E9-41A3-9179-84AD0BB58E46}"/>
    <cellStyle name="Normal 20 11 8 6 2" xfId="42238" xr:uid="{5B85F5E6-A15B-467C-8DC6-573488F32A6A}"/>
    <cellStyle name="Normal 20 11 8 7" xfId="22073" xr:uid="{9ED50F57-7423-485F-9605-E43B012CB0C9}"/>
    <cellStyle name="Normal 20 11 8 7 2" xfId="45292" xr:uid="{CBCA1BF5-D390-4BB5-86F8-52E171C0102B}"/>
    <cellStyle name="Normal 20 11 8 8" xfId="25804" xr:uid="{B1B46FCA-09C9-4F4E-8A22-7BC346B582E7}"/>
    <cellStyle name="Normal 20 11 9" xfId="2425" xr:uid="{2D2F704C-E7B4-43CB-8785-BA78A0B7DF99}"/>
    <cellStyle name="Normal 20 11 9 2" xfId="4758" xr:uid="{CC27CA0B-D746-4D61-AD9D-BD699BF9FA0E}"/>
    <cellStyle name="Normal 20 11 9 2 2" xfId="11757" xr:uid="{E0EA3C19-7A93-4875-BFD4-F2821C4CEDE3}"/>
    <cellStyle name="Normal 20 11 9 2 2 2" xfId="35291" xr:uid="{3110A54F-F7B8-42AD-BC86-9341EF04967F}"/>
    <cellStyle name="Normal 20 11 9 2 3" xfId="28296" xr:uid="{0B017604-BE77-4034-809D-0D2192402DE0}"/>
    <cellStyle name="Normal 20 11 9 3" xfId="7086" xr:uid="{B8A9EFF8-2D20-4B76-AC9F-8B520012E2D8}"/>
    <cellStyle name="Normal 20 11 9 3 2" xfId="14085" xr:uid="{FF584D0E-2F28-4E22-BEAF-8FBCC7DF3950}"/>
    <cellStyle name="Normal 20 11 9 3 2 2" xfId="37619" xr:uid="{364FA11A-9840-4BD7-BF28-CEF218C7B48E}"/>
    <cellStyle name="Normal 20 11 9 3 3" xfId="30624" xr:uid="{5DF10E97-BDC8-459E-BD79-CCBE5A00E12E}"/>
    <cellStyle name="Normal 20 11 9 4" xfId="9429" xr:uid="{2B0AD8A6-6A0C-4FD8-A2C8-8BEDC6DE7E0A}"/>
    <cellStyle name="Normal 20 11 9 4 2" xfId="32963" xr:uid="{555D6D38-625E-4D96-B2FD-22A9C28523C8}"/>
    <cellStyle name="Normal 20 11 9 5" xfId="15882" xr:uid="{B623943E-2192-4448-9A82-6006F045CBA8}"/>
    <cellStyle name="Normal 20 11 9 5 2" xfId="39379" xr:uid="{AF45D6A9-36BE-439D-932C-79DEA6F126D1}"/>
    <cellStyle name="Normal 20 11 9 6" xfId="19221" xr:uid="{2B4B5D9C-5439-49BE-9F55-E51847B32802}"/>
    <cellStyle name="Normal 20 11 9 6 2" xfId="42442" xr:uid="{E03FDB4D-FDC4-41B4-A723-E5EED8BC60F0}"/>
    <cellStyle name="Normal 20 11 9 7" xfId="22277" xr:uid="{101476D4-1AA8-4D86-A2A5-7F8D0FF2C739}"/>
    <cellStyle name="Normal 20 11 9 7 2" xfId="45496" xr:uid="{D7541315-25E0-4490-8B04-66B2759B0705}"/>
    <cellStyle name="Normal 20 11 9 8" xfId="25967" xr:uid="{3E1312AF-658E-4A85-8552-E056754C1CD0}"/>
    <cellStyle name="Normal 20 12" xfId="439" xr:uid="{63A11550-C222-4E2B-9E2A-9A863CC9A681}"/>
    <cellStyle name="Normal 20 12 10" xfId="2589" xr:uid="{4F688CF3-4B15-4C87-8653-5A86BBF931E9}"/>
    <cellStyle name="Normal 20 12 10 2" xfId="4922" xr:uid="{8DD76A86-4E80-40C8-9152-197F810E283A}"/>
    <cellStyle name="Normal 20 12 10 2 2" xfId="11921" xr:uid="{026AAEF6-2C64-4B69-82B7-BCA98D823C93}"/>
    <cellStyle name="Normal 20 12 10 2 2 2" xfId="35455" xr:uid="{86DA9168-A163-41C9-8CC8-1F023B1B7741}"/>
    <cellStyle name="Normal 20 12 10 2 3" xfId="28460" xr:uid="{AC93BA0E-E424-42A7-B7E3-C295299E904F}"/>
    <cellStyle name="Normal 20 12 10 3" xfId="7250" xr:uid="{0D1D9645-1D4D-4024-B80C-E812EE288141}"/>
    <cellStyle name="Normal 20 12 10 3 2" xfId="14249" xr:uid="{997B3809-CF85-4103-A9FF-18BCA28F64A9}"/>
    <cellStyle name="Normal 20 12 10 3 2 2" xfId="37783" xr:uid="{0AB2AB10-23AA-4056-B634-B5454E5FE32D}"/>
    <cellStyle name="Normal 20 12 10 3 3" xfId="30788" xr:uid="{DDC5F36F-6E61-4BA1-B383-6462B0DE64F6}"/>
    <cellStyle name="Normal 20 12 10 4" xfId="9593" xr:uid="{4647EA06-F091-4006-B708-7636744AC3D3}"/>
    <cellStyle name="Normal 20 12 10 4 2" xfId="33127" xr:uid="{1DE8177F-9977-441C-B74E-655788BA74D6}"/>
    <cellStyle name="Normal 20 12 10 5" xfId="17183" xr:uid="{9B5B3CA7-76F7-4B31-B48A-0318ED0F7A57}"/>
    <cellStyle name="Normal 20 12 10 5 2" xfId="40679" xr:uid="{7714F78B-2ECA-4217-A882-EAE92DE80BD1}"/>
    <cellStyle name="Normal 20 12 10 6" xfId="20521" xr:uid="{69C0217D-52CB-4068-820F-EF503DD1AA94}"/>
    <cellStyle name="Normal 20 12 10 6 2" xfId="43742" xr:uid="{1F0B7819-7FF2-40B7-9405-1CE61B0598F9}"/>
    <cellStyle name="Normal 20 12 10 7" xfId="23577" xr:uid="{2D10D794-74E1-4DEC-9A93-4236BB9F2408}"/>
    <cellStyle name="Normal 20 12 10 7 2" xfId="46796" xr:uid="{E2D94BE9-E906-46A1-826C-7300F2D709CB}"/>
    <cellStyle name="Normal 20 12 10 8" xfId="26131" xr:uid="{B1D5DD94-C637-44FC-96EF-EBEE00968194}"/>
    <cellStyle name="Normal 20 12 11" xfId="2825" xr:uid="{D6E2C7A3-5FAB-43C3-BD33-1B5B11249358}"/>
    <cellStyle name="Normal 20 12 11 2" xfId="9824" xr:uid="{6527B65E-ECB9-40D5-8722-24D21B9C95DB}"/>
    <cellStyle name="Normal 20 12 11 2 2" xfId="33358" xr:uid="{2D21C26A-3AFA-4981-BCF4-20693A82360B}"/>
    <cellStyle name="Normal 20 12 11 3" xfId="17360" xr:uid="{840566FD-9492-4CD4-AB77-33FFEE0AAA4E}"/>
    <cellStyle name="Normal 20 12 11 3 2" xfId="40856" xr:uid="{35D9B138-5579-4103-9A77-9EF90B2EBB76}"/>
    <cellStyle name="Normal 20 12 11 4" xfId="20698" xr:uid="{45B0581D-5C2B-4C0B-9E9F-9DBD6B1278B8}"/>
    <cellStyle name="Normal 20 12 11 4 2" xfId="43919" xr:uid="{287B7980-D591-445E-864D-4414C3550CE8}"/>
    <cellStyle name="Normal 20 12 11 5" xfId="23754" xr:uid="{BC17F186-E79B-4F1F-BD3C-29B80C1D84B3}"/>
    <cellStyle name="Normal 20 12 11 5 2" xfId="46973" xr:uid="{CCA31B9E-999A-48A6-A901-9E0F5115453E}"/>
    <cellStyle name="Normal 20 12 11 6" xfId="26363" xr:uid="{6F5F42EA-6B70-47E4-B837-EAE5D688DD9D}"/>
    <cellStyle name="Normal 20 12 12" xfId="5153" xr:uid="{FC867379-BDA5-498C-8EDD-095A3D559306}"/>
    <cellStyle name="Normal 20 12 12 2" xfId="12152" xr:uid="{2218034C-BF6D-4822-9F84-F39EE91DC9A8}"/>
    <cellStyle name="Normal 20 12 12 2 2" xfId="35686" xr:uid="{33FCAD8F-5AC9-4544-AA26-6B23E75896CA}"/>
    <cellStyle name="Normal 20 12 12 3" xfId="28691" xr:uid="{9A80A7A5-BEB2-4290-9F96-E8ABD12F47B1}"/>
    <cellStyle name="Normal 20 12 13" xfId="7496" xr:uid="{BC08AED7-5937-445B-9C6C-DD5C97BCF122}"/>
    <cellStyle name="Normal 20 12 13 2" xfId="31030" xr:uid="{52679978-D7F2-46AF-B9E8-05635C0CA190}"/>
    <cellStyle name="Normal 20 12 14" xfId="14485" xr:uid="{F99BB2D3-6172-4896-9749-964577535853}"/>
    <cellStyle name="Normal 20 12 14 2" xfId="38019" xr:uid="{746A5305-DEF4-4685-A2C9-709B5C71BE89}"/>
    <cellStyle name="Normal 20 12 15" xfId="17865" xr:uid="{98589DBA-94BB-4819-92FD-E1D88FB73EA8}"/>
    <cellStyle name="Normal 20 12 15 2" xfId="41087" xr:uid="{FD583B68-641E-4D6B-B35F-E3137E2A0470}"/>
    <cellStyle name="Normal 20 12 16" xfId="20921" xr:uid="{5CB26EC1-1C03-49FA-8B1D-244B5BFC07E9}"/>
    <cellStyle name="Normal 20 12 16 2" xfId="44140" xr:uid="{3F5B4119-C951-4369-8C3B-DF2F5AF069B8}"/>
    <cellStyle name="Normal 20 12 17" xfId="24034" xr:uid="{C955F78D-7742-43A7-849E-C9A9A820403B}"/>
    <cellStyle name="Normal 20 12 2" xfId="629" xr:uid="{50F38DCD-1198-4E7E-B0E8-A2D60DB26F25}"/>
    <cellStyle name="Normal 20 12 2 2" xfId="1443" xr:uid="{7E95977E-7205-4391-965C-6667A870EEBB}"/>
    <cellStyle name="Normal 20 12 2 2 2" xfId="3799" xr:uid="{C477FAFA-91B2-4CAF-B772-5F4F26E768AB}"/>
    <cellStyle name="Normal 20 12 2 2 2 2" xfId="10798" xr:uid="{5DE7EDBB-D238-459C-BAC2-7D3DC8CD1E04}"/>
    <cellStyle name="Normal 20 12 2 2 2 2 2" xfId="34332" xr:uid="{7901C45E-26FE-4A26-BF7A-DAA3C31DC37F}"/>
    <cellStyle name="Normal 20 12 2 2 2 3" xfId="27337" xr:uid="{FBA21D09-D53A-457D-9828-D4A69D072E01}"/>
    <cellStyle name="Normal 20 12 2 2 3" xfId="6127" xr:uid="{C90B43C8-AF0B-4A7C-9E64-C8FBF54E0E96}"/>
    <cellStyle name="Normal 20 12 2 2 3 2" xfId="13126" xr:uid="{8E49E7EE-79BD-4C33-9BD4-0A10C5528CEB}"/>
    <cellStyle name="Normal 20 12 2 2 3 2 2" xfId="36660" xr:uid="{56F811B6-8960-42EA-B20F-4F8F23FFF364}"/>
    <cellStyle name="Normal 20 12 2 2 3 3" xfId="29665" xr:uid="{3DE4E43F-7561-41DB-88E4-2F6A67A8AE3E}"/>
    <cellStyle name="Normal 20 12 2 2 4" xfId="8470" xr:uid="{1448FE15-906A-47D6-8353-03026C2E0B3B}"/>
    <cellStyle name="Normal 20 12 2 2 4 2" xfId="32004" xr:uid="{782213C4-CA16-490D-B3C9-51BE1376FE75}"/>
    <cellStyle name="Normal 20 12 2 2 5" xfId="16043" xr:uid="{C755BE40-A025-42CA-9A14-9282BDED548F}"/>
    <cellStyle name="Normal 20 12 2 2 5 2" xfId="39540" xr:uid="{3797F386-AE0D-484A-A631-769DFFCC84EE}"/>
    <cellStyle name="Normal 20 12 2 2 6" xfId="19382" xr:uid="{AE7D24C4-A0B2-40F0-82E8-86DF742B51B3}"/>
    <cellStyle name="Normal 20 12 2 2 6 2" xfId="42603" xr:uid="{A1CF9CF3-A0FE-4B78-B493-95A345E7D2AB}"/>
    <cellStyle name="Normal 20 12 2 2 7" xfId="22438" xr:uid="{D9962421-3CB2-48F2-8A77-EF27D54BFC39}"/>
    <cellStyle name="Normal 20 12 2 2 7 2" xfId="45657" xr:uid="{5F754589-2192-45F8-9FEF-CFFF426E3ABE}"/>
    <cellStyle name="Normal 20 12 2 2 8" xfId="25008" xr:uid="{91D5B29F-A8B1-45F9-A213-B31976E4B072}"/>
    <cellStyle name="Normal 20 12 2 3" xfId="2985" xr:uid="{BA21CB2B-F795-4479-BFC5-59768A42A4CC}"/>
    <cellStyle name="Normal 20 12 2 3 2" xfId="9984" xr:uid="{B959ED36-90CA-48BA-99F4-D4AEB0BD1925}"/>
    <cellStyle name="Normal 20 12 2 3 2 2" xfId="33518" xr:uid="{05FF559D-6ABE-408B-B521-C428B733C277}"/>
    <cellStyle name="Normal 20 12 2 3 3" xfId="26523" xr:uid="{AE6A06E5-C1C0-4B34-864B-95CA81C418B6}"/>
    <cellStyle name="Normal 20 12 2 4" xfId="5313" xr:uid="{91E71211-6715-4982-B098-1EE47B1A3787}"/>
    <cellStyle name="Normal 20 12 2 4 2" xfId="12312" xr:uid="{1582749D-4B14-482E-AE6D-8761E29CDFBE}"/>
    <cellStyle name="Normal 20 12 2 4 2 2" xfId="35846" xr:uid="{B9D1DFDE-1E69-47E9-96E2-71A875A504C3}"/>
    <cellStyle name="Normal 20 12 2 4 3" xfId="28851" xr:uid="{EEB3D64C-6D3D-4D4F-A49A-FBE7C58749A5}"/>
    <cellStyle name="Normal 20 12 2 5" xfId="7656" xr:uid="{2083A40B-D51E-456E-A9C5-F36F5743E4CA}"/>
    <cellStyle name="Normal 20 12 2 5 2" xfId="31190" xr:uid="{69E921DB-3F7D-4793-9BD3-8D3FF48CBEC8}"/>
    <cellStyle name="Normal 20 12 2 6" xfId="14713" xr:uid="{BCACD3E1-E9FC-4DE1-818C-508F47CA32C3}"/>
    <cellStyle name="Normal 20 12 2 6 2" xfId="38215" xr:uid="{DCBA9B0F-00B4-4572-A08D-FB05004078EE}"/>
    <cellStyle name="Normal 20 12 2 7" xfId="18057" xr:uid="{9E22D2AC-760A-4DD3-9B8C-7AC584B344DD}"/>
    <cellStyle name="Normal 20 12 2 7 2" xfId="41278" xr:uid="{FC943EB5-41D2-44D1-95DC-A72EB26E83BA}"/>
    <cellStyle name="Normal 20 12 2 8" xfId="21113" xr:uid="{B0CEA277-3CEE-4EE2-A203-95600C75B7ED}"/>
    <cellStyle name="Normal 20 12 2 8 2" xfId="44332" xr:uid="{6B7BBA38-DEF7-4541-B09A-FD10EA83EE39}"/>
    <cellStyle name="Normal 20 12 2 9" xfId="24194" xr:uid="{53672AA7-8A02-442C-8B88-9D98E586F42B}"/>
    <cellStyle name="Normal 20 12 3" xfId="790" xr:uid="{7D1F47D3-8B0F-48E2-94A0-56A8FB3AD5B3}"/>
    <cellStyle name="Normal 20 12 3 2" xfId="1603" xr:uid="{B76F3C2D-D06D-4FF2-8261-73A7076AA13B}"/>
    <cellStyle name="Normal 20 12 3 2 2" xfId="3959" xr:uid="{B453FACC-4060-4754-8E55-A6169BC2BEE9}"/>
    <cellStyle name="Normal 20 12 3 2 2 2" xfId="10958" xr:uid="{928E7F6F-F833-4721-98C7-1F3BB1EE0B60}"/>
    <cellStyle name="Normal 20 12 3 2 2 2 2" xfId="34492" xr:uid="{39A9FD0B-F0AB-4F59-A2E5-D2B318FEE4FD}"/>
    <cellStyle name="Normal 20 12 3 2 2 3" xfId="27497" xr:uid="{A5537321-1BB9-4B8E-A064-8A7DC0BA20E3}"/>
    <cellStyle name="Normal 20 12 3 2 3" xfId="6287" xr:uid="{2AD1F2E2-DEFF-49EF-9BCD-ACF94485B881}"/>
    <cellStyle name="Normal 20 12 3 2 3 2" xfId="13286" xr:uid="{2BC76681-6997-4C68-9948-A4E9623A5429}"/>
    <cellStyle name="Normal 20 12 3 2 3 2 2" xfId="36820" xr:uid="{79BDA0BF-F53B-4E27-BD35-9C36E827537C}"/>
    <cellStyle name="Normal 20 12 3 2 3 3" xfId="29825" xr:uid="{4BD45066-BDC1-443F-A99F-FB1A17C906DB}"/>
    <cellStyle name="Normal 20 12 3 2 4" xfId="8630" xr:uid="{D749F1AA-D37B-485A-9134-F24D53A9A441}"/>
    <cellStyle name="Normal 20 12 3 2 4 2" xfId="32164" xr:uid="{2274A165-668B-44E2-8BFF-859935CF1B3E}"/>
    <cellStyle name="Normal 20 12 3 2 5" xfId="16203" xr:uid="{CEB36BEF-88B7-48F5-886A-065EED82D3BC}"/>
    <cellStyle name="Normal 20 12 3 2 5 2" xfId="39700" xr:uid="{3A567713-23ED-47EA-AEA4-026ADBBA5848}"/>
    <cellStyle name="Normal 20 12 3 2 6" xfId="19542" xr:uid="{2451CBF8-A2F0-4A22-BDB3-55FA270C1446}"/>
    <cellStyle name="Normal 20 12 3 2 6 2" xfId="42763" xr:uid="{FDA34B9D-321F-48A3-B489-0FDF1CDB8E2D}"/>
    <cellStyle name="Normal 20 12 3 2 7" xfId="22598" xr:uid="{89BE6E45-4EE1-4361-8A35-68A0DD49FA0F}"/>
    <cellStyle name="Normal 20 12 3 2 7 2" xfId="45817" xr:uid="{917DA8B6-7233-4690-93A3-83F6FC337286}"/>
    <cellStyle name="Normal 20 12 3 2 8" xfId="25168" xr:uid="{8A5807A8-C4E3-4B9F-8C11-10FA2DF1FC56}"/>
    <cellStyle name="Normal 20 12 3 3" xfId="3146" xr:uid="{27CCE534-E916-46A1-BA06-66FD5EC6411C}"/>
    <cellStyle name="Normal 20 12 3 3 2" xfId="10145" xr:uid="{EF0B4597-BBFD-48D5-BE8E-54D41C3D30D7}"/>
    <cellStyle name="Normal 20 12 3 3 2 2" xfId="33679" xr:uid="{0D1BE5C4-7D01-4B34-8CD3-5A8A105F3A97}"/>
    <cellStyle name="Normal 20 12 3 3 3" xfId="26684" xr:uid="{7CC617ED-C7AE-4740-9F7B-DC1850C85975}"/>
    <cellStyle name="Normal 20 12 3 4" xfId="5474" xr:uid="{15103AA0-6C87-453B-9DC8-53437C5A130F}"/>
    <cellStyle name="Normal 20 12 3 4 2" xfId="12473" xr:uid="{552AE534-3DC2-4FA0-BDA0-BF69DF5BEF0E}"/>
    <cellStyle name="Normal 20 12 3 4 2 2" xfId="36007" xr:uid="{2D7F569F-1165-4CC4-98A2-E0200D673104}"/>
    <cellStyle name="Normal 20 12 3 4 3" xfId="29012" xr:uid="{2E664B71-A06B-4BB6-A1D2-6995F79F2594}"/>
    <cellStyle name="Normal 20 12 3 5" xfId="7817" xr:uid="{2B56B908-33BF-45EF-A0C9-2063B51FCF13}"/>
    <cellStyle name="Normal 20 12 3 5 2" xfId="31351" xr:uid="{F7C60EFC-9E9E-4183-BD5E-7BAD5A0D781D}"/>
    <cellStyle name="Normal 20 12 3 6" xfId="14873" xr:uid="{6493554B-B20B-4E00-B38B-8D1B5918407D}"/>
    <cellStyle name="Normal 20 12 3 6 2" xfId="38375" xr:uid="{742B9DE0-4A65-4D76-8E9D-7C643C5D3249}"/>
    <cellStyle name="Normal 20 12 3 7" xfId="18217" xr:uid="{68F57150-5089-460B-B5B7-2AA001FDDAC4}"/>
    <cellStyle name="Normal 20 12 3 7 2" xfId="41438" xr:uid="{61E189BA-A72D-4FDA-AE7B-515D4FC8E26F}"/>
    <cellStyle name="Normal 20 12 3 8" xfId="21273" xr:uid="{7DCB2B21-1DAE-4C82-B4C0-8291E7C92625}"/>
    <cellStyle name="Normal 20 12 3 8 2" xfId="44492" xr:uid="{E139059E-0CA8-4B6E-B8A6-8A54BB6F6D14}"/>
    <cellStyle name="Normal 20 12 3 9" xfId="24355" xr:uid="{9BBF2601-207B-4C75-BAD0-63EE91A2908D}"/>
    <cellStyle name="Normal 20 12 4" xfId="949" xr:uid="{86BA455E-7E78-4CA6-A521-0EA1D7F6A5D6}"/>
    <cellStyle name="Normal 20 12 4 2" xfId="1761" xr:uid="{4E8CD0A6-2A67-4AB8-8880-5A4818CFB471}"/>
    <cellStyle name="Normal 20 12 4 2 2" xfId="4117" xr:uid="{9C3D4508-7230-4C55-AA94-0EE9C553A95F}"/>
    <cellStyle name="Normal 20 12 4 2 2 2" xfId="11116" xr:uid="{CCAD78C3-E19E-4682-B3A3-E050FE899C9D}"/>
    <cellStyle name="Normal 20 12 4 2 2 2 2" xfId="34650" xr:uid="{D13F2AC8-7C13-4518-9B57-4280E7038BEA}"/>
    <cellStyle name="Normal 20 12 4 2 2 3" xfId="27655" xr:uid="{F1C2CDCB-D868-48AB-BFA2-1FFADB42C6D8}"/>
    <cellStyle name="Normal 20 12 4 2 3" xfId="6445" xr:uid="{B40C7D19-D94A-4ED9-B1D8-CAF76826424D}"/>
    <cellStyle name="Normal 20 12 4 2 3 2" xfId="13444" xr:uid="{7FBD89B2-E0AE-4CCC-9B85-559DA86E4C55}"/>
    <cellStyle name="Normal 20 12 4 2 3 2 2" xfId="36978" xr:uid="{BCFB409A-1C3D-4617-8074-9649EEC189FB}"/>
    <cellStyle name="Normal 20 12 4 2 3 3" xfId="29983" xr:uid="{6A0FC75D-891E-4D1D-A4A7-75D412689EF6}"/>
    <cellStyle name="Normal 20 12 4 2 4" xfId="8788" xr:uid="{5D10EC47-0260-45FD-A770-16948E9C3005}"/>
    <cellStyle name="Normal 20 12 4 2 4 2" xfId="32322" xr:uid="{D4D07EF7-616D-4249-8026-308F056EAEBE}"/>
    <cellStyle name="Normal 20 12 4 2 5" xfId="16361" xr:uid="{AA18033C-38C1-473A-B37B-A2BC9EF25FDE}"/>
    <cellStyle name="Normal 20 12 4 2 5 2" xfId="39858" xr:uid="{DCC94725-0CC1-4379-9C17-4CC0EF16C2C3}"/>
    <cellStyle name="Normal 20 12 4 2 6" xfId="19700" xr:uid="{BA884946-BD9B-4E57-8BC8-CB692FB623CC}"/>
    <cellStyle name="Normal 20 12 4 2 6 2" xfId="42921" xr:uid="{7CD690C4-30E7-4D6F-9280-6CEDFE26F630}"/>
    <cellStyle name="Normal 20 12 4 2 7" xfId="22756" xr:uid="{646D34FA-5BF2-41B8-AFBB-183D58D177E2}"/>
    <cellStyle name="Normal 20 12 4 2 7 2" xfId="45975" xr:uid="{EC06B62D-FABE-481B-8418-E57A203B075C}"/>
    <cellStyle name="Normal 20 12 4 2 8" xfId="25326" xr:uid="{6D84F016-5AB8-4F56-A6A5-FEFC896B7A0B}"/>
    <cellStyle name="Normal 20 12 4 3" xfId="3305" xr:uid="{D867C421-69AE-4B0E-A555-6974EA3AC0AA}"/>
    <cellStyle name="Normal 20 12 4 3 2" xfId="10304" xr:uid="{30A441D8-A5C4-4681-BB53-A4F4CAF01801}"/>
    <cellStyle name="Normal 20 12 4 3 2 2" xfId="33838" xr:uid="{B09652BC-CA33-476A-B7A1-D8916B896B9D}"/>
    <cellStyle name="Normal 20 12 4 3 3" xfId="26843" xr:uid="{690FA86D-E6D6-40EA-9BF1-34E791E352E9}"/>
    <cellStyle name="Normal 20 12 4 4" xfId="5633" xr:uid="{0A6EA27B-B0A9-451C-9A9D-510EB7A6CE90}"/>
    <cellStyle name="Normal 20 12 4 4 2" xfId="12632" xr:uid="{32678876-7E95-4286-876A-D67B29C4A39F}"/>
    <cellStyle name="Normal 20 12 4 4 2 2" xfId="36166" xr:uid="{18E033F6-EA89-4474-B5F7-04296688CCC2}"/>
    <cellStyle name="Normal 20 12 4 4 3" xfId="29171" xr:uid="{E3DAADA7-0772-4B80-A465-29BFE72FB2D8}"/>
    <cellStyle name="Normal 20 12 4 5" xfId="7976" xr:uid="{D7B0924E-1FAE-4EEC-9CA8-A5588FC0523A}"/>
    <cellStyle name="Normal 20 12 4 5 2" xfId="31510" xr:uid="{88D27023-F703-4020-AF76-DA25F64210FC}"/>
    <cellStyle name="Normal 20 12 4 6" xfId="15031" xr:uid="{2C8DBDDF-8A0D-4FB8-B1D9-E95A03B66848}"/>
    <cellStyle name="Normal 20 12 4 6 2" xfId="38533" xr:uid="{399957C6-A722-4EBB-9277-54C7EA870CE9}"/>
    <cellStyle name="Normal 20 12 4 7" xfId="18375" xr:uid="{5FB491AA-5F6D-4D40-A847-1CC53BB27E1E}"/>
    <cellStyle name="Normal 20 12 4 7 2" xfId="41596" xr:uid="{9BA8EC65-86EB-4306-BBA4-D2516DF16047}"/>
    <cellStyle name="Normal 20 12 4 8" xfId="21431" xr:uid="{DFC3CE32-13BA-4D15-B0AA-A22338D01DCD}"/>
    <cellStyle name="Normal 20 12 4 8 2" xfId="44650" xr:uid="{6DA89485-A584-4193-9127-C7AF26A66EBA}"/>
    <cellStyle name="Normal 20 12 4 9" xfId="24514" xr:uid="{46D31A16-9F83-4818-BAA3-921AA41A7616}"/>
    <cellStyle name="Normal 20 12 5" xfId="1109" xr:uid="{01EDC9C1-4242-4151-AEA1-8A1EDA05E420}"/>
    <cellStyle name="Normal 20 12 5 2" xfId="1920" xr:uid="{EE97E219-3FED-4A96-861E-7A4B30C358B0}"/>
    <cellStyle name="Normal 20 12 5 2 2" xfId="4276" xr:uid="{A5253761-7D91-4EB9-8A14-42951B4F3FFD}"/>
    <cellStyle name="Normal 20 12 5 2 2 2" xfId="11275" xr:uid="{9BED3E82-5C11-4EB8-8E67-5EE112C00BC1}"/>
    <cellStyle name="Normal 20 12 5 2 2 2 2" xfId="34809" xr:uid="{8054BF00-32FE-4A84-842C-DAE58A35D6B6}"/>
    <cellStyle name="Normal 20 12 5 2 2 3" xfId="27814" xr:uid="{FCBE387B-7459-48BB-BC02-8BE7BE36C9B9}"/>
    <cellStyle name="Normal 20 12 5 2 3" xfId="6604" xr:uid="{797B93F9-40C1-410B-80BF-7D53657EEA3A}"/>
    <cellStyle name="Normal 20 12 5 2 3 2" xfId="13603" xr:uid="{01269955-CCE8-48AB-8F27-073C34FF762D}"/>
    <cellStyle name="Normal 20 12 5 2 3 2 2" xfId="37137" xr:uid="{9B262461-D001-410F-90E1-649DDED3A8BE}"/>
    <cellStyle name="Normal 20 12 5 2 3 3" xfId="30142" xr:uid="{A6F939B6-5D47-42EF-B27F-BB8E1A8D52F8}"/>
    <cellStyle name="Normal 20 12 5 2 4" xfId="8947" xr:uid="{8D0F4E17-F69F-42B4-9532-59F5E309A7B9}"/>
    <cellStyle name="Normal 20 12 5 2 4 2" xfId="32481" xr:uid="{0C4AB897-7B7C-415D-A6C3-F167A9FE5960}"/>
    <cellStyle name="Normal 20 12 5 2 5" xfId="16520" xr:uid="{2368EB05-4E47-40AD-8F8E-16DDB4DEADFB}"/>
    <cellStyle name="Normal 20 12 5 2 5 2" xfId="40017" xr:uid="{E8C0B4CC-C13E-416F-A4B0-28FD931FAD43}"/>
    <cellStyle name="Normal 20 12 5 2 6" xfId="19859" xr:uid="{ADFA1585-006C-4508-9251-8667D5CA73A2}"/>
    <cellStyle name="Normal 20 12 5 2 6 2" xfId="43080" xr:uid="{5B1517D9-1C81-4786-B875-99E66721E761}"/>
    <cellStyle name="Normal 20 12 5 2 7" xfId="22915" xr:uid="{5B28FB6D-ECA5-4187-9F99-C14C28B0A0B4}"/>
    <cellStyle name="Normal 20 12 5 2 7 2" xfId="46134" xr:uid="{935CDDC6-8C47-41CC-AF06-B8223A9AA648}"/>
    <cellStyle name="Normal 20 12 5 2 8" xfId="25485" xr:uid="{4A6AEEEC-2C50-458C-A885-833D958B5182}"/>
    <cellStyle name="Normal 20 12 5 3" xfId="3465" xr:uid="{EF79766A-2EEF-40B7-B22A-B4153A74CB33}"/>
    <cellStyle name="Normal 20 12 5 3 2" xfId="10464" xr:uid="{265C97AF-9DD2-4B2E-84CC-39F06F4B4D8A}"/>
    <cellStyle name="Normal 20 12 5 3 2 2" xfId="33998" xr:uid="{45D1CCCC-A0EE-4E48-92D1-299DDD12D12E}"/>
    <cellStyle name="Normal 20 12 5 3 3" xfId="27003" xr:uid="{4551B761-526C-4EE1-9C5B-6704E5A982D0}"/>
    <cellStyle name="Normal 20 12 5 4" xfId="5793" xr:uid="{F6BEDF2F-7516-4C0B-856A-8F7F939887C5}"/>
    <cellStyle name="Normal 20 12 5 4 2" xfId="12792" xr:uid="{BDF64FB1-D119-4DA3-BE2A-9D75A514A46D}"/>
    <cellStyle name="Normal 20 12 5 4 2 2" xfId="36326" xr:uid="{062DC248-BA0E-4828-9E37-1A44ABB08439}"/>
    <cellStyle name="Normal 20 12 5 4 3" xfId="29331" xr:uid="{BA445220-373A-4A6A-9FEA-EC17C09499A4}"/>
    <cellStyle name="Normal 20 12 5 5" xfId="8136" xr:uid="{B15D8265-1671-4C9C-90AD-68054B8F390A}"/>
    <cellStyle name="Normal 20 12 5 5 2" xfId="31670" xr:uid="{130B819D-8E92-487B-A7BB-EAB1E7F83C2B}"/>
    <cellStyle name="Normal 20 12 5 6" xfId="15190" xr:uid="{3ED6E75B-DE15-41C8-B39C-9B7B71976469}"/>
    <cellStyle name="Normal 20 12 5 6 2" xfId="38692" xr:uid="{DA707F18-075A-46E2-9887-04855D496113}"/>
    <cellStyle name="Normal 20 12 5 7" xfId="18534" xr:uid="{36A4AAD7-E4A3-4DC9-816F-B34B372668C2}"/>
    <cellStyle name="Normal 20 12 5 7 2" xfId="41755" xr:uid="{3C26C4EE-D304-466C-813A-ED4F8EFC82D9}"/>
    <cellStyle name="Normal 20 12 5 8" xfId="21590" xr:uid="{D83384BC-F23E-464E-B3F0-0115A0AD9152}"/>
    <cellStyle name="Normal 20 12 5 8 2" xfId="44809" xr:uid="{23F76531-D418-4711-8BEB-F798D16E08DF}"/>
    <cellStyle name="Normal 20 12 5 9" xfId="24674" xr:uid="{9D34E3A9-BEF5-4C28-BBB4-5006ED19B2BC}"/>
    <cellStyle name="Normal 20 12 6" xfId="2080" xr:uid="{D0CB8E9F-1A09-4A2E-9668-BA2B8EC3734C}"/>
    <cellStyle name="Normal 20 12 6 2" xfId="4436" xr:uid="{ADB756B2-038A-4E14-B6A4-5BC6D866F30B}"/>
    <cellStyle name="Normal 20 12 6 2 2" xfId="11435" xr:uid="{B6002F34-58B9-4F6A-AD45-F88504C85DC8}"/>
    <cellStyle name="Normal 20 12 6 2 2 2" xfId="34969" xr:uid="{CD2E5D2B-564E-4FAF-AB7C-B719E26FECBF}"/>
    <cellStyle name="Normal 20 12 6 2 3" xfId="16680" xr:uid="{10FFE2AF-AAC7-41E7-9F08-03272735B5F5}"/>
    <cellStyle name="Normal 20 12 6 2 3 2" xfId="40177" xr:uid="{F637627F-93F7-421B-9875-350DC6A0E3A7}"/>
    <cellStyle name="Normal 20 12 6 2 4" xfId="20019" xr:uid="{351A4D2D-CCAD-4D07-86D6-1502CB7E422E}"/>
    <cellStyle name="Normal 20 12 6 2 4 2" xfId="43240" xr:uid="{07FB843B-C86E-4A95-8BD7-507BE2E1D06F}"/>
    <cellStyle name="Normal 20 12 6 2 5" xfId="23075" xr:uid="{12BAD170-4399-4967-943E-23A2B38F0241}"/>
    <cellStyle name="Normal 20 12 6 2 5 2" xfId="46294" xr:uid="{1E1FE791-E5D4-4273-8C01-3A5E55CB90FE}"/>
    <cellStyle name="Normal 20 12 6 2 6" xfId="27974" xr:uid="{C09861A4-2306-4597-9109-9F2795BA6576}"/>
    <cellStyle name="Normal 20 12 6 3" xfId="6764" xr:uid="{D9A55281-30E5-48DD-A27A-5D0C1749A52C}"/>
    <cellStyle name="Normal 20 12 6 3 2" xfId="13763" xr:uid="{1748EDD7-1C56-480D-AFAD-77020EAE71AF}"/>
    <cellStyle name="Normal 20 12 6 3 2 2" xfId="37297" xr:uid="{ADBE7A8E-9AAA-4F1F-9A73-9A1C7863A81C}"/>
    <cellStyle name="Normal 20 12 6 3 3" xfId="30302" xr:uid="{23EF7CB1-166D-496F-897D-D6BB94748C15}"/>
    <cellStyle name="Normal 20 12 6 4" xfId="9107" xr:uid="{ACCFAADF-96D0-439B-87FC-D199A97083AF}"/>
    <cellStyle name="Normal 20 12 6 4 2" xfId="32641" xr:uid="{AEBCF60F-54D2-4FEA-81DC-18D90D300537}"/>
    <cellStyle name="Normal 20 12 6 5" xfId="15351" xr:uid="{E81FF9E1-D45C-4B60-A12B-4C656D84EA0E}"/>
    <cellStyle name="Normal 20 12 6 5 2" xfId="38852" xr:uid="{DDEB5299-0272-47AE-BD49-CB1A1FF2EA6B}"/>
    <cellStyle name="Normal 20 12 6 6" xfId="18694" xr:uid="{B9784CE6-CC26-40FC-A332-5BD5BCC0982E}"/>
    <cellStyle name="Normal 20 12 6 6 2" xfId="41915" xr:uid="{E349C666-3FC1-473D-B66D-71340E6ABC20}"/>
    <cellStyle name="Normal 20 12 6 7" xfId="21750" xr:uid="{3DBC2C33-F13A-4496-AFF3-B5CBAC34039A}"/>
    <cellStyle name="Normal 20 12 6 7 2" xfId="44969" xr:uid="{9F75575A-E693-406E-BB7B-F5E9FB515E9E}"/>
    <cellStyle name="Normal 20 12 6 8" xfId="25645" xr:uid="{F8DA82BC-36DD-4FB7-85E7-3236369AE000}"/>
    <cellStyle name="Normal 20 12 7" xfId="1283" xr:uid="{6FACF25F-B922-46BC-AC9F-6AD34C4D7A75}"/>
    <cellStyle name="Normal 20 12 7 2" xfId="3639" xr:uid="{43AE9C09-891E-4A96-A209-B08249B462BE}"/>
    <cellStyle name="Normal 20 12 7 2 2" xfId="10638" xr:uid="{759DC3CB-CEE7-4E40-AF96-7CB55E723D28}"/>
    <cellStyle name="Normal 20 12 7 2 2 2" xfId="34172" xr:uid="{DE422D93-5153-4910-B092-75461F01F3D4}"/>
    <cellStyle name="Normal 20 12 7 2 3" xfId="16840" xr:uid="{9265258E-B035-4054-96B2-DF7EED22A7C1}"/>
    <cellStyle name="Normal 20 12 7 2 3 2" xfId="40337" xr:uid="{5A0CF134-A07C-4968-8B54-E7210EEE5E87}"/>
    <cellStyle name="Normal 20 12 7 2 4" xfId="20179" xr:uid="{4142EAE7-1ED1-4350-8F53-E0BC7EC97B54}"/>
    <cellStyle name="Normal 20 12 7 2 4 2" xfId="43400" xr:uid="{0A6CEC98-98A0-4F27-AFD5-3F50B6E2C1C7}"/>
    <cellStyle name="Normal 20 12 7 2 5" xfId="23235" xr:uid="{DF5A6584-E6CD-4E75-8C23-27AE92956423}"/>
    <cellStyle name="Normal 20 12 7 2 5 2" xfId="46454" xr:uid="{B25DBC73-1DA3-4971-A6C3-87E86199DCB9}"/>
    <cellStyle name="Normal 20 12 7 2 6" xfId="27177" xr:uid="{199E603B-F21F-48E7-B5CA-F6863E4C727F}"/>
    <cellStyle name="Normal 20 12 7 3" xfId="5967" xr:uid="{E2DA230C-BDD5-43D5-8BC0-E5937839F521}"/>
    <cellStyle name="Normal 20 12 7 3 2" xfId="12966" xr:uid="{1C29A5BF-6207-4D88-BA78-01782D7FD29B}"/>
    <cellStyle name="Normal 20 12 7 3 2 2" xfId="36500" xr:uid="{199E9C5D-AC21-4EA4-B743-F6328E175BF9}"/>
    <cellStyle name="Normal 20 12 7 3 3" xfId="29505" xr:uid="{4D1CFC9E-500E-4639-B063-75019C4DD9A2}"/>
    <cellStyle name="Normal 20 12 7 4" xfId="8310" xr:uid="{0AB15A20-262B-4EB0-9CA6-747FB367DDC3}"/>
    <cellStyle name="Normal 20 12 7 4 2" xfId="31844" xr:uid="{DE58F6E3-13A1-4E9E-8DED-63DDF30CD70B}"/>
    <cellStyle name="Normal 20 12 7 5" xfId="15511" xr:uid="{B0A3E9D0-1C93-4E15-A7DA-FC678D6554D3}"/>
    <cellStyle name="Normal 20 12 7 5 2" xfId="39012" xr:uid="{CE5B2212-5AA8-4E7F-BD80-6E43D8F98A28}"/>
    <cellStyle name="Normal 20 12 7 6" xfId="18854" xr:uid="{07B145B2-1315-4FC7-99DA-E2AE7F2C2C0D}"/>
    <cellStyle name="Normal 20 12 7 6 2" xfId="42075" xr:uid="{79269BFC-5065-4A86-9738-EF089611D94B}"/>
    <cellStyle name="Normal 20 12 7 7" xfId="21910" xr:uid="{05A20772-DDD8-4181-BA09-85B490A0D594}"/>
    <cellStyle name="Normal 20 12 7 7 2" xfId="45129" xr:uid="{1EE59C38-9647-4999-B0E7-7B4F521BF79F}"/>
    <cellStyle name="Normal 20 12 7 8" xfId="24848" xr:uid="{88D911F5-4988-4A2D-B1E1-77B05B79BC32}"/>
    <cellStyle name="Normal 20 12 8" xfId="2240" xr:uid="{5F8399C4-B138-4C2F-B49D-B22961F5D723}"/>
    <cellStyle name="Normal 20 12 8 2" xfId="4596" xr:uid="{3B192E88-EECD-4264-A810-770A2355453B}"/>
    <cellStyle name="Normal 20 12 8 2 2" xfId="11595" xr:uid="{9801EDAB-9CA6-4C6B-A300-09750EE825FC}"/>
    <cellStyle name="Normal 20 12 8 2 2 2" xfId="35129" xr:uid="{573805E8-FD46-4409-A0FE-21DCC7B37BEE}"/>
    <cellStyle name="Normal 20 12 8 2 3" xfId="17005" xr:uid="{E2339F5C-268E-440F-9550-D479DE370D6F}"/>
    <cellStyle name="Normal 20 12 8 2 3 2" xfId="40502" xr:uid="{8BB890F2-9ECA-42F3-AB6B-9824CAB88242}"/>
    <cellStyle name="Normal 20 12 8 2 4" xfId="20344" xr:uid="{B022A3C7-0255-4284-8AA2-3CCC3BCD923E}"/>
    <cellStyle name="Normal 20 12 8 2 4 2" xfId="43565" xr:uid="{503608A9-5573-4A3C-81CB-D1100067FDB6}"/>
    <cellStyle name="Normal 20 12 8 2 5" xfId="23400" xr:uid="{01492B36-2F3D-4702-8522-DFC8CC470CAE}"/>
    <cellStyle name="Normal 20 12 8 2 5 2" xfId="46619" xr:uid="{8289EAB9-0CA2-4A4D-82DF-CAEC4570BE84}"/>
    <cellStyle name="Normal 20 12 8 2 6" xfId="28134" xr:uid="{9C29F9C4-4CC8-4892-A821-9EACAA6BEAC7}"/>
    <cellStyle name="Normal 20 12 8 3" xfId="6924" xr:uid="{DB48BF2D-D5A5-4A11-853D-5E4B64EE73EA}"/>
    <cellStyle name="Normal 20 12 8 3 2" xfId="13923" xr:uid="{11CCE35F-F010-46D4-8FBA-3BBA2C860A55}"/>
    <cellStyle name="Normal 20 12 8 3 2 2" xfId="37457" xr:uid="{D7D41E7D-CADC-4B9C-B05E-D50B331A8AA6}"/>
    <cellStyle name="Normal 20 12 8 3 3" xfId="30462" xr:uid="{C524FB5A-E870-46B6-89A4-5BFA976EF8AE}"/>
    <cellStyle name="Normal 20 12 8 4" xfId="9267" xr:uid="{CC9CE002-9CD6-4896-9ABF-3545322CBA9D}"/>
    <cellStyle name="Normal 20 12 8 4 2" xfId="32801" xr:uid="{9FE832E9-BC95-4AF5-A5D2-38FB07A633EC}"/>
    <cellStyle name="Normal 20 12 8 5" xfId="15675" xr:uid="{943884F4-53AC-476D-89FB-6BC2773322EC}"/>
    <cellStyle name="Normal 20 12 8 5 2" xfId="39176" xr:uid="{97AA356A-EA99-4431-A3D6-178057095166}"/>
    <cellStyle name="Normal 20 12 8 6" xfId="19018" xr:uid="{A1ED2B38-72D3-4916-AE12-E06294773333}"/>
    <cellStyle name="Normal 20 12 8 6 2" xfId="42239" xr:uid="{98AF0AD6-CF10-4A72-9716-9121E0A5A3A9}"/>
    <cellStyle name="Normal 20 12 8 7" xfId="22074" xr:uid="{24147476-1F1E-42A2-B0BE-1F064E719F8B}"/>
    <cellStyle name="Normal 20 12 8 7 2" xfId="45293" xr:uid="{D97619D3-5892-4B40-8B6B-0E5547304E60}"/>
    <cellStyle name="Normal 20 12 8 8" xfId="25805" xr:uid="{230A72DD-2E41-4361-AD44-7A10F4731330}"/>
    <cellStyle name="Normal 20 12 9" xfId="2426" xr:uid="{046BDA98-E044-4DF7-A264-2915D7100DF9}"/>
    <cellStyle name="Normal 20 12 9 2" xfId="4759" xr:uid="{7C9221C2-E524-48CF-A4C4-86C30A50F4E9}"/>
    <cellStyle name="Normal 20 12 9 2 2" xfId="11758" xr:uid="{73036070-D340-430A-B9B8-BEA3DDABE821}"/>
    <cellStyle name="Normal 20 12 9 2 2 2" xfId="35292" xr:uid="{41D40C15-9A71-4AC2-AF01-0E1E510E06CD}"/>
    <cellStyle name="Normal 20 12 9 2 3" xfId="28297" xr:uid="{4281F5A6-AD39-4198-8294-B7B34897CF1C}"/>
    <cellStyle name="Normal 20 12 9 3" xfId="7087" xr:uid="{51886BDB-7634-4915-91B8-FD2CA56470CC}"/>
    <cellStyle name="Normal 20 12 9 3 2" xfId="14086" xr:uid="{1682BC36-62B6-450B-9A52-546207EDD295}"/>
    <cellStyle name="Normal 20 12 9 3 2 2" xfId="37620" xr:uid="{83DB17B0-A135-4826-986D-9EEE27120FEB}"/>
    <cellStyle name="Normal 20 12 9 3 3" xfId="30625" xr:uid="{4917E81D-4661-4C48-B289-9F2D695F1601}"/>
    <cellStyle name="Normal 20 12 9 4" xfId="9430" xr:uid="{8A0C83B6-5112-4DAF-9BCD-4BCD663C2488}"/>
    <cellStyle name="Normal 20 12 9 4 2" xfId="32964" xr:uid="{F9BB2818-F873-4F07-BBAB-466667016E7B}"/>
    <cellStyle name="Normal 20 12 9 5" xfId="15883" xr:uid="{A98CEF68-1996-40B2-99E0-BDC555CEE543}"/>
    <cellStyle name="Normal 20 12 9 5 2" xfId="39380" xr:uid="{CBFDDF34-BC1F-4BD4-AA65-26B1273C5C76}"/>
    <cellStyle name="Normal 20 12 9 6" xfId="19222" xr:uid="{2E91CC74-CCF3-4FDB-9AC4-D8EFA9A5A8F9}"/>
    <cellStyle name="Normal 20 12 9 6 2" xfId="42443" xr:uid="{F63E34A3-58E1-4D02-BAFF-EBCDF2B00C38}"/>
    <cellStyle name="Normal 20 12 9 7" xfId="22278" xr:uid="{73DF08E7-58F8-4375-AC67-7E3A31B4A0D2}"/>
    <cellStyle name="Normal 20 12 9 7 2" xfId="45497" xr:uid="{72851DC5-7882-4268-9688-61D674A0B3E7}"/>
    <cellStyle name="Normal 20 12 9 8" xfId="25968" xr:uid="{3DC71494-9C97-497E-8AF6-79B53FCCD231}"/>
    <cellStyle name="Normal 20 13" xfId="626" xr:uid="{A67805C8-9FAD-4158-82D6-AAA7914AD753}"/>
    <cellStyle name="Normal 20 13 2" xfId="1440" xr:uid="{DF91105D-A2EA-4A68-A4F0-365A8022EF60}"/>
    <cellStyle name="Normal 20 13 2 2" xfId="3796" xr:uid="{4A7CBC1A-0A9A-4EA3-ADBA-1D8387A8D428}"/>
    <cellStyle name="Normal 20 13 2 2 2" xfId="10795" xr:uid="{1254F037-5B0E-45B0-A333-8CE9D6079A49}"/>
    <cellStyle name="Normal 20 13 2 2 2 2" xfId="34329" xr:uid="{4CF7EDAC-7EAF-496B-B6FF-139FECC765F3}"/>
    <cellStyle name="Normal 20 13 2 2 3" xfId="27334" xr:uid="{34C34689-88C6-4C39-9FD1-40BF4AB633B1}"/>
    <cellStyle name="Normal 20 13 2 3" xfId="6124" xr:uid="{ABE1A944-3888-4790-80D5-4EC659C2F270}"/>
    <cellStyle name="Normal 20 13 2 3 2" xfId="13123" xr:uid="{5148C65D-2908-4764-9F73-21747F76F81C}"/>
    <cellStyle name="Normal 20 13 2 3 2 2" xfId="36657" xr:uid="{E01C19EA-7788-436C-A1CC-16F341877C42}"/>
    <cellStyle name="Normal 20 13 2 3 3" xfId="29662" xr:uid="{B779EA4A-14B4-43BE-9D9C-0EDA138E224F}"/>
    <cellStyle name="Normal 20 13 2 4" xfId="8467" xr:uid="{2720E3C5-1C80-48FB-A65F-3367AE3B99FD}"/>
    <cellStyle name="Normal 20 13 2 4 2" xfId="32001" xr:uid="{B6BE6438-3EEA-4751-B3D5-E7257118FE10}"/>
    <cellStyle name="Normal 20 13 2 5" xfId="16040" xr:uid="{DEAE0DE7-3BAC-4F2C-AA0E-949FD212B188}"/>
    <cellStyle name="Normal 20 13 2 5 2" xfId="39537" xr:uid="{107FCCCB-6E2C-4368-8B46-C1474EBBA3F7}"/>
    <cellStyle name="Normal 20 13 2 6" xfId="19379" xr:uid="{999D0852-C89C-486B-B387-A3CBE372B601}"/>
    <cellStyle name="Normal 20 13 2 6 2" xfId="42600" xr:uid="{303C42BA-D836-4633-9A00-0E760B0A9C8C}"/>
    <cellStyle name="Normal 20 13 2 7" xfId="22435" xr:uid="{86162EE3-5158-4B30-8616-B07B377B0EFD}"/>
    <cellStyle name="Normal 20 13 2 7 2" xfId="45654" xr:uid="{52053FCF-CFB6-4F90-A51F-F608E37E8462}"/>
    <cellStyle name="Normal 20 13 2 8" xfId="25005" xr:uid="{4CF34FFA-E441-4FF8-A439-2D5EF6084E47}"/>
    <cellStyle name="Normal 20 13 3" xfId="2982" xr:uid="{2065A2A4-B2DD-4939-9E06-D59A36E37A9B}"/>
    <cellStyle name="Normal 20 13 3 2" xfId="9981" xr:uid="{3B8B639B-8224-4A1D-B98F-314E7A17EA78}"/>
    <cellStyle name="Normal 20 13 3 2 2" xfId="33515" xr:uid="{94F8D6F3-B813-4091-92F4-21CE2F310DDB}"/>
    <cellStyle name="Normal 20 13 3 3" xfId="26520" xr:uid="{ABBE35AF-74DC-4F5E-AD3C-C9F22900967B}"/>
    <cellStyle name="Normal 20 13 4" xfId="5310" xr:uid="{ACB61207-683C-4D00-8B20-544847464488}"/>
    <cellStyle name="Normal 20 13 4 2" xfId="12309" xr:uid="{F1A7E14B-F1E7-462E-B63D-3BFB67610D6A}"/>
    <cellStyle name="Normal 20 13 4 2 2" xfId="35843" xr:uid="{E8FCB349-D7FF-4419-9007-179800CDE613}"/>
    <cellStyle name="Normal 20 13 4 3" xfId="28848" xr:uid="{3C0CBFA9-0F3B-4462-A448-5617BAB39EBE}"/>
    <cellStyle name="Normal 20 13 5" xfId="7653" xr:uid="{51A17F4D-9EE3-4859-8DA3-7739B953EF85}"/>
    <cellStyle name="Normal 20 13 5 2" xfId="31187" xr:uid="{6B70A9E9-1314-45AF-AF2B-013D0147D35C}"/>
    <cellStyle name="Normal 20 13 6" xfId="14710" xr:uid="{203F72CA-F733-4677-BFA0-56157C81427D}"/>
    <cellStyle name="Normal 20 13 6 2" xfId="38212" xr:uid="{511E3457-53C7-4A6C-B931-FAF662651AE1}"/>
    <cellStyle name="Normal 20 13 7" xfId="18054" xr:uid="{9C102F01-AE69-4A65-B21B-B13A3C1EB9E2}"/>
    <cellStyle name="Normal 20 13 7 2" xfId="41275" xr:uid="{7A019EA9-2419-47F5-8710-56C4448C60AC}"/>
    <cellStyle name="Normal 20 13 8" xfId="21110" xr:uid="{4F74E306-71D1-498F-8357-32D0290E40C6}"/>
    <cellStyle name="Normal 20 13 8 2" xfId="44329" xr:uid="{80DD58FA-4C23-4ECD-8CF0-1F7F4A33FB3E}"/>
    <cellStyle name="Normal 20 13 9" xfId="24191" xr:uid="{6D806EEC-CB73-41B9-AEAF-D30D36934F98}"/>
    <cellStyle name="Normal 20 14" xfId="787" xr:uid="{0417B032-FE1A-4294-B0CC-5145009DEE94}"/>
    <cellStyle name="Normal 20 14 2" xfId="1600" xr:uid="{22EF507E-4383-415E-9F3A-0ACBB2779B49}"/>
    <cellStyle name="Normal 20 14 2 2" xfId="3956" xr:uid="{D4825541-5D3D-4D2A-8BE0-C774123D4EE9}"/>
    <cellStyle name="Normal 20 14 2 2 2" xfId="10955" xr:uid="{E1755021-1F28-4591-8BFA-DF050B57CC2F}"/>
    <cellStyle name="Normal 20 14 2 2 2 2" xfId="34489" xr:uid="{3F765052-52E4-45A2-8334-A098DF36BB75}"/>
    <cellStyle name="Normal 20 14 2 2 3" xfId="27494" xr:uid="{72339E98-4F0F-4BD9-A791-023029653870}"/>
    <cellStyle name="Normal 20 14 2 3" xfId="6284" xr:uid="{5FCE1101-18A1-41AA-B553-C02859DF699E}"/>
    <cellStyle name="Normal 20 14 2 3 2" xfId="13283" xr:uid="{1EEC29B4-932F-4711-8890-5196DC03E8C9}"/>
    <cellStyle name="Normal 20 14 2 3 2 2" xfId="36817" xr:uid="{598DCD79-2D33-4A6E-8218-6243E67E713D}"/>
    <cellStyle name="Normal 20 14 2 3 3" xfId="29822" xr:uid="{F261B3CD-D34A-4957-B1D2-0EF84CE5D61C}"/>
    <cellStyle name="Normal 20 14 2 4" xfId="8627" xr:uid="{448FA8EF-3ADF-4BEB-9AB7-70C68E786C24}"/>
    <cellStyle name="Normal 20 14 2 4 2" xfId="32161" xr:uid="{E5518C9A-F828-4B61-A2B0-47EC2A295250}"/>
    <cellStyle name="Normal 20 14 2 5" xfId="16200" xr:uid="{A52A83AF-AF7B-462C-A521-F855BAD6CC9D}"/>
    <cellStyle name="Normal 20 14 2 5 2" xfId="39697" xr:uid="{9CC6EFD0-99C7-419D-997F-E256D3F4A9C5}"/>
    <cellStyle name="Normal 20 14 2 6" xfId="19539" xr:uid="{D034F225-A6FA-4B10-80F1-CC9F2D6A6506}"/>
    <cellStyle name="Normal 20 14 2 6 2" xfId="42760" xr:uid="{B22DEEC5-9BC4-4C94-8FAD-A043B72B90EE}"/>
    <cellStyle name="Normal 20 14 2 7" xfId="22595" xr:uid="{FAC0B5CC-6B18-4323-AFC9-3DE02ABD887C}"/>
    <cellStyle name="Normal 20 14 2 7 2" xfId="45814" xr:uid="{64E8C223-04E5-432C-B6FA-4855B18A5DBF}"/>
    <cellStyle name="Normal 20 14 2 8" xfId="25165" xr:uid="{7E26E8E7-2ACB-4499-B17E-88992769B908}"/>
    <cellStyle name="Normal 20 14 3" xfId="3143" xr:uid="{E87F4E8E-D0E7-49CC-874F-F04013C2A6FD}"/>
    <cellStyle name="Normal 20 14 3 2" xfId="10142" xr:uid="{18FAF44F-5719-49E6-97A9-EED1662EE672}"/>
    <cellStyle name="Normal 20 14 3 2 2" xfId="33676" xr:uid="{3D9FC0F9-8BB8-4588-B2CD-997EBAA0224D}"/>
    <cellStyle name="Normal 20 14 3 3" xfId="26681" xr:uid="{B9A12B09-8749-42E8-B61F-EFCCD2FA3F95}"/>
    <cellStyle name="Normal 20 14 4" xfId="5471" xr:uid="{3C789226-3BCE-4C7C-8FD4-766AF265580D}"/>
    <cellStyle name="Normal 20 14 4 2" xfId="12470" xr:uid="{10679EF3-059D-42F7-9078-B7C03E21559D}"/>
    <cellStyle name="Normal 20 14 4 2 2" xfId="36004" xr:uid="{9C225C12-7FED-4B78-BB50-20808D84D4B8}"/>
    <cellStyle name="Normal 20 14 4 3" xfId="29009" xr:uid="{750879A3-58F3-4DA8-8E30-0C21B0731595}"/>
    <cellStyle name="Normal 20 14 5" xfId="7814" xr:uid="{17FEE7E3-13D5-4857-B881-327074F163D9}"/>
    <cellStyle name="Normal 20 14 5 2" xfId="31348" xr:uid="{967F54BB-294B-4392-935F-E65D28B82BA0}"/>
    <cellStyle name="Normal 20 14 6" xfId="14870" xr:uid="{CBC19EC6-E42F-49CE-9768-60C0830A5C61}"/>
    <cellStyle name="Normal 20 14 6 2" xfId="38372" xr:uid="{AEA47AD0-16B0-4232-BAC9-93155E214233}"/>
    <cellStyle name="Normal 20 14 7" xfId="18214" xr:uid="{07D94083-A51D-4A4B-A37F-D27C6F1E69EC}"/>
    <cellStyle name="Normal 20 14 7 2" xfId="41435" xr:uid="{E8F8B419-752C-4580-9A5B-593073D6054E}"/>
    <cellStyle name="Normal 20 14 8" xfId="21270" xr:uid="{804BA51F-0309-4544-93B9-DEF6206E3EAD}"/>
    <cellStyle name="Normal 20 14 8 2" xfId="44489" xr:uid="{29EF6F6F-A299-4211-A24D-ED1744C58618}"/>
    <cellStyle name="Normal 20 14 9" xfId="24352" xr:uid="{A6D2F5A6-5817-4FF6-A103-DC971D0CCE9B}"/>
    <cellStyle name="Normal 20 15" xfId="946" xr:uid="{3A654E7E-855E-4CCB-9837-30D037DC754B}"/>
    <cellStyle name="Normal 20 15 2" xfId="1758" xr:uid="{7C680A2A-D2B3-4ACE-B35A-655C9BE674E8}"/>
    <cellStyle name="Normal 20 15 2 2" xfId="4114" xr:uid="{CC933CF4-F4EB-4DF3-856F-11EB7AF37416}"/>
    <cellStyle name="Normal 20 15 2 2 2" xfId="11113" xr:uid="{2D87D481-503F-4396-818D-792CF390C003}"/>
    <cellStyle name="Normal 20 15 2 2 2 2" xfId="34647" xr:uid="{9F98B555-BBA4-4866-B139-0E155F3D7208}"/>
    <cellStyle name="Normal 20 15 2 2 3" xfId="27652" xr:uid="{2C55AD78-4C56-4AC6-A032-945593704873}"/>
    <cellStyle name="Normal 20 15 2 3" xfId="6442" xr:uid="{B6233495-F2ED-4EBC-A8F3-FEB440645D0B}"/>
    <cellStyle name="Normal 20 15 2 3 2" xfId="13441" xr:uid="{C79A38DB-9833-4C5E-8E00-A9BE42F2F380}"/>
    <cellStyle name="Normal 20 15 2 3 2 2" xfId="36975" xr:uid="{B9B93156-621F-41C7-BE98-02B88C2D0AEB}"/>
    <cellStyle name="Normal 20 15 2 3 3" xfId="29980" xr:uid="{B6B38872-A96E-40B9-8CB6-56B77BB9E6A9}"/>
    <cellStyle name="Normal 20 15 2 4" xfId="8785" xr:uid="{EEF80959-406C-4F9C-9391-DF378CCCE4CB}"/>
    <cellStyle name="Normal 20 15 2 4 2" xfId="32319" xr:uid="{913FE66D-9FFC-4A3C-A71A-207EE159F89B}"/>
    <cellStyle name="Normal 20 15 2 5" xfId="16358" xr:uid="{841BD857-55AA-4A6B-A6B2-A8EC74EB1A88}"/>
    <cellStyle name="Normal 20 15 2 5 2" xfId="39855" xr:uid="{468C7606-B802-4C9E-8B31-B2E232D53D43}"/>
    <cellStyle name="Normal 20 15 2 6" xfId="19697" xr:uid="{452E8D35-5BF4-4594-A8F9-8C21AB47E1D9}"/>
    <cellStyle name="Normal 20 15 2 6 2" xfId="42918" xr:uid="{0EF14F09-5280-4EE7-B4EB-889308DBFFBF}"/>
    <cellStyle name="Normal 20 15 2 7" xfId="22753" xr:uid="{30E38139-43F1-4377-96E7-D2A237ABAA56}"/>
    <cellStyle name="Normal 20 15 2 7 2" xfId="45972" xr:uid="{03FA9EA9-C1DE-4AF9-B864-3AAB3D94BC29}"/>
    <cellStyle name="Normal 20 15 2 8" xfId="25323" xr:uid="{74816E54-5D51-4440-A5D7-220162F99D5C}"/>
    <cellStyle name="Normal 20 15 3" xfId="3302" xr:uid="{723EBB85-E96B-4CE3-A269-8237980DCDCE}"/>
    <cellStyle name="Normal 20 15 3 2" xfId="10301" xr:uid="{8953E5B8-D41C-42B1-8E23-14D84C126311}"/>
    <cellStyle name="Normal 20 15 3 2 2" xfId="33835" xr:uid="{373A7164-E34C-4949-8358-823758AA9209}"/>
    <cellStyle name="Normal 20 15 3 3" xfId="26840" xr:uid="{6B1DC884-6748-4024-8BC5-E8836178CFE3}"/>
    <cellStyle name="Normal 20 15 4" xfId="5630" xr:uid="{C3BE2CEA-1913-401C-A02F-A2078A4F1DC8}"/>
    <cellStyle name="Normal 20 15 4 2" xfId="12629" xr:uid="{F3896499-DB2A-4320-9E02-321D12FF6503}"/>
    <cellStyle name="Normal 20 15 4 2 2" xfId="36163" xr:uid="{40AE3DD2-178E-46B3-90AC-D3A29C28A6F6}"/>
    <cellStyle name="Normal 20 15 4 3" xfId="29168" xr:uid="{934F455B-BD97-4709-9008-2FFF8AF201C1}"/>
    <cellStyle name="Normal 20 15 5" xfId="7973" xr:uid="{7DD2BE2D-A2C2-4C88-890C-F75D652DE239}"/>
    <cellStyle name="Normal 20 15 5 2" xfId="31507" xr:uid="{391CFF11-8DEC-4BF0-BCD3-8121FE548CCF}"/>
    <cellStyle name="Normal 20 15 6" xfId="15028" xr:uid="{57BC9580-7301-4109-9BF5-2BB2D5226BAB}"/>
    <cellStyle name="Normal 20 15 6 2" xfId="38530" xr:uid="{7AA4EA7D-B6C0-4C1F-93CF-78B239AB3645}"/>
    <cellStyle name="Normal 20 15 7" xfId="18372" xr:uid="{915FAD9A-B865-4896-BE5D-07920B4E4AB3}"/>
    <cellStyle name="Normal 20 15 7 2" xfId="41593" xr:uid="{054280FF-5953-4C0F-88D8-479C0BB850B5}"/>
    <cellStyle name="Normal 20 15 8" xfId="21428" xr:uid="{B9FE42A2-E401-489E-896B-7F7EA660DF68}"/>
    <cellStyle name="Normal 20 15 8 2" xfId="44647" xr:uid="{2C451F16-3B64-4989-BB5F-CD14A7519A99}"/>
    <cellStyle name="Normal 20 15 9" xfId="24511" xr:uid="{6A511E9D-9E03-4F19-937C-BACCF0F5112E}"/>
    <cellStyle name="Normal 20 16" xfId="1106" xr:uid="{A99B8566-257E-4132-A1D0-5B2996543A32}"/>
    <cellStyle name="Normal 20 16 2" xfId="1917" xr:uid="{DCFF6A83-621A-4D02-93E2-98030BD5438E}"/>
    <cellStyle name="Normal 20 16 2 2" xfId="4273" xr:uid="{F21EFEB9-BF35-4998-8296-BA7F899DF857}"/>
    <cellStyle name="Normal 20 16 2 2 2" xfId="11272" xr:uid="{B2C441D6-F467-4BAE-973B-01D8C6A27602}"/>
    <cellStyle name="Normal 20 16 2 2 2 2" xfId="34806" xr:uid="{E1679EFF-227A-4382-B934-439F814D65C0}"/>
    <cellStyle name="Normal 20 16 2 2 3" xfId="27811" xr:uid="{3E4876FE-B5CA-4952-A10E-84071ED71E26}"/>
    <cellStyle name="Normal 20 16 2 3" xfId="6601" xr:uid="{B954D147-F309-4172-9D12-5EDFAEAE3E13}"/>
    <cellStyle name="Normal 20 16 2 3 2" xfId="13600" xr:uid="{9DF5FBD4-3665-4729-A29D-5E72566CE8CA}"/>
    <cellStyle name="Normal 20 16 2 3 2 2" xfId="37134" xr:uid="{FAB9ECCC-BBB8-452C-9F7C-E13BB7156019}"/>
    <cellStyle name="Normal 20 16 2 3 3" xfId="30139" xr:uid="{0CEAB5E8-B5D6-41EF-B14F-23E9E3D198AB}"/>
    <cellStyle name="Normal 20 16 2 4" xfId="8944" xr:uid="{E6AAB7E9-7597-4BB1-B819-C151395B8F0E}"/>
    <cellStyle name="Normal 20 16 2 4 2" xfId="32478" xr:uid="{81D9136C-2B24-4E77-9A86-146FD500A1E2}"/>
    <cellStyle name="Normal 20 16 2 5" xfId="16517" xr:uid="{8E198577-6EE2-4D9C-A04D-0FB4F03CA11B}"/>
    <cellStyle name="Normal 20 16 2 5 2" xfId="40014" xr:uid="{98A5B901-17C7-424D-A5C4-C7A7154ADA27}"/>
    <cellStyle name="Normal 20 16 2 6" xfId="19856" xr:uid="{25F5F6B7-18D0-4817-9E46-D1B5C15BB1B1}"/>
    <cellStyle name="Normal 20 16 2 6 2" xfId="43077" xr:uid="{6A23EE9A-DF8F-49AD-A7B9-EBCE6F5DC586}"/>
    <cellStyle name="Normal 20 16 2 7" xfId="22912" xr:uid="{0833BE3E-634F-44CE-81E0-29AB0B841B95}"/>
    <cellStyle name="Normal 20 16 2 7 2" xfId="46131" xr:uid="{18FDE4BC-5976-4A0E-9F4D-0E623F52F920}"/>
    <cellStyle name="Normal 20 16 2 8" xfId="25482" xr:uid="{E5A0513E-C50D-4368-AA72-93371C44920B}"/>
    <cellStyle name="Normal 20 16 3" xfId="3462" xr:uid="{C0046C17-7C78-477C-9C55-EC37E80CCA58}"/>
    <cellStyle name="Normal 20 16 3 2" xfId="10461" xr:uid="{D9D2FFAF-4E72-4307-B7B3-12F3C389AA2F}"/>
    <cellStyle name="Normal 20 16 3 2 2" xfId="33995" xr:uid="{E16BA3FA-2F99-4370-9680-F9F9BEB2BA56}"/>
    <cellStyle name="Normal 20 16 3 3" xfId="27000" xr:uid="{8D08411C-4193-4B08-99A7-2D3C7AEBD6DB}"/>
    <cellStyle name="Normal 20 16 4" xfId="5790" xr:uid="{896BBCCA-85D1-4FF4-81CE-5D8C36025393}"/>
    <cellStyle name="Normal 20 16 4 2" xfId="12789" xr:uid="{9271A2CB-5032-43A9-985E-D2BD62242715}"/>
    <cellStyle name="Normal 20 16 4 2 2" xfId="36323" xr:uid="{4B0BAC6A-ECCD-46B4-B181-EE7C0BE81AA1}"/>
    <cellStyle name="Normal 20 16 4 3" xfId="29328" xr:uid="{750B70EF-9AFF-419D-819D-321B861B8706}"/>
    <cellStyle name="Normal 20 16 5" xfId="8133" xr:uid="{F734DECA-6577-45C7-907F-0BE9D53552DD}"/>
    <cellStyle name="Normal 20 16 5 2" xfId="31667" xr:uid="{59BE87DF-C84B-4B37-B1E2-F4E9DA03D73C}"/>
    <cellStyle name="Normal 20 16 6" xfId="15187" xr:uid="{9C45C88D-89FA-4454-92FE-EE398BE6B7D9}"/>
    <cellStyle name="Normal 20 16 6 2" xfId="38689" xr:uid="{CFB8CA29-922A-4ECF-8CA6-CABFB0474121}"/>
    <cellStyle name="Normal 20 16 7" xfId="18531" xr:uid="{230B0D81-CE59-46B1-9FEB-2471C0DE2CBA}"/>
    <cellStyle name="Normal 20 16 7 2" xfId="41752" xr:uid="{635CE5D5-7D98-4002-97B2-1FF2315ADB2C}"/>
    <cellStyle name="Normal 20 16 8" xfId="21587" xr:uid="{10FCFF41-D555-4A7C-A6C6-F7C2AF255A17}"/>
    <cellStyle name="Normal 20 16 8 2" xfId="44806" xr:uid="{294F8611-9A02-4FE2-B6F8-314E98E00227}"/>
    <cellStyle name="Normal 20 16 9" xfId="24671" xr:uid="{B0620958-9E28-4E9E-931E-8C40FFEE013B}"/>
    <cellStyle name="Normal 20 17" xfId="2077" xr:uid="{E07CD54E-B3E6-4254-AD30-4B6E28B0BE61}"/>
    <cellStyle name="Normal 20 17 2" xfId="4433" xr:uid="{A933D460-D2B4-4BD4-B63D-29A5C19CDEFB}"/>
    <cellStyle name="Normal 20 17 2 2" xfId="11432" xr:uid="{33990029-F3AC-4776-B541-52214DFF1B37}"/>
    <cellStyle name="Normal 20 17 2 2 2" xfId="34966" xr:uid="{5D8079AE-3B2B-460B-BEBF-13951A6A2186}"/>
    <cellStyle name="Normal 20 17 2 3" xfId="16677" xr:uid="{F35029BC-CD06-495C-B8D8-E0FD4DAB6C43}"/>
    <cellStyle name="Normal 20 17 2 3 2" xfId="40174" xr:uid="{2FE481CB-5791-478E-8004-3D287F879ECE}"/>
    <cellStyle name="Normal 20 17 2 4" xfId="20016" xr:uid="{5C018DC3-8453-40C8-B4B0-B75AC737E656}"/>
    <cellStyle name="Normal 20 17 2 4 2" xfId="43237" xr:uid="{62EE9C92-C97F-421E-AEE6-63A05441EB1C}"/>
    <cellStyle name="Normal 20 17 2 5" xfId="23072" xr:uid="{54F31F5C-5C45-4DBC-B6B7-9750A31E8805}"/>
    <cellStyle name="Normal 20 17 2 5 2" xfId="46291" xr:uid="{A7B54C3F-B813-4072-BEBA-8A968A33DF6E}"/>
    <cellStyle name="Normal 20 17 2 6" xfId="27971" xr:uid="{EBADBA56-EDCC-4671-B54F-3D61BAAC8216}"/>
    <cellStyle name="Normal 20 17 3" xfId="6761" xr:uid="{DBF794A7-8C29-4BCD-A4EF-910D6FAB4382}"/>
    <cellStyle name="Normal 20 17 3 2" xfId="13760" xr:uid="{EA0A1A5A-64DB-40F9-9675-79712B2448E7}"/>
    <cellStyle name="Normal 20 17 3 2 2" xfId="37294" xr:uid="{29A401B0-A2F6-4B83-B09E-AF1D023641A1}"/>
    <cellStyle name="Normal 20 17 3 3" xfId="30299" xr:uid="{57975740-83E7-4B09-844E-CE2F1E621F79}"/>
    <cellStyle name="Normal 20 17 4" xfId="9104" xr:uid="{49CC211F-4E20-4783-A99A-2B95A22EC553}"/>
    <cellStyle name="Normal 20 17 4 2" xfId="32638" xr:uid="{FFC2604F-57F2-4523-A6D2-FCDD515CD456}"/>
    <cellStyle name="Normal 20 17 5" xfId="15348" xr:uid="{394B6628-1126-4D1B-B898-23395CE20614}"/>
    <cellStyle name="Normal 20 17 5 2" xfId="38849" xr:uid="{A336ACFC-5700-4D4C-BB47-2E2A90AA7F95}"/>
    <cellStyle name="Normal 20 17 6" xfId="18691" xr:uid="{740D63B7-A782-4155-BFC0-8E685C513066}"/>
    <cellStyle name="Normal 20 17 6 2" xfId="41912" xr:uid="{569E7E44-4628-483F-B440-9C73ADB896C1}"/>
    <cellStyle name="Normal 20 17 7" xfId="21747" xr:uid="{433AB2E8-5EFF-4CF6-8743-D17F16A47A9D}"/>
    <cellStyle name="Normal 20 17 7 2" xfId="44966" xr:uid="{741A6F05-83C1-4FBE-82BD-2551CB1D6C7A}"/>
    <cellStyle name="Normal 20 17 8" xfId="25642" xr:uid="{C76B0E13-1CF6-4A31-8959-F1528116B547}"/>
    <cellStyle name="Normal 20 18" xfId="1280" xr:uid="{FEE51A14-069D-45A0-B49F-4A8F97F4B1CC}"/>
    <cellStyle name="Normal 20 18 2" xfId="3636" xr:uid="{B24BFBD0-1EEA-4418-94B8-E9BCE723E274}"/>
    <cellStyle name="Normal 20 18 2 2" xfId="10635" xr:uid="{1A02E4C1-1BC9-4E90-8B42-420CA176D273}"/>
    <cellStyle name="Normal 20 18 2 2 2" xfId="34169" xr:uid="{239E0A6A-B413-49BE-AB5D-A06AFD46A463}"/>
    <cellStyle name="Normal 20 18 2 3" xfId="16837" xr:uid="{88F1E1EF-D5EB-40ED-995C-463139F513C0}"/>
    <cellStyle name="Normal 20 18 2 3 2" xfId="40334" xr:uid="{9D0840C8-697B-4A43-A855-132588D9DC0C}"/>
    <cellStyle name="Normal 20 18 2 4" xfId="20176" xr:uid="{3050B1E8-2949-4BD2-B956-6379034489BE}"/>
    <cellStyle name="Normal 20 18 2 4 2" xfId="43397" xr:uid="{8E4FF39B-7391-46FF-A9A6-7B03679C61A7}"/>
    <cellStyle name="Normal 20 18 2 5" xfId="23232" xr:uid="{195AFBD8-8DB9-4A72-87B3-C2591903866A}"/>
    <cellStyle name="Normal 20 18 2 5 2" xfId="46451" xr:uid="{C60F0D1F-B44A-4E63-977B-73C577F9AF4A}"/>
    <cellStyle name="Normal 20 18 2 6" xfId="27174" xr:uid="{D23B1FA3-6660-48FC-B55F-FE951307C9ED}"/>
    <cellStyle name="Normal 20 18 3" xfId="5964" xr:uid="{A3D065E3-A2D0-477C-8618-FC7B5FEA4C8C}"/>
    <cellStyle name="Normal 20 18 3 2" xfId="12963" xr:uid="{BE23C538-D452-4A64-94A1-9CB8BB924F82}"/>
    <cellStyle name="Normal 20 18 3 2 2" xfId="36497" xr:uid="{2F0206E3-56B5-4123-A212-792104B832D4}"/>
    <cellStyle name="Normal 20 18 3 3" xfId="29502" xr:uid="{65A92233-4513-4B81-84E9-498FCEEB3E3F}"/>
    <cellStyle name="Normal 20 18 4" xfId="8307" xr:uid="{BEE83638-9B40-4B23-AC3E-587D86D8E494}"/>
    <cellStyle name="Normal 20 18 4 2" xfId="31841" xr:uid="{9B5F8BBD-8E10-458A-9B54-D1DD20293A04}"/>
    <cellStyle name="Normal 20 18 5" xfId="15508" xr:uid="{86D079B6-417D-429F-977D-AE6B711B4FD1}"/>
    <cellStyle name="Normal 20 18 5 2" xfId="39009" xr:uid="{DF847CDB-E6D9-44AE-96B0-F9E5EC7A430C}"/>
    <cellStyle name="Normal 20 18 6" xfId="18851" xr:uid="{52A02947-4905-4013-A702-A36C09091D30}"/>
    <cellStyle name="Normal 20 18 6 2" xfId="42072" xr:uid="{9CBD8D51-3A1A-4EAF-8D24-F977FC2420E2}"/>
    <cellStyle name="Normal 20 18 7" xfId="21907" xr:uid="{DF96EA61-C578-4F0B-A3E5-3A0480A16AE2}"/>
    <cellStyle name="Normal 20 18 7 2" xfId="45126" xr:uid="{05D7EE13-B0E9-4171-8CA8-41C3463E420F}"/>
    <cellStyle name="Normal 20 18 8" xfId="24845" xr:uid="{1FE18798-DA7D-4422-91C0-BAF5A1B77ABD}"/>
    <cellStyle name="Normal 20 19" xfId="2237" xr:uid="{CC6B0076-7DAB-4BCA-843B-3FD8235B0470}"/>
    <cellStyle name="Normal 20 19 2" xfId="4593" xr:uid="{3EC9D7EA-C842-4535-8C54-AB5A56DC4678}"/>
    <cellStyle name="Normal 20 19 2 2" xfId="11592" xr:uid="{E2246C91-4FFB-4617-B3E1-3E30E3E170FE}"/>
    <cellStyle name="Normal 20 19 2 2 2" xfId="35126" xr:uid="{01577FE5-879A-46C3-B56A-8D8B6B6441BE}"/>
    <cellStyle name="Normal 20 19 2 3" xfId="17002" xr:uid="{D9B30FE6-76C8-4D8C-8E99-743B965F5BE9}"/>
    <cellStyle name="Normal 20 19 2 3 2" xfId="40499" xr:uid="{E642C5CD-A9C8-4030-86C8-3C53844DB033}"/>
    <cellStyle name="Normal 20 19 2 4" xfId="20341" xr:uid="{D2AE259A-3845-467D-AF73-7DF1C26D46D7}"/>
    <cellStyle name="Normal 20 19 2 4 2" xfId="43562" xr:uid="{8DD19DF2-A858-4B08-BF2C-AD59A2124F9F}"/>
    <cellStyle name="Normal 20 19 2 5" xfId="23397" xr:uid="{581DEA1D-1BF5-42BC-A33B-D56E3ADB0CAF}"/>
    <cellStyle name="Normal 20 19 2 5 2" xfId="46616" xr:uid="{071242EF-AA3F-43A4-8161-9AFA42F296D6}"/>
    <cellStyle name="Normal 20 19 2 6" xfId="28131" xr:uid="{EC0F8D74-3A77-4FCB-8780-B6F079ABAA5B}"/>
    <cellStyle name="Normal 20 19 3" xfId="6921" xr:uid="{370F89D3-BEC2-4C2D-8D3A-D7DA65F91D35}"/>
    <cellStyle name="Normal 20 19 3 2" xfId="13920" xr:uid="{B4124B17-D55A-4830-AA90-2A952A21D394}"/>
    <cellStyle name="Normal 20 19 3 2 2" xfId="37454" xr:uid="{06F53D8B-DBB4-4C56-BE50-DC30FC701B62}"/>
    <cellStyle name="Normal 20 19 3 3" xfId="30459" xr:uid="{53FABA2A-DA51-4E9E-B227-F5F904197195}"/>
    <cellStyle name="Normal 20 19 4" xfId="9264" xr:uid="{B6E10BDD-2FF5-486E-BCA2-F6D5DC51B176}"/>
    <cellStyle name="Normal 20 19 4 2" xfId="32798" xr:uid="{D87595BB-F789-4CB7-A58D-017E364ABE77}"/>
    <cellStyle name="Normal 20 19 5" xfId="15672" xr:uid="{4F3C389F-E55C-453F-A0E7-3E911506F31D}"/>
    <cellStyle name="Normal 20 19 5 2" xfId="39173" xr:uid="{1376920B-D6F5-4D4D-B88B-B1F6015A9049}"/>
    <cellStyle name="Normal 20 19 6" xfId="19015" xr:uid="{9C8CDB24-FF65-45FB-8EE3-04F39335FC43}"/>
    <cellStyle name="Normal 20 19 6 2" xfId="42236" xr:uid="{279F0C14-0409-4E5A-BDE0-AD1078E0CE36}"/>
    <cellStyle name="Normal 20 19 7" xfId="22071" xr:uid="{AF50D28A-7860-4EA5-9074-DEE34DF9CEF7}"/>
    <cellStyle name="Normal 20 19 7 2" xfId="45290" xr:uid="{C2465E40-715B-4CD6-88A2-F6342102EE16}"/>
    <cellStyle name="Normal 20 19 8" xfId="25802" xr:uid="{CB6C0BBB-ABFE-40E6-A300-2E6B9BE65D3A}"/>
    <cellStyle name="Normal 20 2" xfId="440" xr:uid="{766DB8AE-AF0B-4E65-9EC7-69C57BDFB59C}"/>
    <cellStyle name="Normal 20 2 10" xfId="2590" xr:uid="{8F9F5A2C-0B65-4A71-8092-A95A6D451A5A}"/>
    <cellStyle name="Normal 20 2 10 2" xfId="4923" xr:uid="{F78A039D-60C4-447D-92D5-5592D354E749}"/>
    <cellStyle name="Normal 20 2 10 2 2" xfId="11922" xr:uid="{93CF31E9-9C49-4DF2-896F-515CFDF5A5DB}"/>
    <cellStyle name="Normal 20 2 10 2 2 2" xfId="35456" xr:uid="{13BB44E2-BF35-44A3-AC18-C125643EB0DA}"/>
    <cellStyle name="Normal 20 2 10 2 3" xfId="28461" xr:uid="{2347FF38-41D8-4EAE-97DD-4A418E8A7A14}"/>
    <cellStyle name="Normal 20 2 10 3" xfId="7251" xr:uid="{BA77CD30-10C3-468B-BD9C-F35C9EDF00BE}"/>
    <cellStyle name="Normal 20 2 10 3 2" xfId="14250" xr:uid="{C0B3E10F-ED5F-40FA-A138-AF0E6DC8B339}"/>
    <cellStyle name="Normal 20 2 10 3 2 2" xfId="37784" xr:uid="{50631C64-E066-4448-B8ED-1EFBB431C283}"/>
    <cellStyle name="Normal 20 2 10 3 3" xfId="30789" xr:uid="{0789318D-1F1C-4FC9-B585-253FB9D084F7}"/>
    <cellStyle name="Normal 20 2 10 4" xfId="9594" xr:uid="{2F6D2184-84E0-4991-9789-FBEEDF8E6B4C}"/>
    <cellStyle name="Normal 20 2 10 4 2" xfId="33128" xr:uid="{08F0D753-3BC5-443C-B64F-F95E721D86FA}"/>
    <cellStyle name="Normal 20 2 10 5" xfId="17184" xr:uid="{BE169AC8-99F3-4D3A-B936-22BEC6E26452}"/>
    <cellStyle name="Normal 20 2 10 5 2" xfId="40680" xr:uid="{26FC0CCC-09B3-42D1-BC2F-205CB64D7C9A}"/>
    <cellStyle name="Normal 20 2 10 6" xfId="20522" xr:uid="{E4A145D0-D696-48D1-91EE-F3761BBC5935}"/>
    <cellStyle name="Normal 20 2 10 6 2" xfId="43743" xr:uid="{590D865B-98C5-46F3-BB38-6C3918CA9499}"/>
    <cellStyle name="Normal 20 2 10 7" xfId="23578" xr:uid="{1B173686-79F8-423C-A374-EA930BDE6FA4}"/>
    <cellStyle name="Normal 20 2 10 7 2" xfId="46797" xr:uid="{181E5F70-7839-47EE-B7CC-A12863AF4ADF}"/>
    <cellStyle name="Normal 20 2 10 8" xfId="26132" xr:uid="{CDB7E19F-F3A5-4BC4-9307-82B6E48B2CC3}"/>
    <cellStyle name="Normal 20 2 11" xfId="2826" xr:uid="{2E7B05B7-6BD4-42F8-9FB8-91A9DB47CAE5}"/>
    <cellStyle name="Normal 20 2 11 2" xfId="9825" xr:uid="{E8642779-2A05-4603-84CA-BFBAE5159441}"/>
    <cellStyle name="Normal 20 2 11 2 2" xfId="33359" xr:uid="{DB162D85-C9D0-451F-94C3-9A8260C2CA9D}"/>
    <cellStyle name="Normal 20 2 11 3" xfId="17361" xr:uid="{01124301-560B-44C2-BF04-51E302153B2D}"/>
    <cellStyle name="Normal 20 2 11 3 2" xfId="40857" xr:uid="{894DB5AF-7F18-4AD1-9C58-9A3D2E8D744B}"/>
    <cellStyle name="Normal 20 2 11 4" xfId="20699" xr:uid="{2992F5A5-4ADE-4926-828E-BE3A7609C730}"/>
    <cellStyle name="Normal 20 2 11 4 2" xfId="43920" xr:uid="{06E96759-83A3-47F1-B106-7B2924C37F75}"/>
    <cellStyle name="Normal 20 2 11 5" xfId="23755" xr:uid="{73BEE14C-B822-43BC-A3AF-69429AF96488}"/>
    <cellStyle name="Normal 20 2 11 5 2" xfId="46974" xr:uid="{13A0F908-C29B-4FCC-837A-8F4E4314DB51}"/>
    <cellStyle name="Normal 20 2 11 6" xfId="26364" xr:uid="{81A68B2E-80ED-433D-B873-165DF9F435B7}"/>
    <cellStyle name="Normal 20 2 12" xfId="5154" xr:uid="{9B560963-B191-42A4-894A-0219305AF5F1}"/>
    <cellStyle name="Normal 20 2 12 2" xfId="12153" xr:uid="{C5386E46-73DB-497C-8890-9826B6934B0B}"/>
    <cellStyle name="Normal 20 2 12 2 2" xfId="35687" xr:uid="{9EFB127D-6D71-42A2-B424-394BB432C100}"/>
    <cellStyle name="Normal 20 2 12 3" xfId="17624" xr:uid="{53060AAA-ACA5-4EB4-AE32-E43B1FA38DF8}"/>
    <cellStyle name="Normal 20 2 12 4" xfId="28692" xr:uid="{A9BAF765-3132-48B6-AD1D-72D079298521}"/>
    <cellStyle name="Normal 20 2 13" xfId="7497" xr:uid="{08DBA509-F9F1-4575-BD1B-DAC213106D7F}"/>
    <cellStyle name="Normal 20 2 13 2" xfId="31031" xr:uid="{05AE1F74-53FB-4636-8736-12E0D1EAEEB1}"/>
    <cellStyle name="Normal 20 2 14" xfId="14486" xr:uid="{6967D85F-8FCD-4D7C-9404-4619A660B6CF}"/>
    <cellStyle name="Normal 20 2 14 2" xfId="38020" xr:uid="{17F09E99-94A5-4248-B084-8E467F6F94BC}"/>
    <cellStyle name="Normal 20 2 15" xfId="17866" xr:uid="{59B9451F-50EC-456A-AED1-8D6CA0332C11}"/>
    <cellStyle name="Normal 20 2 15 2" xfId="41088" xr:uid="{80E0AB11-0C4B-485A-B060-E3DD00055E88}"/>
    <cellStyle name="Normal 20 2 16" xfId="20922" xr:uid="{46FCA9A3-E3AC-48E9-929D-9BC7FE9605B8}"/>
    <cellStyle name="Normal 20 2 16 2" xfId="44141" xr:uid="{35554249-A44B-4ECA-AB62-3E9842E98BEF}"/>
    <cellStyle name="Normal 20 2 17" xfId="24035" xr:uid="{3E403AB9-E8D7-4E3D-A437-B59AC938A824}"/>
    <cellStyle name="Normal 20 2 2" xfId="630" xr:uid="{638DD445-66B9-4970-91A6-0E80F244D484}"/>
    <cellStyle name="Normal 20 2 2 2" xfId="1444" xr:uid="{13567EA6-0ABE-4396-83C0-04092556C83C}"/>
    <cellStyle name="Normal 20 2 2 2 2" xfId="3800" xr:uid="{892C6527-5E16-442F-A63B-DBF404A14047}"/>
    <cellStyle name="Normal 20 2 2 2 2 2" xfId="10799" xr:uid="{AAD3D73C-9DA8-44DB-A3E0-5F9F18573D02}"/>
    <cellStyle name="Normal 20 2 2 2 2 2 2" xfId="34333" xr:uid="{29D8613D-086D-48D7-A2E2-9B6BF582CAF9}"/>
    <cellStyle name="Normal 20 2 2 2 2 3" xfId="27338" xr:uid="{4EE96366-9260-42F8-A0C2-47DBE7EC8A32}"/>
    <cellStyle name="Normal 20 2 2 2 3" xfId="6128" xr:uid="{AF06712C-F502-4FA1-AFF7-00B42141FC31}"/>
    <cellStyle name="Normal 20 2 2 2 3 2" xfId="13127" xr:uid="{30A0B46E-86DB-4547-8581-4D130109A6BE}"/>
    <cellStyle name="Normal 20 2 2 2 3 2 2" xfId="36661" xr:uid="{751C1251-A7BC-4407-BBC6-15ECD59A47F4}"/>
    <cellStyle name="Normal 20 2 2 2 3 3" xfId="29666" xr:uid="{67CF6A4A-10C4-4B2C-BE5B-CBE235DFB080}"/>
    <cellStyle name="Normal 20 2 2 2 4" xfId="8471" xr:uid="{503A6498-F424-442D-A2C2-6756A9C6168B}"/>
    <cellStyle name="Normal 20 2 2 2 4 2" xfId="32005" xr:uid="{A7F3BBFB-7BAC-448F-BAD8-7F049C3E40CF}"/>
    <cellStyle name="Normal 20 2 2 2 5" xfId="16044" xr:uid="{C9E24EE8-0F7F-4370-B8C0-F96097142B38}"/>
    <cellStyle name="Normal 20 2 2 2 5 2" xfId="39541" xr:uid="{9143073F-9C77-4A2C-A2F9-21F07A55FA9A}"/>
    <cellStyle name="Normal 20 2 2 2 6" xfId="19383" xr:uid="{122F676D-0878-41E3-AC77-9CF7D63D3A74}"/>
    <cellStyle name="Normal 20 2 2 2 6 2" xfId="42604" xr:uid="{28DF0C3F-BF9E-4258-B70D-ABDAC588A895}"/>
    <cellStyle name="Normal 20 2 2 2 7" xfId="22439" xr:uid="{05A46729-857A-4655-BBCA-3C9C23D52461}"/>
    <cellStyle name="Normal 20 2 2 2 7 2" xfId="45658" xr:uid="{B6E1DEAC-936A-4034-B365-1BE049E78219}"/>
    <cellStyle name="Normal 20 2 2 2 8" xfId="25009" xr:uid="{3DEE4BB2-C566-41B8-B693-CB7F57358A5E}"/>
    <cellStyle name="Normal 20 2 2 3" xfId="2986" xr:uid="{CA62C3AD-2961-4B66-959F-C0636856B8A4}"/>
    <cellStyle name="Normal 20 2 2 3 2" xfId="9985" xr:uid="{1BE62F68-2D24-440B-BE05-B7E175DACE4F}"/>
    <cellStyle name="Normal 20 2 2 3 2 2" xfId="33519" xr:uid="{B2D614F1-C341-4E01-8140-905F864EA4AE}"/>
    <cellStyle name="Normal 20 2 2 3 3" xfId="26524" xr:uid="{D0145A8E-4DEE-4E12-9AE7-22E6DEEAA2D7}"/>
    <cellStyle name="Normal 20 2 2 4" xfId="5314" xr:uid="{430B613C-BD6E-483B-93D8-05D350F8CD87}"/>
    <cellStyle name="Normal 20 2 2 4 2" xfId="12313" xr:uid="{C2224525-9120-42BD-9613-963AC7A71E94}"/>
    <cellStyle name="Normal 20 2 2 4 2 2" xfId="35847" xr:uid="{D6EA41A5-C04D-4AEF-B863-DE64FAD617E8}"/>
    <cellStyle name="Normal 20 2 2 4 3" xfId="28852" xr:uid="{F55639BF-014E-4C3A-B425-92CC02570611}"/>
    <cellStyle name="Normal 20 2 2 5" xfId="7657" xr:uid="{94361EAC-D7BF-4A84-AD2E-63DED000F396}"/>
    <cellStyle name="Normal 20 2 2 5 2" xfId="31191" xr:uid="{41140002-22D5-4105-A960-EF09900BF6A1}"/>
    <cellStyle name="Normal 20 2 2 6" xfId="14714" xr:uid="{3F6D3ED5-F19C-4ACA-9DD0-A036AA7A21CB}"/>
    <cellStyle name="Normal 20 2 2 6 2" xfId="38216" xr:uid="{EFE2A892-9441-4074-B494-DC6F7C4D83AA}"/>
    <cellStyle name="Normal 20 2 2 7" xfId="18058" xr:uid="{E6576CE6-CF02-4267-ABB1-A7C3FC3A1821}"/>
    <cellStyle name="Normal 20 2 2 7 2" xfId="41279" xr:uid="{F1BEF4AE-EACC-42C9-8AFF-F9B11D549AA5}"/>
    <cellStyle name="Normal 20 2 2 8" xfId="21114" xr:uid="{23BF5EF7-EDDC-40F3-946A-90D157147D61}"/>
    <cellStyle name="Normal 20 2 2 8 2" xfId="44333" xr:uid="{7D2FD97D-3360-4C03-9CCF-692F4CBAF9BA}"/>
    <cellStyle name="Normal 20 2 2 9" xfId="24195" xr:uid="{8DD6CAF2-779E-4EE8-8802-E64314E673EE}"/>
    <cellStyle name="Normal 20 2 3" xfId="791" xr:uid="{4D7F3486-7306-423E-B12E-C29B600C5583}"/>
    <cellStyle name="Normal 20 2 3 2" xfId="1604" xr:uid="{AEAFEA2C-266A-4C3E-939F-89D9A4B1B742}"/>
    <cellStyle name="Normal 20 2 3 2 2" xfId="3960" xr:uid="{A6665180-586F-454C-9B60-C0BB1839D49A}"/>
    <cellStyle name="Normal 20 2 3 2 2 2" xfId="10959" xr:uid="{7A8D82BD-5211-4AC3-B880-671B5E337741}"/>
    <cellStyle name="Normal 20 2 3 2 2 2 2" xfId="34493" xr:uid="{52B49F6C-A0F6-4D1F-924F-B77C8C1156FB}"/>
    <cellStyle name="Normal 20 2 3 2 2 3" xfId="27498" xr:uid="{2EB2D1F3-C3C2-41D4-8460-0B5833864B04}"/>
    <cellStyle name="Normal 20 2 3 2 3" xfId="6288" xr:uid="{97F53B8D-F6CE-4571-8CA3-FD445998F82D}"/>
    <cellStyle name="Normal 20 2 3 2 3 2" xfId="13287" xr:uid="{7AA6542E-503C-42BF-842C-2287FD449B8D}"/>
    <cellStyle name="Normal 20 2 3 2 3 2 2" xfId="36821" xr:uid="{02FD125E-3333-41F1-86DE-15203559094C}"/>
    <cellStyle name="Normal 20 2 3 2 3 3" xfId="29826" xr:uid="{B6B5FE85-7380-4012-8292-431D7F52CE31}"/>
    <cellStyle name="Normal 20 2 3 2 4" xfId="8631" xr:uid="{79485366-B791-448A-A4FC-F59ECDA77584}"/>
    <cellStyle name="Normal 20 2 3 2 4 2" xfId="32165" xr:uid="{EAF4A38E-2431-435B-83A6-EB07FA70728D}"/>
    <cellStyle name="Normal 20 2 3 2 5" xfId="16204" xr:uid="{F5193300-DD4F-4ACA-889A-0FDFE42697DA}"/>
    <cellStyle name="Normal 20 2 3 2 5 2" xfId="39701" xr:uid="{577AF1FD-7CD1-4C36-8016-F04723D12F36}"/>
    <cellStyle name="Normal 20 2 3 2 6" xfId="19543" xr:uid="{15CB1DAA-DB35-461C-B079-C85A60783B9B}"/>
    <cellStyle name="Normal 20 2 3 2 6 2" xfId="42764" xr:uid="{E21FCC93-C3EC-4734-8C6C-06716C287D68}"/>
    <cellStyle name="Normal 20 2 3 2 7" xfId="22599" xr:uid="{F4996AC7-4340-4E8B-A693-73A302EF2C22}"/>
    <cellStyle name="Normal 20 2 3 2 7 2" xfId="45818" xr:uid="{02A7ACD0-F583-4B63-908A-677C6D1DD14C}"/>
    <cellStyle name="Normal 20 2 3 2 8" xfId="25169" xr:uid="{09DD5FEB-616A-41E0-840F-D1D97702A92F}"/>
    <cellStyle name="Normal 20 2 3 3" xfId="3147" xr:uid="{BF6F22BE-37A0-491A-9E5E-8F9A4712A6A1}"/>
    <cellStyle name="Normal 20 2 3 3 2" xfId="10146" xr:uid="{C6FB3631-BF1C-4622-910C-FB4D8001C18A}"/>
    <cellStyle name="Normal 20 2 3 3 2 2" xfId="33680" xr:uid="{8ABD9ADB-9937-4302-9E5A-E8693E13F493}"/>
    <cellStyle name="Normal 20 2 3 3 3" xfId="26685" xr:uid="{6CCCCEEF-8D1F-46A6-AF16-43D1B52F81D8}"/>
    <cellStyle name="Normal 20 2 3 4" xfId="5475" xr:uid="{12AFB70C-EA83-4E38-BE54-36425F32EC98}"/>
    <cellStyle name="Normal 20 2 3 4 2" xfId="12474" xr:uid="{C59F1750-4398-4288-AABC-FA33EC08D6DB}"/>
    <cellStyle name="Normal 20 2 3 4 2 2" xfId="36008" xr:uid="{F0B1C849-4D8C-48B5-AA05-B97446422F31}"/>
    <cellStyle name="Normal 20 2 3 4 3" xfId="29013" xr:uid="{6C781D64-2597-4F6A-A844-374BBAF48B88}"/>
    <cellStyle name="Normal 20 2 3 5" xfId="7818" xr:uid="{A28B57BD-E6CD-435E-8131-F05C5CC9AA8C}"/>
    <cellStyle name="Normal 20 2 3 5 2" xfId="31352" xr:uid="{6CC9480A-B822-4DDF-AABC-85EF21721FAA}"/>
    <cellStyle name="Normal 20 2 3 6" xfId="14874" xr:uid="{B3A00C23-4298-47D9-86D5-A1038A3F401F}"/>
    <cellStyle name="Normal 20 2 3 6 2" xfId="38376" xr:uid="{A0D92BB9-1CDA-4CF1-BAB8-34E3D058AEAF}"/>
    <cellStyle name="Normal 20 2 3 7" xfId="18218" xr:uid="{BF864825-950D-40EA-8BBE-3C851E9E32B7}"/>
    <cellStyle name="Normal 20 2 3 7 2" xfId="41439" xr:uid="{D2E2A8A3-E3C7-41C0-A758-885D6DED2B5F}"/>
    <cellStyle name="Normal 20 2 3 8" xfId="21274" xr:uid="{1AD6E73C-4F81-4527-B091-BF4A8B61EE66}"/>
    <cellStyle name="Normal 20 2 3 8 2" xfId="44493" xr:uid="{FC8D71DB-14F3-4B21-9B92-0D73DFE99A5A}"/>
    <cellStyle name="Normal 20 2 3 9" xfId="24356" xr:uid="{5F202B84-6683-4059-8637-0B59EDF0C83C}"/>
    <cellStyle name="Normal 20 2 4" xfId="950" xr:uid="{91C33A57-1A90-4971-9A7B-D904C79C4F4D}"/>
    <cellStyle name="Normal 20 2 4 2" xfId="1762" xr:uid="{931C531C-6D7B-4DF8-9BB1-C8B62965181C}"/>
    <cellStyle name="Normal 20 2 4 2 2" xfId="4118" xr:uid="{6DFA1B44-FC89-4A6D-9ACD-ACA8988C9CBA}"/>
    <cellStyle name="Normal 20 2 4 2 2 2" xfId="11117" xr:uid="{BB6981E7-2F2D-4ADA-9769-1F9AED55AD29}"/>
    <cellStyle name="Normal 20 2 4 2 2 2 2" xfId="34651" xr:uid="{6476C64A-3609-44DA-9ED7-F4785F8D6449}"/>
    <cellStyle name="Normal 20 2 4 2 2 3" xfId="27656" xr:uid="{3113B675-E685-4294-BBD5-734ED3028224}"/>
    <cellStyle name="Normal 20 2 4 2 3" xfId="6446" xr:uid="{3DD9D33D-E849-4905-BD40-1696FF34BEC6}"/>
    <cellStyle name="Normal 20 2 4 2 3 2" xfId="13445" xr:uid="{A534153B-132F-4B0C-8A4B-3B5BEA4BF799}"/>
    <cellStyle name="Normal 20 2 4 2 3 2 2" xfId="36979" xr:uid="{F10A4E37-24E1-47F1-8AA9-AEE6ABF739CD}"/>
    <cellStyle name="Normal 20 2 4 2 3 3" xfId="29984" xr:uid="{06704288-F231-4928-B991-E34E01BD9FD6}"/>
    <cellStyle name="Normal 20 2 4 2 4" xfId="8789" xr:uid="{F6F50212-435E-410B-81C7-F54380FA1BA7}"/>
    <cellStyle name="Normal 20 2 4 2 4 2" xfId="32323" xr:uid="{1CDC7A95-9970-4F2C-91E0-67A95F7D5401}"/>
    <cellStyle name="Normal 20 2 4 2 5" xfId="16362" xr:uid="{7EF2053B-DC3A-4B75-9F48-6916528885E0}"/>
    <cellStyle name="Normal 20 2 4 2 5 2" xfId="39859" xr:uid="{5A1FA50E-9D7E-4C91-A183-8166DAE7F165}"/>
    <cellStyle name="Normal 20 2 4 2 6" xfId="19701" xr:uid="{A4D04228-6D20-4D8C-9250-ACDC7CFC0CC8}"/>
    <cellStyle name="Normal 20 2 4 2 6 2" xfId="42922" xr:uid="{B574B659-FFF3-4E08-9C3C-F2BC5F52673D}"/>
    <cellStyle name="Normal 20 2 4 2 7" xfId="22757" xr:uid="{E16FF4C9-55E3-4BE8-88D8-19B2ACB1BCF1}"/>
    <cellStyle name="Normal 20 2 4 2 7 2" xfId="45976" xr:uid="{047DBB0F-3B3C-4FF6-8E2E-7CE48B16AB95}"/>
    <cellStyle name="Normal 20 2 4 2 8" xfId="25327" xr:uid="{B614E516-EFEC-46F7-8421-927865E0C469}"/>
    <cellStyle name="Normal 20 2 4 3" xfId="3306" xr:uid="{CA4EEB4A-C9D1-416D-9E72-27687D2AFDA5}"/>
    <cellStyle name="Normal 20 2 4 3 2" xfId="10305" xr:uid="{9B0AA363-C74F-4710-9757-34685516777B}"/>
    <cellStyle name="Normal 20 2 4 3 2 2" xfId="33839" xr:uid="{FE705B0C-57D9-47EF-9C83-BB2AE0D16FF0}"/>
    <cellStyle name="Normal 20 2 4 3 3" xfId="26844" xr:uid="{D1173745-8BB8-484E-9930-9C6B85040148}"/>
    <cellStyle name="Normal 20 2 4 4" xfId="5634" xr:uid="{97113C31-FE56-4C7F-9430-AEC5A25E50E9}"/>
    <cellStyle name="Normal 20 2 4 4 2" xfId="12633" xr:uid="{1E689971-15C4-444A-B5DB-9F346F8A0BA8}"/>
    <cellStyle name="Normal 20 2 4 4 2 2" xfId="36167" xr:uid="{96303C9A-9F49-45D2-89DC-281A55B1574D}"/>
    <cellStyle name="Normal 20 2 4 4 3" xfId="29172" xr:uid="{917C326A-55A7-4313-A2C7-AE96A329838C}"/>
    <cellStyle name="Normal 20 2 4 5" xfId="7977" xr:uid="{ED432829-E250-4937-A3BE-B742BF621EFF}"/>
    <cellStyle name="Normal 20 2 4 5 2" xfId="31511" xr:uid="{3C16D614-9FDC-4423-AF3A-31433C80950E}"/>
    <cellStyle name="Normal 20 2 4 6" xfId="15032" xr:uid="{9E20000A-896D-4C5A-B447-1FBC7140AEF0}"/>
    <cellStyle name="Normal 20 2 4 6 2" xfId="38534" xr:uid="{912055EF-3CED-4431-BF4B-52EB01F96AC6}"/>
    <cellStyle name="Normal 20 2 4 7" xfId="18376" xr:uid="{FBD17F7A-B2D1-4328-88A3-CBFCE0C2D966}"/>
    <cellStyle name="Normal 20 2 4 7 2" xfId="41597" xr:uid="{0B23339B-8FA3-4B0E-8B46-C07E47A6B3DB}"/>
    <cellStyle name="Normal 20 2 4 8" xfId="21432" xr:uid="{4BB4E4AE-F206-4334-ACA3-52291B5FB58D}"/>
    <cellStyle name="Normal 20 2 4 8 2" xfId="44651" xr:uid="{DE6D8E4D-BCAA-43FF-B0D9-00EEB169FD1F}"/>
    <cellStyle name="Normal 20 2 4 9" xfId="24515" xr:uid="{C3D58420-DF1D-4E7F-B2EE-0DECDED64C85}"/>
    <cellStyle name="Normal 20 2 5" xfId="1110" xr:uid="{FCF72675-931F-41D5-9AF5-868340C4B296}"/>
    <cellStyle name="Normal 20 2 5 2" xfId="1921" xr:uid="{92C99DAF-F764-46BA-9A62-4E9134311AA3}"/>
    <cellStyle name="Normal 20 2 5 2 2" xfId="4277" xr:uid="{F14B3585-6A2B-4EB8-9184-EF627719982A}"/>
    <cellStyle name="Normal 20 2 5 2 2 2" xfId="11276" xr:uid="{A51E821E-8D12-4AC3-9ECB-847B32619976}"/>
    <cellStyle name="Normal 20 2 5 2 2 2 2" xfId="34810" xr:uid="{7778304B-68F3-432C-B46C-47475EBF3649}"/>
    <cellStyle name="Normal 20 2 5 2 2 3" xfId="27815" xr:uid="{77059BD6-B389-49C0-8C44-988426962F42}"/>
    <cellStyle name="Normal 20 2 5 2 3" xfId="6605" xr:uid="{7F6DFF95-89B9-40D0-B691-F12D488274C0}"/>
    <cellStyle name="Normal 20 2 5 2 3 2" xfId="13604" xr:uid="{623E814D-DE60-4AC9-9DF7-37CD9685909B}"/>
    <cellStyle name="Normal 20 2 5 2 3 2 2" xfId="37138" xr:uid="{C702B660-748C-4803-8221-59341710C3C4}"/>
    <cellStyle name="Normal 20 2 5 2 3 3" xfId="30143" xr:uid="{18046B4B-4A35-4979-BDDC-D4F8EB4F1A00}"/>
    <cellStyle name="Normal 20 2 5 2 4" xfId="8948" xr:uid="{E70D3C39-2A82-4B8C-AA96-2247D9B51165}"/>
    <cellStyle name="Normal 20 2 5 2 4 2" xfId="32482" xr:uid="{2268E846-95CB-4F56-B849-BFA6E75C8D21}"/>
    <cellStyle name="Normal 20 2 5 2 5" xfId="16521" xr:uid="{6029C91D-5BBF-4B57-945E-E0CE16E56BE1}"/>
    <cellStyle name="Normal 20 2 5 2 5 2" xfId="40018" xr:uid="{3C1A310C-CF9F-4216-8948-885302D4EF8C}"/>
    <cellStyle name="Normal 20 2 5 2 6" xfId="19860" xr:uid="{604A98C5-8847-4EDF-8614-7FE1002743EB}"/>
    <cellStyle name="Normal 20 2 5 2 6 2" xfId="43081" xr:uid="{F459E5E5-DF17-4A99-B8FE-C69CD8ACC02A}"/>
    <cellStyle name="Normal 20 2 5 2 7" xfId="22916" xr:uid="{5FB82054-0E25-422A-A04C-62CEB9AB7CFA}"/>
    <cellStyle name="Normal 20 2 5 2 7 2" xfId="46135" xr:uid="{877033C0-6617-4B92-867A-4CCBE3B8BC95}"/>
    <cellStyle name="Normal 20 2 5 2 8" xfId="25486" xr:uid="{7C24DEE7-6A0D-4656-BF04-DC28BDF55048}"/>
    <cellStyle name="Normal 20 2 5 3" xfId="3466" xr:uid="{2C486003-0710-4E8C-84C0-17019E52F5C3}"/>
    <cellStyle name="Normal 20 2 5 3 2" xfId="10465" xr:uid="{3F50701B-E178-4C0B-AD0D-9B1D572127D9}"/>
    <cellStyle name="Normal 20 2 5 3 2 2" xfId="33999" xr:uid="{39625D9C-F49E-4B54-8497-CD01B4ECD0F6}"/>
    <cellStyle name="Normal 20 2 5 3 3" xfId="27004" xr:uid="{A854FCDD-8D85-419E-B948-C632F4099954}"/>
    <cellStyle name="Normal 20 2 5 4" xfId="5794" xr:uid="{2201629A-D18C-44BD-836A-4E42330CD566}"/>
    <cellStyle name="Normal 20 2 5 4 2" xfId="12793" xr:uid="{54415C24-4B61-456D-9AC7-B119DA134E4D}"/>
    <cellStyle name="Normal 20 2 5 4 2 2" xfId="36327" xr:uid="{350621CE-67E6-4701-9953-749228FF45B8}"/>
    <cellStyle name="Normal 20 2 5 4 3" xfId="29332" xr:uid="{7E8EBAFC-BF70-4A0F-A2C8-EF7D45029F05}"/>
    <cellStyle name="Normal 20 2 5 5" xfId="8137" xr:uid="{9D82D093-CBB8-4239-AD84-D2547216349F}"/>
    <cellStyle name="Normal 20 2 5 5 2" xfId="31671" xr:uid="{76D81A09-44DA-484E-A066-D2A3C983FCE7}"/>
    <cellStyle name="Normal 20 2 5 6" xfId="15191" xr:uid="{6732B606-4278-4919-998D-DBAEAC51993F}"/>
    <cellStyle name="Normal 20 2 5 6 2" xfId="38693" xr:uid="{ED9EC239-13B8-40F5-83E0-5335322EB13B}"/>
    <cellStyle name="Normal 20 2 5 7" xfId="18535" xr:uid="{7CCFC673-24F1-45CC-9E0B-09B1E27ACBAC}"/>
    <cellStyle name="Normal 20 2 5 7 2" xfId="41756" xr:uid="{7C78676B-162B-4DE5-B227-68D843433D1D}"/>
    <cellStyle name="Normal 20 2 5 8" xfId="21591" xr:uid="{744037CC-53CC-4726-9B92-A350B2ED2E42}"/>
    <cellStyle name="Normal 20 2 5 8 2" xfId="44810" xr:uid="{79F71C6E-7CA1-4DCB-A67E-2ED0C4A9D6BA}"/>
    <cellStyle name="Normal 20 2 5 9" xfId="24675" xr:uid="{4D3AA629-7F85-42CC-84AB-C5AE8CD9950F}"/>
    <cellStyle name="Normal 20 2 6" xfId="2081" xr:uid="{196B5077-C1F0-45B5-A69A-3CD73F745E0F}"/>
    <cellStyle name="Normal 20 2 6 2" xfId="4437" xr:uid="{2444423A-EE79-4BA4-BEBD-6E19B1882DC7}"/>
    <cellStyle name="Normal 20 2 6 2 2" xfId="11436" xr:uid="{E0CC56F1-6E9F-47A4-931C-15E2105662D4}"/>
    <cellStyle name="Normal 20 2 6 2 2 2" xfId="34970" xr:uid="{15887F89-DD3F-4C05-8F2B-12E11B3D99DA}"/>
    <cellStyle name="Normal 20 2 6 2 3" xfId="16681" xr:uid="{2B84FD68-6853-4E73-9D7B-A0E1122ADF36}"/>
    <cellStyle name="Normal 20 2 6 2 3 2" xfId="40178" xr:uid="{95BE53F0-F16C-47E2-8789-328B0C43F30E}"/>
    <cellStyle name="Normal 20 2 6 2 4" xfId="20020" xr:uid="{43419800-1475-41B1-977D-B4A2D0C2A16C}"/>
    <cellStyle name="Normal 20 2 6 2 4 2" xfId="43241" xr:uid="{3441298F-838C-4023-AB08-5F083946294B}"/>
    <cellStyle name="Normal 20 2 6 2 5" xfId="23076" xr:uid="{744914E1-690F-4208-9C58-339808E6D8B5}"/>
    <cellStyle name="Normal 20 2 6 2 5 2" xfId="46295" xr:uid="{4000DAD3-EBCF-41FB-97B9-4A027FD5F475}"/>
    <cellStyle name="Normal 20 2 6 2 6" xfId="27975" xr:uid="{F771435E-8A1E-4563-A208-393A1A69E525}"/>
    <cellStyle name="Normal 20 2 6 3" xfId="6765" xr:uid="{1B710105-A05D-4680-A3E4-A3FE0C317965}"/>
    <cellStyle name="Normal 20 2 6 3 2" xfId="13764" xr:uid="{D18970A3-1E6E-44F0-9FFA-E27017AD7881}"/>
    <cellStyle name="Normal 20 2 6 3 2 2" xfId="37298" xr:uid="{79CE2B21-F9A2-45ED-A9D7-8A5394793ECC}"/>
    <cellStyle name="Normal 20 2 6 3 3" xfId="30303" xr:uid="{2CBB03D9-2A6D-4BAE-8668-121833C18003}"/>
    <cellStyle name="Normal 20 2 6 4" xfId="9108" xr:uid="{9F4841F4-9498-425B-BF12-8C266D156038}"/>
    <cellStyle name="Normal 20 2 6 4 2" xfId="32642" xr:uid="{7B256E9C-6E3B-40BD-B627-98EED8B609A0}"/>
    <cellStyle name="Normal 20 2 6 5" xfId="15352" xr:uid="{F5E2BAF1-94E4-4553-A580-20B9AC5772DC}"/>
    <cellStyle name="Normal 20 2 6 5 2" xfId="38853" xr:uid="{1A401CC9-3F35-4EE6-9D0B-77DC39871E87}"/>
    <cellStyle name="Normal 20 2 6 6" xfId="18695" xr:uid="{F895C66C-838E-4EF2-B4E0-2CC44BF5C988}"/>
    <cellStyle name="Normal 20 2 6 6 2" xfId="41916" xr:uid="{B27FEB3F-5FE2-4456-B9BD-9CCE78719F63}"/>
    <cellStyle name="Normal 20 2 6 7" xfId="21751" xr:uid="{651191AB-0173-4F43-A82B-CFFA3A2DB6A0}"/>
    <cellStyle name="Normal 20 2 6 7 2" xfId="44970" xr:uid="{0FB248DC-92DD-46FA-B568-FFF6544DCBD7}"/>
    <cellStyle name="Normal 20 2 6 8" xfId="25646" xr:uid="{B5730F11-BB05-4220-8C23-08E8B812B695}"/>
    <cellStyle name="Normal 20 2 7" xfId="1284" xr:uid="{D4A01C80-CBF5-4463-9129-13803A3E914D}"/>
    <cellStyle name="Normal 20 2 7 2" xfId="3640" xr:uid="{749ED200-8991-44AE-8F94-BD35129AFE0D}"/>
    <cellStyle name="Normal 20 2 7 2 2" xfId="10639" xr:uid="{3C1FB35F-B290-445E-8631-8187F3C2DE4D}"/>
    <cellStyle name="Normal 20 2 7 2 2 2" xfId="34173" xr:uid="{07013DC7-AE06-49F6-B117-83DE929C0753}"/>
    <cellStyle name="Normal 20 2 7 2 3" xfId="16841" xr:uid="{2E4015F0-CD29-451E-8CD3-68DB840B2A94}"/>
    <cellStyle name="Normal 20 2 7 2 3 2" xfId="40338" xr:uid="{34FB1FC4-C658-40BF-90F7-FE301247C4DB}"/>
    <cellStyle name="Normal 20 2 7 2 4" xfId="20180" xr:uid="{59BFC5E6-9B0F-46CE-AE60-D42EC1B29099}"/>
    <cellStyle name="Normal 20 2 7 2 4 2" xfId="43401" xr:uid="{F5C64AA0-4847-48A6-BAA7-8255193E490D}"/>
    <cellStyle name="Normal 20 2 7 2 5" xfId="23236" xr:uid="{0A5FB415-30DE-4FF4-A0DA-692B4C0104D9}"/>
    <cellStyle name="Normal 20 2 7 2 5 2" xfId="46455" xr:uid="{D1E97B66-AA05-4809-B2FC-2FBBFACF75D6}"/>
    <cellStyle name="Normal 20 2 7 2 6" xfId="27178" xr:uid="{97864319-5FBA-4029-9754-994547575153}"/>
    <cellStyle name="Normal 20 2 7 3" xfId="5968" xr:uid="{1CBFB4E7-B372-4C4D-B18A-BE78F9FA5CA9}"/>
    <cellStyle name="Normal 20 2 7 3 2" xfId="12967" xr:uid="{F6DA7760-3764-4693-86B2-E23BCA96062B}"/>
    <cellStyle name="Normal 20 2 7 3 2 2" xfId="36501" xr:uid="{58D2E0B6-D7DC-4B38-970B-5AB6230D73AF}"/>
    <cellStyle name="Normal 20 2 7 3 3" xfId="29506" xr:uid="{70AFC9F3-EE32-4F9F-B207-131FD0E2E9ED}"/>
    <cellStyle name="Normal 20 2 7 4" xfId="8311" xr:uid="{C96FDD58-A665-4D39-AA11-018BCA4D98AE}"/>
    <cellStyle name="Normal 20 2 7 4 2" xfId="31845" xr:uid="{A973D109-3950-4159-9840-3323B09E4406}"/>
    <cellStyle name="Normal 20 2 7 5" xfId="15512" xr:uid="{4699A1F9-127E-4EC2-854D-6A1E1421E1A0}"/>
    <cellStyle name="Normal 20 2 7 5 2" xfId="39013" xr:uid="{E25E50F4-3EBC-47B3-81A9-B643ABFD6BA5}"/>
    <cellStyle name="Normal 20 2 7 6" xfId="18855" xr:uid="{E8D95241-8A96-47EA-A842-61D7B3A63DC1}"/>
    <cellStyle name="Normal 20 2 7 6 2" xfId="42076" xr:uid="{FDFAE653-F898-4799-9A6B-1A4EAE2CBDF7}"/>
    <cellStyle name="Normal 20 2 7 7" xfId="21911" xr:uid="{E92AA4CB-70D4-4316-B9AB-3DCB7041F225}"/>
    <cellStyle name="Normal 20 2 7 7 2" xfId="45130" xr:uid="{635D9E58-DC02-416E-BAB6-D9CFE393099B}"/>
    <cellStyle name="Normal 20 2 7 8" xfId="24849" xr:uid="{174F1703-55C5-4798-9DE6-2623AC2107F0}"/>
    <cellStyle name="Normal 20 2 8" xfId="2241" xr:uid="{648D3B97-0983-4555-8781-47DEC88094D4}"/>
    <cellStyle name="Normal 20 2 8 2" xfId="4597" xr:uid="{A49A880D-526E-45D1-AAB7-B76140F88101}"/>
    <cellStyle name="Normal 20 2 8 2 2" xfId="11596" xr:uid="{DE27C1A1-CECD-41DD-B29A-B14EE52FE0A1}"/>
    <cellStyle name="Normal 20 2 8 2 2 2" xfId="35130" xr:uid="{A219FED2-E7E8-43AF-B809-75F6ADED37CF}"/>
    <cellStyle name="Normal 20 2 8 2 3" xfId="17006" xr:uid="{1DEA687C-153E-466D-BA19-2525EE98F2FE}"/>
    <cellStyle name="Normal 20 2 8 2 3 2" xfId="40503" xr:uid="{88B224C0-0311-4A66-BE1D-C6D2F693D7AF}"/>
    <cellStyle name="Normal 20 2 8 2 4" xfId="20345" xr:uid="{33EDCBD0-0DA3-49B5-866F-39B55CF0C995}"/>
    <cellStyle name="Normal 20 2 8 2 4 2" xfId="43566" xr:uid="{172D0DFF-343E-40C5-9E7B-9AED22BECC93}"/>
    <cellStyle name="Normal 20 2 8 2 5" xfId="23401" xr:uid="{647117AE-BC4B-42A5-88B5-211ED99897F0}"/>
    <cellStyle name="Normal 20 2 8 2 5 2" xfId="46620" xr:uid="{9106FEF7-39DF-41DD-A1E8-1BC4558CACA7}"/>
    <cellStyle name="Normal 20 2 8 2 6" xfId="28135" xr:uid="{37E58179-BEDC-4ED9-9F45-A13DBEF0658C}"/>
    <cellStyle name="Normal 20 2 8 3" xfId="6925" xr:uid="{CD28949D-99E0-4CC8-816C-BB3110D0F771}"/>
    <cellStyle name="Normal 20 2 8 3 2" xfId="13924" xr:uid="{8086FBFF-0CD1-4AC0-8E68-0BF7DB45E826}"/>
    <cellStyle name="Normal 20 2 8 3 2 2" xfId="37458" xr:uid="{D47B6F95-6A33-4C1C-B8AF-214080BBC665}"/>
    <cellStyle name="Normal 20 2 8 3 3" xfId="30463" xr:uid="{0D32DD0A-0DD1-43C1-8C97-81CBF00BA5FC}"/>
    <cellStyle name="Normal 20 2 8 4" xfId="9268" xr:uid="{8CE1875A-A0D9-44BB-8755-B35F816A2436}"/>
    <cellStyle name="Normal 20 2 8 4 2" xfId="32802" xr:uid="{7A497424-ADFE-4F70-A40A-D2836B4D88BE}"/>
    <cellStyle name="Normal 20 2 8 5" xfId="15676" xr:uid="{FBEB6540-48AC-4602-9129-22BEC0746C74}"/>
    <cellStyle name="Normal 20 2 8 5 2" xfId="39177" xr:uid="{CAD74704-45F9-44CC-944E-885ACA1ACE5D}"/>
    <cellStyle name="Normal 20 2 8 6" xfId="19019" xr:uid="{2FAD627D-7B39-48D1-A119-D32A0305D0AE}"/>
    <cellStyle name="Normal 20 2 8 6 2" xfId="42240" xr:uid="{123A6606-33C3-430A-A621-B5578433AA88}"/>
    <cellStyle name="Normal 20 2 8 7" xfId="22075" xr:uid="{C4563D9B-D9E8-4D66-B9A9-27366626BDCD}"/>
    <cellStyle name="Normal 20 2 8 7 2" xfId="45294" xr:uid="{CE519767-E31D-4E95-9A51-8F2C9B9561EF}"/>
    <cellStyle name="Normal 20 2 8 8" xfId="25806" xr:uid="{F7169D65-1526-4AA7-BC42-34395D8ECA33}"/>
    <cellStyle name="Normal 20 2 9" xfId="2427" xr:uid="{671BE39A-93D1-4741-A9A0-B29A6DBFA1DD}"/>
    <cellStyle name="Normal 20 2 9 2" xfId="4760" xr:uid="{C010B36A-1897-409B-A332-30D0ABD197D8}"/>
    <cellStyle name="Normal 20 2 9 2 2" xfId="11759" xr:uid="{49DF9163-548D-4810-B033-2732FC58EA85}"/>
    <cellStyle name="Normal 20 2 9 2 2 2" xfId="35293" xr:uid="{84C5C9FD-FC99-4D8E-8DED-CE4A41E8E27D}"/>
    <cellStyle name="Normal 20 2 9 2 3" xfId="28298" xr:uid="{D928901E-CA66-41F5-A67F-E3E9B3176AD9}"/>
    <cellStyle name="Normal 20 2 9 3" xfId="7088" xr:uid="{38432323-F485-4096-9222-FDD880D82763}"/>
    <cellStyle name="Normal 20 2 9 3 2" xfId="14087" xr:uid="{0D8163C3-1DC7-4C97-B782-1278403B9279}"/>
    <cellStyle name="Normal 20 2 9 3 2 2" xfId="37621" xr:uid="{DCC32C19-8008-4122-AE30-87166FCF8772}"/>
    <cellStyle name="Normal 20 2 9 3 3" xfId="30626" xr:uid="{B91A34F3-8460-4357-A9B0-E64C9D70E351}"/>
    <cellStyle name="Normal 20 2 9 4" xfId="9431" xr:uid="{21C05BD8-5B83-475F-AC91-68A50552F165}"/>
    <cellStyle name="Normal 20 2 9 4 2" xfId="32965" xr:uid="{0EA2CC77-AB54-4BD5-80C5-4D1686DDE58B}"/>
    <cellStyle name="Normal 20 2 9 5" xfId="15884" xr:uid="{9BE4A3B6-E9CC-45B2-85A6-BFE75351D708}"/>
    <cellStyle name="Normal 20 2 9 5 2" xfId="39381" xr:uid="{5693D289-87A3-40C4-91AF-6AA3DC483F63}"/>
    <cellStyle name="Normal 20 2 9 6" xfId="19223" xr:uid="{37B0A5FD-D5D1-4396-BFDF-00E665967A58}"/>
    <cellStyle name="Normal 20 2 9 6 2" xfId="42444" xr:uid="{DA787765-F50F-4529-88DF-89262F8AE6EC}"/>
    <cellStyle name="Normal 20 2 9 7" xfId="22279" xr:uid="{FCC726A2-CB8F-44CC-84E9-D3B7079887FC}"/>
    <cellStyle name="Normal 20 2 9 7 2" xfId="45498" xr:uid="{13A55130-7D3F-4851-B3B5-06C2296310C3}"/>
    <cellStyle name="Normal 20 2 9 8" xfId="25969" xr:uid="{F9A48CEF-8978-402E-AD51-8760FF0957A4}"/>
    <cellStyle name="Normal 20 20" xfId="2423" xr:uid="{5C74C9EA-B673-416B-A11F-DDD45FCFD06C}"/>
    <cellStyle name="Normal 20 20 2" xfId="4756" xr:uid="{9FA4B7FB-7FB4-4FF9-9AE8-AB4CB144C653}"/>
    <cellStyle name="Normal 20 20 2 2" xfId="11755" xr:uid="{99F9B507-8435-4EA1-AC41-34BFF23DF7D7}"/>
    <cellStyle name="Normal 20 20 2 2 2" xfId="35289" xr:uid="{B051C4E2-CCF8-48AA-9829-77DA5F000C3F}"/>
    <cellStyle name="Normal 20 20 2 3" xfId="28294" xr:uid="{DE8839BC-2E08-42BB-B642-5ACFA6C56005}"/>
    <cellStyle name="Normal 20 20 3" xfId="7084" xr:uid="{DD98A884-F686-4C88-A507-CE0308627AE5}"/>
    <cellStyle name="Normal 20 20 3 2" xfId="14083" xr:uid="{435DD387-AC0C-4920-A3F7-1976B4BF2F6E}"/>
    <cellStyle name="Normal 20 20 3 2 2" xfId="37617" xr:uid="{B5B2E71E-007E-437F-9977-6E3712B169D1}"/>
    <cellStyle name="Normal 20 20 3 3" xfId="30622" xr:uid="{B1ADE848-C2CE-4098-9DEF-68140179E733}"/>
    <cellStyle name="Normal 20 20 4" xfId="9427" xr:uid="{96C44EE8-47CC-41A8-BED3-B04D91A93779}"/>
    <cellStyle name="Normal 20 20 4 2" xfId="32961" xr:uid="{CDC6130E-1A0A-400A-BE26-D923E62AD63D}"/>
    <cellStyle name="Normal 20 20 5" xfId="15880" xr:uid="{6B62B15A-AE0B-485D-9B87-F133F69AE1F0}"/>
    <cellStyle name="Normal 20 20 5 2" xfId="39377" xr:uid="{352A6788-5A58-458E-8F36-452D127582B1}"/>
    <cellStyle name="Normal 20 20 6" xfId="19219" xr:uid="{C71E84DD-2621-4E05-AE68-3457E0E32030}"/>
    <cellStyle name="Normal 20 20 6 2" xfId="42440" xr:uid="{295317A0-27A7-4AFC-A13B-8DE0C8D05A43}"/>
    <cellStyle name="Normal 20 20 7" xfId="22275" xr:uid="{6D3AB9AC-AE29-4D08-93E0-0B2694F55F6F}"/>
    <cellStyle name="Normal 20 20 7 2" xfId="45494" xr:uid="{0C3645D9-4C7D-45CD-AEB2-1AA55306D16A}"/>
    <cellStyle name="Normal 20 20 8" xfId="25965" xr:uid="{5F46E014-D75A-443A-9B1B-A9A17349AB17}"/>
    <cellStyle name="Normal 20 21" xfId="2586" xr:uid="{CB4FBAE6-8759-4B3C-BD40-FCE921562025}"/>
    <cellStyle name="Normal 20 21 2" xfId="4919" xr:uid="{F56A9822-308E-45DB-81FB-E904BBB938FE}"/>
    <cellStyle name="Normal 20 21 2 2" xfId="11918" xr:uid="{7DCE81AD-550E-4404-8780-6A74D01C02B4}"/>
    <cellStyle name="Normal 20 21 2 2 2" xfId="35452" xr:uid="{46D3732E-36C3-48FB-AABD-E3D84E81FA12}"/>
    <cellStyle name="Normal 20 21 2 3" xfId="28457" xr:uid="{42B38608-D730-4E6D-BE2F-9B103ED6224F}"/>
    <cellStyle name="Normal 20 21 3" xfId="7247" xr:uid="{FBECD3F3-F7B8-4B3C-A505-A278886D0970}"/>
    <cellStyle name="Normal 20 21 3 2" xfId="14246" xr:uid="{9B14BD2F-99C1-449C-ACC2-9EA8FA65D467}"/>
    <cellStyle name="Normal 20 21 3 2 2" xfId="37780" xr:uid="{D875F573-E452-4A90-B0EF-2F9512466C3A}"/>
    <cellStyle name="Normal 20 21 3 3" xfId="30785" xr:uid="{088FD7D1-FC63-4614-9194-D50FC043270E}"/>
    <cellStyle name="Normal 20 21 4" xfId="9590" xr:uid="{C416B924-B23A-4ED4-843D-1DA2FB569A18}"/>
    <cellStyle name="Normal 20 21 4 2" xfId="33124" xr:uid="{86BD7A08-1738-46CE-B666-EB134C6B16F4}"/>
    <cellStyle name="Normal 20 21 5" xfId="17180" xr:uid="{86793B23-4C14-4362-AAFD-AC3443107855}"/>
    <cellStyle name="Normal 20 21 5 2" xfId="40676" xr:uid="{9E0A4CF0-AD26-4279-9E42-9687FD0D85C7}"/>
    <cellStyle name="Normal 20 21 6" xfId="20518" xr:uid="{339AD164-8BEE-496D-B6CE-49C342C2C437}"/>
    <cellStyle name="Normal 20 21 6 2" xfId="43739" xr:uid="{934662BC-0B4C-4186-883D-F8E5D333949D}"/>
    <cellStyle name="Normal 20 21 7" xfId="23574" xr:uid="{180B230D-F44C-4ED7-AEF5-7BBA19A9BD54}"/>
    <cellStyle name="Normal 20 21 7 2" xfId="46793" xr:uid="{1A7B4A61-BA76-49DE-BF77-4080873C543D}"/>
    <cellStyle name="Normal 20 21 8" xfId="26128" xr:uid="{BAA35766-6BDB-4C7A-80A0-479E988E1741}"/>
    <cellStyle name="Normal 20 22" xfId="2822" xr:uid="{32505F81-1F10-4E85-A6C4-95A58F272CA3}"/>
    <cellStyle name="Normal 20 22 2" xfId="9821" xr:uid="{78F1AABF-FCE2-4366-832A-73EAF9444E43}"/>
    <cellStyle name="Normal 20 22 2 2" xfId="33355" xr:uid="{C4343F6C-2141-426B-BBC4-94DF9847B001}"/>
    <cellStyle name="Normal 20 22 3" xfId="17357" xr:uid="{67C02B2A-7918-4909-BDDC-E8E5DD59348F}"/>
    <cellStyle name="Normal 20 22 3 2" xfId="40853" xr:uid="{739C17EE-951B-4676-9B6F-56B93E706BA9}"/>
    <cellStyle name="Normal 20 22 4" xfId="20695" xr:uid="{F4C4E486-4E0D-4567-84C3-152EDE5AE7E7}"/>
    <cellStyle name="Normal 20 22 4 2" xfId="43916" xr:uid="{F534734A-90C9-46B4-B4B6-CFE0116F6143}"/>
    <cellStyle name="Normal 20 22 5" xfId="23751" xr:uid="{0397B87B-E965-4336-B719-D358E09E9546}"/>
    <cellStyle name="Normal 20 22 5 2" xfId="46970" xr:uid="{3816C3FB-7E68-42DC-83DC-ACA18B220CB8}"/>
    <cellStyle name="Normal 20 22 6" xfId="26360" xr:uid="{F7CF66B3-8B31-4AAF-8D8E-B4D29AFDE3D6}"/>
    <cellStyle name="Normal 20 23" xfId="5150" xr:uid="{F1A0743E-C8E3-457B-A604-0DE067ADE612}"/>
    <cellStyle name="Normal 20 23 2" xfId="12149" xr:uid="{072A9241-2ADD-4DDD-826D-5170FC9422CF}"/>
    <cellStyle name="Normal 20 23 2 2" xfId="35683" xr:uid="{802238E7-5D1E-4AF4-8EF8-A1B288C2384E}"/>
    <cellStyle name="Normal 20 23 3" xfId="17579" xr:uid="{8DC1A032-668F-40C9-BAFD-8CC9C015EFC7}"/>
    <cellStyle name="Normal 20 23 4" xfId="28688" xr:uid="{C52FBF35-2109-4FAC-90A7-4CA2FAA69AE3}"/>
    <cellStyle name="Normal 20 24" xfId="7493" xr:uid="{7ECEDB53-6CBD-4909-AEA4-625EE256E5D2}"/>
    <cellStyle name="Normal 20 24 2" xfId="31027" xr:uid="{C88EA75C-CD8F-4C9C-AAF1-4E7BC969DB50}"/>
    <cellStyle name="Normal 20 25" xfId="14482" xr:uid="{44D097ED-C16F-4CEC-AE1A-D58F0286484C}"/>
    <cellStyle name="Normal 20 25 2" xfId="38016" xr:uid="{16CEB2F8-86F7-4BEC-A166-10F0193E7E3E}"/>
    <cellStyle name="Normal 20 26" xfId="17862" xr:uid="{9B8FF616-8D59-4455-B50B-095E6C26AD06}"/>
    <cellStyle name="Normal 20 26 2" xfId="41084" xr:uid="{17B15A73-5871-402C-967B-CBB04850CAD9}"/>
    <cellStyle name="Normal 20 27" xfId="20918" xr:uid="{F28412E9-8192-4A21-AB5E-D8FBB4611EFF}"/>
    <cellStyle name="Normal 20 27 2" xfId="44137" xr:uid="{E6F7778A-633B-44D5-8F65-8B2118BEE8D4}"/>
    <cellStyle name="Normal 20 28" xfId="24031" xr:uid="{4B26FC82-62DD-4DAF-B35D-D22196881AB1}"/>
    <cellStyle name="Normal 20 3" xfId="441" xr:uid="{A1DA6A4C-047F-42E6-816C-4AED4C95A169}"/>
    <cellStyle name="Normal 20 3 10" xfId="2591" xr:uid="{6391C060-A022-40BA-9082-D1DCDCAAA7B9}"/>
    <cellStyle name="Normal 20 3 10 2" xfId="4924" xr:uid="{6C859009-5A42-49E6-A5BF-5CFE1B5DC955}"/>
    <cellStyle name="Normal 20 3 10 2 2" xfId="11923" xr:uid="{36511E3F-FD4E-4C8E-BE84-71A1527B9083}"/>
    <cellStyle name="Normal 20 3 10 2 2 2" xfId="35457" xr:uid="{4FB00B23-713C-429D-97DB-14DBEA529EA6}"/>
    <cellStyle name="Normal 20 3 10 2 3" xfId="28462" xr:uid="{E8D5B60A-CA95-47AC-88E6-4E8175597FDB}"/>
    <cellStyle name="Normal 20 3 10 3" xfId="7252" xr:uid="{D98B898D-5BD7-4EC1-8F06-CE808350EE35}"/>
    <cellStyle name="Normal 20 3 10 3 2" xfId="14251" xr:uid="{083EEA72-7237-475A-969A-C5E739B7C754}"/>
    <cellStyle name="Normal 20 3 10 3 2 2" xfId="37785" xr:uid="{8D6AF352-9915-4815-ACAB-1A83B57C3575}"/>
    <cellStyle name="Normal 20 3 10 3 3" xfId="30790" xr:uid="{B21FBE75-DA56-4D1C-AFDD-9064D5F7DA74}"/>
    <cellStyle name="Normal 20 3 10 4" xfId="9595" xr:uid="{E640EFCA-FB61-4A04-A7B6-F477D816CA1A}"/>
    <cellStyle name="Normal 20 3 10 4 2" xfId="33129" xr:uid="{CF065AA4-A9C9-4DDD-8035-220ED8F732E9}"/>
    <cellStyle name="Normal 20 3 10 5" xfId="17185" xr:uid="{FA6557A2-2670-4E88-BDE0-1D08EF116E01}"/>
    <cellStyle name="Normal 20 3 10 5 2" xfId="40681" xr:uid="{1184F349-A1FB-49E1-AE5A-0610D48F0782}"/>
    <cellStyle name="Normal 20 3 10 6" xfId="20523" xr:uid="{A1AA1D47-AF84-4EF8-B8FB-A5111A47284A}"/>
    <cellStyle name="Normal 20 3 10 6 2" xfId="43744" xr:uid="{75F348B1-21CE-402A-81E4-50A3DD04F989}"/>
    <cellStyle name="Normal 20 3 10 7" xfId="23579" xr:uid="{E364E9FB-27C3-4EC0-A268-A4A168EB7E46}"/>
    <cellStyle name="Normal 20 3 10 7 2" xfId="46798" xr:uid="{99F63252-73EE-44FD-B442-8C5AD32530ED}"/>
    <cellStyle name="Normal 20 3 10 8" xfId="26133" xr:uid="{B7F1F66D-3BD8-4EAE-9711-09873D706E16}"/>
    <cellStyle name="Normal 20 3 11" xfId="2827" xr:uid="{2FC22535-80CD-4BD2-8052-41EB26957EF3}"/>
    <cellStyle name="Normal 20 3 11 2" xfId="9826" xr:uid="{14D3A12B-C25F-4D1C-B7C1-250116254D6B}"/>
    <cellStyle name="Normal 20 3 11 2 2" xfId="33360" xr:uid="{7CCA9139-4049-4F02-87EB-E12274384E89}"/>
    <cellStyle name="Normal 20 3 11 3" xfId="17362" xr:uid="{EF8F335D-F2C1-4D1E-8DC9-351998121D64}"/>
    <cellStyle name="Normal 20 3 11 3 2" xfId="40858" xr:uid="{DC211AB4-E1F2-43F0-A3C8-E63473F96729}"/>
    <cellStyle name="Normal 20 3 11 4" xfId="20700" xr:uid="{C2612DBF-5534-4170-9467-2357733DA753}"/>
    <cellStyle name="Normal 20 3 11 4 2" xfId="43921" xr:uid="{7FD3E3EF-2F97-45E5-A4D4-2D0AE3C62BE1}"/>
    <cellStyle name="Normal 20 3 11 5" xfId="23756" xr:uid="{F362F4B9-443B-45DD-BC4A-2DB03EF40065}"/>
    <cellStyle name="Normal 20 3 11 5 2" xfId="46975" xr:uid="{50AB71EC-B201-4308-B4A6-BECC52B94148}"/>
    <cellStyle name="Normal 20 3 11 6" xfId="26365" xr:uid="{986FEBC4-22DA-46D0-8D0C-BD83AEA8A660}"/>
    <cellStyle name="Normal 20 3 12" xfId="5155" xr:uid="{FA210DC8-079C-4435-8A5A-6C14491E28FC}"/>
    <cellStyle name="Normal 20 3 12 2" xfId="12154" xr:uid="{A8382388-4017-467E-BD43-1199876A3A6F}"/>
    <cellStyle name="Normal 20 3 12 2 2" xfId="35688" xr:uid="{009E47CF-5D72-4E28-9A25-306D2655DF75}"/>
    <cellStyle name="Normal 20 3 12 3" xfId="28693" xr:uid="{B42712EB-36EC-412A-A15C-A541EAF3A32F}"/>
    <cellStyle name="Normal 20 3 13" xfId="7498" xr:uid="{874997C8-C005-46F3-8515-5A874F0D0C57}"/>
    <cellStyle name="Normal 20 3 13 2" xfId="31032" xr:uid="{BCCE5571-E38E-47DF-98E4-5D0B9D481612}"/>
    <cellStyle name="Normal 20 3 14" xfId="14487" xr:uid="{1C99F441-A8F5-4B85-A6E7-B04AE133F3B4}"/>
    <cellStyle name="Normal 20 3 14 2" xfId="38021" xr:uid="{DD00F692-3AF4-403A-A7EA-5BC3248AB562}"/>
    <cellStyle name="Normal 20 3 15" xfId="17867" xr:uid="{F3ADC8CF-8A70-4B80-80A2-3C81D6818229}"/>
    <cellStyle name="Normal 20 3 15 2" xfId="41089" xr:uid="{8DF686A2-3630-4A30-8D65-D87C9F8D43C0}"/>
    <cellStyle name="Normal 20 3 16" xfId="20923" xr:uid="{20DDC078-00BD-4C5E-8950-1848A625B687}"/>
    <cellStyle name="Normal 20 3 16 2" xfId="44142" xr:uid="{BDE9F002-3CEC-43BE-8AD4-B1FF639E937A}"/>
    <cellStyle name="Normal 20 3 17" xfId="24036" xr:uid="{A788129D-8B61-4E48-A2E4-20BFB3709471}"/>
    <cellStyle name="Normal 20 3 2" xfId="631" xr:uid="{9FBE3320-0A09-4552-B64A-A1E7E200ED2A}"/>
    <cellStyle name="Normal 20 3 2 2" xfId="1445" xr:uid="{5DA3599C-CB2E-4D34-AD38-C2D9486CE83A}"/>
    <cellStyle name="Normal 20 3 2 2 2" xfId="3801" xr:uid="{9AB7208D-EAAE-48CF-9754-019F8560469A}"/>
    <cellStyle name="Normal 20 3 2 2 2 2" xfId="10800" xr:uid="{666144C7-C6C9-4EC2-A25E-9E46FBE6BB11}"/>
    <cellStyle name="Normal 20 3 2 2 2 2 2" xfId="34334" xr:uid="{8173730B-1969-4D76-92CD-16FE407F0E58}"/>
    <cellStyle name="Normal 20 3 2 2 2 3" xfId="27339" xr:uid="{FA83A152-5C13-434A-8F28-DB6A119EA561}"/>
    <cellStyle name="Normal 20 3 2 2 3" xfId="6129" xr:uid="{48FC2C45-F897-46C5-847D-E39BB08839DD}"/>
    <cellStyle name="Normal 20 3 2 2 3 2" xfId="13128" xr:uid="{F6F38D61-A6C7-4F99-A21E-5AD2EA0B63C4}"/>
    <cellStyle name="Normal 20 3 2 2 3 2 2" xfId="36662" xr:uid="{D765CFB8-7038-41BD-B606-86574D4DAF32}"/>
    <cellStyle name="Normal 20 3 2 2 3 3" xfId="29667" xr:uid="{932FA6EF-11F4-4909-A147-0C5384B8AEA5}"/>
    <cellStyle name="Normal 20 3 2 2 4" xfId="8472" xr:uid="{00FEF45F-CB22-4CB3-95CF-95D3CF9D02A0}"/>
    <cellStyle name="Normal 20 3 2 2 4 2" xfId="32006" xr:uid="{9F20CBA3-3D89-43FE-AE5C-2DEB4C610F3F}"/>
    <cellStyle name="Normal 20 3 2 2 5" xfId="16045" xr:uid="{61A72935-1ABC-4107-BD1C-13A9D250F7B2}"/>
    <cellStyle name="Normal 20 3 2 2 5 2" xfId="39542" xr:uid="{373F2966-CB25-42E5-A93F-5918810C0C38}"/>
    <cellStyle name="Normal 20 3 2 2 6" xfId="19384" xr:uid="{376B27FC-EB64-4A41-8BBE-7987DD65FB1D}"/>
    <cellStyle name="Normal 20 3 2 2 6 2" xfId="42605" xr:uid="{4E46A5FE-A87E-4B34-8141-8D3B0D1C3EEE}"/>
    <cellStyle name="Normal 20 3 2 2 7" xfId="22440" xr:uid="{377C495A-BA43-4828-A441-2124A2552DA3}"/>
    <cellStyle name="Normal 20 3 2 2 7 2" xfId="45659" xr:uid="{07328BF8-832F-4401-A0B6-9F0CC0DBE40B}"/>
    <cellStyle name="Normal 20 3 2 2 8" xfId="25010" xr:uid="{8E618264-E4B9-4C51-AEA1-3BA785FB6F82}"/>
    <cellStyle name="Normal 20 3 2 3" xfId="2987" xr:uid="{F33FE901-B0FF-4260-B102-9864D5EEB10F}"/>
    <cellStyle name="Normal 20 3 2 3 2" xfId="9986" xr:uid="{685C1C28-200C-44DB-8608-B7511EFD53DA}"/>
    <cellStyle name="Normal 20 3 2 3 2 2" xfId="33520" xr:uid="{12BA542D-EB9C-474F-B61F-754625228705}"/>
    <cellStyle name="Normal 20 3 2 3 3" xfId="26525" xr:uid="{76CC6084-7A7D-40B1-B9CE-0675C8D3812A}"/>
    <cellStyle name="Normal 20 3 2 4" xfId="5315" xr:uid="{C339FFD2-A289-4FD4-89A4-6E2CAEBE0B9C}"/>
    <cellStyle name="Normal 20 3 2 4 2" xfId="12314" xr:uid="{FA9F244E-0FC7-4A09-BF50-DE8E112305C9}"/>
    <cellStyle name="Normal 20 3 2 4 2 2" xfId="35848" xr:uid="{1EF9D044-CB3B-4A60-A268-BD042C0A0E51}"/>
    <cellStyle name="Normal 20 3 2 4 3" xfId="28853" xr:uid="{39F7393E-C29E-4C64-AAD0-1FF72B0C79B9}"/>
    <cellStyle name="Normal 20 3 2 5" xfId="7658" xr:uid="{FA21E0EB-76A3-4EB8-A566-D7391736E4D1}"/>
    <cellStyle name="Normal 20 3 2 5 2" xfId="31192" xr:uid="{A62639EE-A36F-4D8D-AA18-6631EE75999C}"/>
    <cellStyle name="Normal 20 3 2 6" xfId="14715" xr:uid="{508AAB2B-8274-4455-938C-856A9F35597F}"/>
    <cellStyle name="Normal 20 3 2 6 2" xfId="38217" xr:uid="{B90AB291-232C-4250-A73E-82AF2243BB49}"/>
    <cellStyle name="Normal 20 3 2 7" xfId="18059" xr:uid="{A9455AD4-0459-4557-B96E-EA5E01C11F1A}"/>
    <cellStyle name="Normal 20 3 2 7 2" xfId="41280" xr:uid="{6DBC80CE-0329-4A17-A0AB-6B3C41580CD5}"/>
    <cellStyle name="Normal 20 3 2 8" xfId="21115" xr:uid="{1DD06F2F-9431-4281-8C05-06D26301B121}"/>
    <cellStyle name="Normal 20 3 2 8 2" xfId="44334" xr:uid="{4BED2534-10E8-4C4A-8F42-D7C9375EEBAA}"/>
    <cellStyle name="Normal 20 3 2 9" xfId="24196" xr:uid="{F0AA4A97-4F29-4450-8054-DF5E0CA002E8}"/>
    <cellStyle name="Normal 20 3 3" xfId="792" xr:uid="{516D3175-4458-4808-B25C-EE42114CD5DC}"/>
    <cellStyle name="Normal 20 3 3 2" xfId="1605" xr:uid="{9B8EC448-4A78-44B4-8FC0-B1509D94CD2E}"/>
    <cellStyle name="Normal 20 3 3 2 2" xfId="3961" xr:uid="{2CADB3FB-E986-4E28-A7A3-AA5D5EBE5184}"/>
    <cellStyle name="Normal 20 3 3 2 2 2" xfId="10960" xr:uid="{DB9C421C-B05A-428D-A212-51A784B2A6DC}"/>
    <cellStyle name="Normal 20 3 3 2 2 2 2" xfId="34494" xr:uid="{C279577F-DF6C-424B-855C-1434453A58DC}"/>
    <cellStyle name="Normal 20 3 3 2 2 3" xfId="27499" xr:uid="{BCF95E5F-712B-4FE2-B7FE-4867544F7308}"/>
    <cellStyle name="Normal 20 3 3 2 3" xfId="6289" xr:uid="{E19D7C12-719B-425A-9299-2EE4904D190A}"/>
    <cellStyle name="Normal 20 3 3 2 3 2" xfId="13288" xr:uid="{071EB49A-8985-4074-8E0A-6C357F09C721}"/>
    <cellStyle name="Normal 20 3 3 2 3 2 2" xfId="36822" xr:uid="{458217EC-8BBB-4126-A659-C0A1BA1E7D18}"/>
    <cellStyle name="Normal 20 3 3 2 3 3" xfId="29827" xr:uid="{0AE87BDA-CB07-4F32-887D-599A35BC2F6E}"/>
    <cellStyle name="Normal 20 3 3 2 4" xfId="8632" xr:uid="{72CC5B32-1EBC-427C-A711-9C5FF08253E2}"/>
    <cellStyle name="Normal 20 3 3 2 4 2" xfId="32166" xr:uid="{7987B821-1118-48D3-8284-1E5C946E05B8}"/>
    <cellStyle name="Normal 20 3 3 2 5" xfId="16205" xr:uid="{D9953C27-1C26-47DA-A3CA-581DEE6D9E67}"/>
    <cellStyle name="Normal 20 3 3 2 5 2" xfId="39702" xr:uid="{C5ABEC8E-A789-42E4-A5CE-F065DDFBB9A1}"/>
    <cellStyle name="Normal 20 3 3 2 6" xfId="19544" xr:uid="{F585B367-1FF8-44B8-889F-FE8731C53CEB}"/>
    <cellStyle name="Normal 20 3 3 2 6 2" xfId="42765" xr:uid="{CBA43F35-4A86-427B-84E0-CEA70716A08B}"/>
    <cellStyle name="Normal 20 3 3 2 7" xfId="22600" xr:uid="{DC625212-69C0-4C0A-A06C-E2FB17AC68D7}"/>
    <cellStyle name="Normal 20 3 3 2 7 2" xfId="45819" xr:uid="{6598ECBC-84D8-42EA-8262-D50641A90551}"/>
    <cellStyle name="Normal 20 3 3 2 8" xfId="25170" xr:uid="{D8B96C46-2C96-44DE-936A-C8B044B5C671}"/>
    <cellStyle name="Normal 20 3 3 3" xfId="3148" xr:uid="{8E1C168F-DB1C-4CDD-BFCF-99404D038C32}"/>
    <cellStyle name="Normal 20 3 3 3 2" xfId="10147" xr:uid="{34C0421A-1914-49F2-A73F-ED3C74A93014}"/>
    <cellStyle name="Normal 20 3 3 3 2 2" xfId="33681" xr:uid="{E64E9110-2CF1-4C3C-B84F-0AC301479DCD}"/>
    <cellStyle name="Normal 20 3 3 3 3" xfId="26686" xr:uid="{D40BBB76-D0AC-4401-839C-6C73E0135C4A}"/>
    <cellStyle name="Normal 20 3 3 4" xfId="5476" xr:uid="{04916F89-2750-4C12-8791-A8561CD329B8}"/>
    <cellStyle name="Normal 20 3 3 4 2" xfId="12475" xr:uid="{D433DF90-E640-418E-9834-CE4186B09E39}"/>
    <cellStyle name="Normal 20 3 3 4 2 2" xfId="36009" xr:uid="{CB0F5755-E41B-4C91-8408-6CD40B7EE6F3}"/>
    <cellStyle name="Normal 20 3 3 4 3" xfId="29014" xr:uid="{F0108BFB-5AF2-42BD-B2B6-629D0F04AB58}"/>
    <cellStyle name="Normal 20 3 3 5" xfId="7819" xr:uid="{57614B0B-17C2-4DAA-A194-DE4F438AF9A2}"/>
    <cellStyle name="Normal 20 3 3 5 2" xfId="31353" xr:uid="{D958C25B-3D37-45D2-B22E-E434E5456632}"/>
    <cellStyle name="Normal 20 3 3 6" xfId="14875" xr:uid="{33A672BE-4BDF-4C55-A431-97F3353CC21F}"/>
    <cellStyle name="Normal 20 3 3 6 2" xfId="38377" xr:uid="{ED6C0ACF-D74A-4054-92E2-946D4226E150}"/>
    <cellStyle name="Normal 20 3 3 7" xfId="18219" xr:uid="{5EB19B42-7A3D-4B7C-9C55-3DFBFD73EB98}"/>
    <cellStyle name="Normal 20 3 3 7 2" xfId="41440" xr:uid="{C333ABFB-48C4-4ECE-A951-2181680453F1}"/>
    <cellStyle name="Normal 20 3 3 8" xfId="21275" xr:uid="{434FCFA0-29E9-4546-B9FD-022A5D4C65A4}"/>
    <cellStyle name="Normal 20 3 3 8 2" xfId="44494" xr:uid="{A0A19F63-5F74-4B3B-9A98-08CD1BC1CF2D}"/>
    <cellStyle name="Normal 20 3 3 9" xfId="24357" xr:uid="{A770029A-19CA-4C44-B903-BD423C2D018B}"/>
    <cellStyle name="Normal 20 3 4" xfId="951" xr:uid="{02C40D11-3481-4EA0-8F64-D410D8E302AE}"/>
    <cellStyle name="Normal 20 3 4 2" xfId="1763" xr:uid="{0B889196-3703-4702-A8CC-FC0AD9EAF49C}"/>
    <cellStyle name="Normal 20 3 4 2 2" xfId="4119" xr:uid="{B85871CB-141E-45EA-8821-55CC82079A82}"/>
    <cellStyle name="Normal 20 3 4 2 2 2" xfId="11118" xr:uid="{27EC8398-EC14-46EE-9811-D35611001187}"/>
    <cellStyle name="Normal 20 3 4 2 2 2 2" xfId="34652" xr:uid="{40AA5DD7-9DFC-4975-B669-23309916B295}"/>
    <cellStyle name="Normal 20 3 4 2 2 3" xfId="27657" xr:uid="{F31084BF-2552-48EE-B53D-572849278DEE}"/>
    <cellStyle name="Normal 20 3 4 2 3" xfId="6447" xr:uid="{C6AF40EF-EC37-4BD6-AD86-741A6CA4CB8E}"/>
    <cellStyle name="Normal 20 3 4 2 3 2" xfId="13446" xr:uid="{39B6DBB7-D934-4DA1-B13A-6E34E2EEDDDD}"/>
    <cellStyle name="Normal 20 3 4 2 3 2 2" xfId="36980" xr:uid="{6B1BE64F-0244-48B2-9838-FB3A1A8DCB39}"/>
    <cellStyle name="Normal 20 3 4 2 3 3" xfId="29985" xr:uid="{B49A8235-2417-4747-96F1-DAB6F411A03E}"/>
    <cellStyle name="Normal 20 3 4 2 4" xfId="8790" xr:uid="{7DA825E0-6A84-4E6B-8DB9-6444EC07FE2C}"/>
    <cellStyle name="Normal 20 3 4 2 4 2" xfId="32324" xr:uid="{5F6E0C09-D6A6-434A-B793-4E8F00D2FB4A}"/>
    <cellStyle name="Normal 20 3 4 2 5" xfId="16363" xr:uid="{4E8D7AA0-3A51-42D7-BB5A-CA42381390D6}"/>
    <cellStyle name="Normal 20 3 4 2 5 2" xfId="39860" xr:uid="{D746A8AA-3B72-4054-B6B9-502033BAD001}"/>
    <cellStyle name="Normal 20 3 4 2 6" xfId="19702" xr:uid="{D026C0CB-CD83-400C-A26D-638D75592BD8}"/>
    <cellStyle name="Normal 20 3 4 2 6 2" xfId="42923" xr:uid="{A2F8D77C-9420-4CAB-8C32-EEE727FBB229}"/>
    <cellStyle name="Normal 20 3 4 2 7" xfId="22758" xr:uid="{83C7E43B-E545-4A13-A8CB-842CFF61ED11}"/>
    <cellStyle name="Normal 20 3 4 2 7 2" xfId="45977" xr:uid="{FA5DD64B-132C-442A-B7A0-A5F47B4BFA70}"/>
    <cellStyle name="Normal 20 3 4 2 8" xfId="25328" xr:uid="{B10C691F-8D0D-4605-97E0-C4640070E2B0}"/>
    <cellStyle name="Normal 20 3 4 3" xfId="3307" xr:uid="{B46D1052-7468-44CF-BB56-FCE8FB8425DD}"/>
    <cellStyle name="Normal 20 3 4 3 2" xfId="10306" xr:uid="{61FFCEB0-1761-417E-B9CA-553F1DDCEFF2}"/>
    <cellStyle name="Normal 20 3 4 3 2 2" xfId="33840" xr:uid="{B936AB44-85F4-43F0-B7BD-755A705DCE3F}"/>
    <cellStyle name="Normal 20 3 4 3 3" xfId="26845" xr:uid="{A1CC722E-7AF7-4904-835D-021C8D3AB5F5}"/>
    <cellStyle name="Normal 20 3 4 4" xfId="5635" xr:uid="{53608D25-F41C-4FA5-A79A-37DC0C946CA3}"/>
    <cellStyle name="Normal 20 3 4 4 2" xfId="12634" xr:uid="{4F5CCFDB-5247-496F-AEC5-C1CCCF9E52B7}"/>
    <cellStyle name="Normal 20 3 4 4 2 2" xfId="36168" xr:uid="{125C85BE-EEAD-4899-B47F-16D613B585A9}"/>
    <cellStyle name="Normal 20 3 4 4 3" xfId="29173" xr:uid="{7728FD09-9634-4652-8A96-6380B6686E0D}"/>
    <cellStyle name="Normal 20 3 4 5" xfId="7978" xr:uid="{F948E0E0-5A1B-4A01-BA2A-3DD304940740}"/>
    <cellStyle name="Normal 20 3 4 5 2" xfId="31512" xr:uid="{F9A6E0DD-9D92-41B0-B194-928690EC1523}"/>
    <cellStyle name="Normal 20 3 4 6" xfId="15033" xr:uid="{F459C478-3763-4F74-8A46-A0E12DF56571}"/>
    <cellStyle name="Normal 20 3 4 6 2" xfId="38535" xr:uid="{421DEFC4-88B8-4E53-A067-C2CAB0C060C8}"/>
    <cellStyle name="Normal 20 3 4 7" xfId="18377" xr:uid="{8283D186-FD2B-45E2-8C79-BAD251DC390E}"/>
    <cellStyle name="Normal 20 3 4 7 2" xfId="41598" xr:uid="{46711687-7090-4A59-A036-C792A83E48F8}"/>
    <cellStyle name="Normal 20 3 4 8" xfId="21433" xr:uid="{330F5FAF-A4B5-4C53-B3BF-B32FEC6B00D0}"/>
    <cellStyle name="Normal 20 3 4 8 2" xfId="44652" xr:uid="{DCA86E82-C40F-465D-B0BB-97573F53D012}"/>
    <cellStyle name="Normal 20 3 4 9" xfId="24516" xr:uid="{1048F8AB-EAB4-4B69-827C-E4815EC090BB}"/>
    <cellStyle name="Normal 20 3 5" xfId="1111" xr:uid="{8021B208-05FD-4C56-981D-2B968597EED0}"/>
    <cellStyle name="Normal 20 3 5 2" xfId="1922" xr:uid="{A8FE55BC-FE81-4FF0-9916-DED1E2D2639E}"/>
    <cellStyle name="Normal 20 3 5 2 2" xfId="4278" xr:uid="{A078FFFF-B8DE-4792-9B1C-3DF58D3B7187}"/>
    <cellStyle name="Normal 20 3 5 2 2 2" xfId="11277" xr:uid="{692FA3E7-0C9C-4FAE-BE31-D5001CB3F262}"/>
    <cellStyle name="Normal 20 3 5 2 2 2 2" xfId="34811" xr:uid="{C1FB8068-F7E8-4346-899C-A91C6E655660}"/>
    <cellStyle name="Normal 20 3 5 2 2 3" xfId="27816" xr:uid="{84C123FC-E74F-432C-8765-36B06AFE61D8}"/>
    <cellStyle name="Normal 20 3 5 2 3" xfId="6606" xr:uid="{82D46CF3-06C1-4FBF-9ABE-17FD44D956B3}"/>
    <cellStyle name="Normal 20 3 5 2 3 2" xfId="13605" xr:uid="{072F38BD-678E-4D9A-9C53-69ED52B28033}"/>
    <cellStyle name="Normal 20 3 5 2 3 2 2" xfId="37139" xr:uid="{530E5855-26C2-479B-970D-D10D6B96DAC2}"/>
    <cellStyle name="Normal 20 3 5 2 3 3" xfId="30144" xr:uid="{5E52AA67-1F5D-460E-9C81-08FF0EACFC0C}"/>
    <cellStyle name="Normal 20 3 5 2 4" xfId="8949" xr:uid="{7DA07523-4DB3-4D76-9182-8CB0F9EE4FE5}"/>
    <cellStyle name="Normal 20 3 5 2 4 2" xfId="32483" xr:uid="{D3A77941-ED66-4FD3-BA86-346A722E6F9E}"/>
    <cellStyle name="Normal 20 3 5 2 5" xfId="16522" xr:uid="{425993C6-A368-4379-9276-19666107E691}"/>
    <cellStyle name="Normal 20 3 5 2 5 2" xfId="40019" xr:uid="{2DC347F6-5897-44FF-AA59-8C6C99232204}"/>
    <cellStyle name="Normal 20 3 5 2 6" xfId="19861" xr:uid="{B4719311-5C14-4CA0-8B94-1A1232735378}"/>
    <cellStyle name="Normal 20 3 5 2 6 2" xfId="43082" xr:uid="{C5A8D0CC-2565-44C2-B513-10B52225711C}"/>
    <cellStyle name="Normal 20 3 5 2 7" xfId="22917" xr:uid="{37B4B5A7-9919-4F7D-A5AE-B57B45545CC9}"/>
    <cellStyle name="Normal 20 3 5 2 7 2" xfId="46136" xr:uid="{2BF6C19D-AE4B-441A-9F00-37A50F77A052}"/>
    <cellStyle name="Normal 20 3 5 2 8" xfId="25487" xr:uid="{4E0DCFEE-58F5-4287-A22F-35AEA99A87FE}"/>
    <cellStyle name="Normal 20 3 5 3" xfId="3467" xr:uid="{EEDEBABA-AFA0-48FA-BBF2-94C0B76D06BB}"/>
    <cellStyle name="Normal 20 3 5 3 2" xfId="10466" xr:uid="{1616B888-39C5-4A0A-8F26-791338BE8A3F}"/>
    <cellStyle name="Normal 20 3 5 3 2 2" xfId="34000" xr:uid="{4C6471EB-5D8E-4CA1-B188-446D05B9C6F3}"/>
    <cellStyle name="Normal 20 3 5 3 3" xfId="27005" xr:uid="{E8701488-A546-487F-80C1-939A1F16BD26}"/>
    <cellStyle name="Normal 20 3 5 4" xfId="5795" xr:uid="{3343CA2A-E509-41BC-B1AE-D55DC32F1EF4}"/>
    <cellStyle name="Normal 20 3 5 4 2" xfId="12794" xr:uid="{89FCE66A-067A-43D8-A9D7-BF02D01CED88}"/>
    <cellStyle name="Normal 20 3 5 4 2 2" xfId="36328" xr:uid="{73F9B682-B19D-4E88-9459-3FDC4C9FB2C4}"/>
    <cellStyle name="Normal 20 3 5 4 3" xfId="29333" xr:uid="{2AD46C3F-E27C-4DB1-BD3F-CDDCAF241C1C}"/>
    <cellStyle name="Normal 20 3 5 5" xfId="8138" xr:uid="{2AB67BED-93B3-4322-AE28-32191E3084A4}"/>
    <cellStyle name="Normal 20 3 5 5 2" xfId="31672" xr:uid="{132ED4F9-E033-4899-888D-D3F55B8B56CB}"/>
    <cellStyle name="Normal 20 3 5 6" xfId="15192" xr:uid="{13975D01-3FD7-4855-B6CA-8F77EFE8567A}"/>
    <cellStyle name="Normal 20 3 5 6 2" xfId="38694" xr:uid="{19593DD7-402E-40AF-AE5B-709E17E94718}"/>
    <cellStyle name="Normal 20 3 5 7" xfId="18536" xr:uid="{5A09A4B8-0F97-4B6D-895C-D68A7F5FC6F3}"/>
    <cellStyle name="Normal 20 3 5 7 2" xfId="41757" xr:uid="{B7540034-BF60-41E4-9BD0-54F94D32F52A}"/>
    <cellStyle name="Normal 20 3 5 8" xfId="21592" xr:uid="{C4AE5974-057D-445F-BDA1-06AD8706F76E}"/>
    <cellStyle name="Normal 20 3 5 8 2" xfId="44811" xr:uid="{A33A55AE-97E9-4A31-B9B1-8A7C5B0C349E}"/>
    <cellStyle name="Normal 20 3 5 9" xfId="24676" xr:uid="{CF94ACDE-3414-460F-A479-8BEDE0493590}"/>
    <cellStyle name="Normal 20 3 6" xfId="2082" xr:uid="{BE0D2351-1B16-4B67-B120-E33296CE4BC6}"/>
    <cellStyle name="Normal 20 3 6 2" xfId="4438" xr:uid="{A97A9125-496C-467D-A9D6-1D397433395B}"/>
    <cellStyle name="Normal 20 3 6 2 2" xfId="11437" xr:uid="{D0BDAD17-172A-41B6-8470-89E2E891F6B6}"/>
    <cellStyle name="Normal 20 3 6 2 2 2" xfId="34971" xr:uid="{0474C2FE-C617-4751-A1AD-6739639BB2E1}"/>
    <cellStyle name="Normal 20 3 6 2 3" xfId="16682" xr:uid="{E2CACB93-5502-40D3-AF3F-B859C97EDB1C}"/>
    <cellStyle name="Normal 20 3 6 2 3 2" xfId="40179" xr:uid="{ABBAB247-823D-4F36-8FFE-315E2557E822}"/>
    <cellStyle name="Normal 20 3 6 2 4" xfId="20021" xr:uid="{6E4971A0-5497-40ED-92FD-5F156272C8BD}"/>
    <cellStyle name="Normal 20 3 6 2 4 2" xfId="43242" xr:uid="{676CB71E-B057-4D7B-B4EF-5DE980AF97C4}"/>
    <cellStyle name="Normal 20 3 6 2 5" xfId="23077" xr:uid="{C5A4F687-8B0B-43AA-9744-35086157614D}"/>
    <cellStyle name="Normal 20 3 6 2 5 2" xfId="46296" xr:uid="{91089B6D-491B-410E-A4E1-17D9AF5C1C17}"/>
    <cellStyle name="Normal 20 3 6 2 6" xfId="27976" xr:uid="{2D0FFDAA-7D7A-4AD1-9A1E-656D744A6801}"/>
    <cellStyle name="Normal 20 3 6 3" xfId="6766" xr:uid="{2827F895-3932-4108-BAF1-35355AC000C5}"/>
    <cellStyle name="Normal 20 3 6 3 2" xfId="13765" xr:uid="{EB5DF583-2E92-47FD-A0C7-CC79AD9847C4}"/>
    <cellStyle name="Normal 20 3 6 3 2 2" xfId="37299" xr:uid="{10E3C6F1-A064-4B24-9063-F23943361449}"/>
    <cellStyle name="Normal 20 3 6 3 3" xfId="30304" xr:uid="{6F66CEA3-E4D1-494B-99A7-4C5B587A3239}"/>
    <cellStyle name="Normal 20 3 6 4" xfId="9109" xr:uid="{4EC9E589-67F0-416F-8228-B486402BC5E9}"/>
    <cellStyle name="Normal 20 3 6 4 2" xfId="32643" xr:uid="{18A5AD28-F311-4317-8A9D-1B0A155D3179}"/>
    <cellStyle name="Normal 20 3 6 5" xfId="15353" xr:uid="{A2FCB17A-D3B6-4673-AD1E-A5634118E595}"/>
    <cellStyle name="Normal 20 3 6 5 2" xfId="38854" xr:uid="{DF13126E-E95A-4CA0-83A4-87DBAAB5701D}"/>
    <cellStyle name="Normal 20 3 6 6" xfId="18696" xr:uid="{EAE0E73F-5201-4A26-9455-87E7229ED906}"/>
    <cellStyle name="Normal 20 3 6 6 2" xfId="41917" xr:uid="{40DD80BF-C778-4B0A-896E-BDFBF10FE931}"/>
    <cellStyle name="Normal 20 3 6 7" xfId="21752" xr:uid="{A432C27C-4FC7-4094-9ED3-AD8F65569367}"/>
    <cellStyle name="Normal 20 3 6 7 2" xfId="44971" xr:uid="{479B4C72-5EA9-4032-AE52-B0424BF82895}"/>
    <cellStyle name="Normal 20 3 6 8" xfId="25647" xr:uid="{EC7D906A-FA02-4688-B029-A6F30FEAE3A1}"/>
    <cellStyle name="Normal 20 3 7" xfId="1285" xr:uid="{B073053F-EFC6-4D03-A332-B1CE14D63CF2}"/>
    <cellStyle name="Normal 20 3 7 2" xfId="3641" xr:uid="{091D7091-B67E-4F1D-B8FE-E50BE5C1F191}"/>
    <cellStyle name="Normal 20 3 7 2 2" xfId="10640" xr:uid="{935A6D85-DC7B-4E68-8F26-145EAC31EC00}"/>
    <cellStyle name="Normal 20 3 7 2 2 2" xfId="34174" xr:uid="{61010987-CA2B-4BBA-A351-2993074E9ED7}"/>
    <cellStyle name="Normal 20 3 7 2 3" xfId="16842" xr:uid="{CEC53D41-2D0F-4E4F-8E9D-00212FEB08E8}"/>
    <cellStyle name="Normal 20 3 7 2 3 2" xfId="40339" xr:uid="{811F7917-85F7-4B10-966B-D59C8764B0C9}"/>
    <cellStyle name="Normal 20 3 7 2 4" xfId="20181" xr:uid="{750D9908-C9F7-4513-9D38-CDFE98F5A368}"/>
    <cellStyle name="Normal 20 3 7 2 4 2" xfId="43402" xr:uid="{F50D2D45-A7DC-4EDD-922A-52D04087E409}"/>
    <cellStyle name="Normal 20 3 7 2 5" xfId="23237" xr:uid="{667869DA-8B13-441D-BA08-B21D7496669B}"/>
    <cellStyle name="Normal 20 3 7 2 5 2" xfId="46456" xr:uid="{E7AE8A01-343C-4128-8221-D948B6F61050}"/>
    <cellStyle name="Normal 20 3 7 2 6" xfId="27179" xr:uid="{ED31898F-C23A-4F2E-9078-6CB6E4A82AE5}"/>
    <cellStyle name="Normal 20 3 7 3" xfId="5969" xr:uid="{FBFBBF37-F454-4C67-A950-C9DF138774A8}"/>
    <cellStyle name="Normal 20 3 7 3 2" xfId="12968" xr:uid="{9C5DDBE5-9325-4506-B155-B753E4F66167}"/>
    <cellStyle name="Normal 20 3 7 3 2 2" xfId="36502" xr:uid="{B25696D6-0E8B-4ACD-9399-098308260FFF}"/>
    <cellStyle name="Normal 20 3 7 3 3" xfId="29507" xr:uid="{3BDFED30-7C37-4C95-AAC3-089733BF4EDB}"/>
    <cellStyle name="Normal 20 3 7 4" xfId="8312" xr:uid="{EE3FE517-00C2-40F4-9811-79E06C16AB6E}"/>
    <cellStyle name="Normal 20 3 7 4 2" xfId="31846" xr:uid="{3F51EB65-6055-4B2A-A8DC-B32CBCDA6AE8}"/>
    <cellStyle name="Normal 20 3 7 5" xfId="15513" xr:uid="{4880C6B3-462E-4A8B-95CE-722B75FF2118}"/>
    <cellStyle name="Normal 20 3 7 5 2" xfId="39014" xr:uid="{F3E5B331-116F-478A-8452-BC8DEE7B5459}"/>
    <cellStyle name="Normal 20 3 7 6" xfId="18856" xr:uid="{11BFBFB4-9139-416E-8E11-AB91136DA87D}"/>
    <cellStyle name="Normal 20 3 7 6 2" xfId="42077" xr:uid="{F332D859-7BE7-4543-AA44-9753002DD733}"/>
    <cellStyle name="Normal 20 3 7 7" xfId="21912" xr:uid="{658244DD-42CA-4ABD-A35F-3FE673F0022D}"/>
    <cellStyle name="Normal 20 3 7 7 2" xfId="45131" xr:uid="{0A1A15DF-ABDE-4A57-808B-E62C4FE269BD}"/>
    <cellStyle name="Normal 20 3 7 8" xfId="24850" xr:uid="{BA2038BE-9D42-426E-B5EA-4BAA7FE91171}"/>
    <cellStyle name="Normal 20 3 8" xfId="2242" xr:uid="{EB6770B1-6B52-4617-8F4E-8E4CEBFE7DF5}"/>
    <cellStyle name="Normal 20 3 8 2" xfId="4598" xr:uid="{C417A895-0C6D-4B5D-B120-918DBEEC28A7}"/>
    <cellStyle name="Normal 20 3 8 2 2" xfId="11597" xr:uid="{0971B702-53B0-4C66-A05A-FF76B73E5969}"/>
    <cellStyle name="Normal 20 3 8 2 2 2" xfId="35131" xr:uid="{F4E62B44-4B57-46B2-9364-5194723D4DFA}"/>
    <cellStyle name="Normal 20 3 8 2 3" xfId="17007" xr:uid="{30EF72D6-CAF6-4F79-B3AA-F3514767A29D}"/>
    <cellStyle name="Normal 20 3 8 2 3 2" xfId="40504" xr:uid="{CDC7F47A-3907-461D-AF1A-1534AFDE5D1E}"/>
    <cellStyle name="Normal 20 3 8 2 4" xfId="20346" xr:uid="{EEC0B471-47F7-4F61-8BD2-B5BDDC521282}"/>
    <cellStyle name="Normal 20 3 8 2 4 2" xfId="43567" xr:uid="{88FE736F-099A-4A2C-ADDA-8E729295F620}"/>
    <cellStyle name="Normal 20 3 8 2 5" xfId="23402" xr:uid="{52D774C3-FA04-4794-AF85-034305389E04}"/>
    <cellStyle name="Normal 20 3 8 2 5 2" xfId="46621" xr:uid="{9E6E8D00-C823-45A1-B450-18BAC13A993E}"/>
    <cellStyle name="Normal 20 3 8 2 6" xfId="28136" xr:uid="{2E5B91CE-F948-4F27-9A21-AE5D4386E62B}"/>
    <cellStyle name="Normal 20 3 8 3" xfId="6926" xr:uid="{60743C1A-CD85-43DC-882B-FBE3CAABD53D}"/>
    <cellStyle name="Normal 20 3 8 3 2" xfId="13925" xr:uid="{84B43C7C-96B1-4BA4-8365-EB87144CC68B}"/>
    <cellStyle name="Normal 20 3 8 3 2 2" xfId="37459" xr:uid="{F518F948-02C0-49F2-AF9E-F95B2E5BFA7A}"/>
    <cellStyle name="Normal 20 3 8 3 3" xfId="30464" xr:uid="{435FA28F-EA40-4B97-9A40-767CE38A7E9F}"/>
    <cellStyle name="Normal 20 3 8 4" xfId="9269" xr:uid="{6740A60B-D04D-458D-870F-1D1668767E39}"/>
    <cellStyle name="Normal 20 3 8 4 2" xfId="32803" xr:uid="{D6217266-33B8-4656-96D9-F853F9D09992}"/>
    <cellStyle name="Normal 20 3 8 5" xfId="15677" xr:uid="{423D3756-024F-41B3-B3D2-90F04D06EC75}"/>
    <cellStyle name="Normal 20 3 8 5 2" xfId="39178" xr:uid="{69C05C2C-0075-470A-9026-EB1F6F661E44}"/>
    <cellStyle name="Normal 20 3 8 6" xfId="19020" xr:uid="{C310F7F9-00F2-4C4C-B64D-D14E60754FBC}"/>
    <cellStyle name="Normal 20 3 8 6 2" xfId="42241" xr:uid="{F9FEED5B-E443-4F59-9908-47EEA6A0526D}"/>
    <cellStyle name="Normal 20 3 8 7" xfId="22076" xr:uid="{1CF1D7F7-68C5-46BA-B999-19666EF26E24}"/>
    <cellStyle name="Normal 20 3 8 7 2" xfId="45295" xr:uid="{079C335F-09DE-4A07-AADA-4BA27C61EF0F}"/>
    <cellStyle name="Normal 20 3 8 8" xfId="25807" xr:uid="{4A159F85-2267-4C57-8C37-AD0FB5016367}"/>
    <cellStyle name="Normal 20 3 9" xfId="2428" xr:uid="{15489AC2-4816-41EB-B500-5E3A877CA89B}"/>
    <cellStyle name="Normal 20 3 9 2" xfId="4761" xr:uid="{47F764CC-AD4D-4F8C-9421-57AC7FCCB99F}"/>
    <cellStyle name="Normal 20 3 9 2 2" xfId="11760" xr:uid="{CD613B6B-7FE5-4D05-BDEA-515E297E084A}"/>
    <cellStyle name="Normal 20 3 9 2 2 2" xfId="35294" xr:uid="{38FF46F5-FC85-4D34-A3BA-E16E7D6D6569}"/>
    <cellStyle name="Normal 20 3 9 2 3" xfId="28299" xr:uid="{FF1C6FB0-DB0B-42FD-91AC-EBEFD0E9EB2F}"/>
    <cellStyle name="Normal 20 3 9 3" xfId="7089" xr:uid="{F1AC0907-618C-4FFF-8AB4-24C9943E3285}"/>
    <cellStyle name="Normal 20 3 9 3 2" xfId="14088" xr:uid="{5405BE4A-4514-4F4E-884B-CB2D484803EC}"/>
    <cellStyle name="Normal 20 3 9 3 2 2" xfId="37622" xr:uid="{5326F5A2-BBF6-4C1C-B99B-2A7A0FEFDECE}"/>
    <cellStyle name="Normal 20 3 9 3 3" xfId="30627" xr:uid="{E5574941-B5B2-4227-A344-300E96593103}"/>
    <cellStyle name="Normal 20 3 9 4" xfId="9432" xr:uid="{C0D4DD48-7246-4948-8FCF-885D7D9D3FB0}"/>
    <cellStyle name="Normal 20 3 9 4 2" xfId="32966" xr:uid="{E8667B19-B04E-490F-89DB-AFB7A7FD5D34}"/>
    <cellStyle name="Normal 20 3 9 5" xfId="15885" xr:uid="{1EE0F402-BA79-44B2-A128-1B895F667CC0}"/>
    <cellStyle name="Normal 20 3 9 5 2" xfId="39382" xr:uid="{D678D7AB-7744-48D6-9788-E5F4B8119253}"/>
    <cellStyle name="Normal 20 3 9 6" xfId="19224" xr:uid="{CE83F8EF-A768-49E9-94BF-0E966E3994F3}"/>
    <cellStyle name="Normal 20 3 9 6 2" xfId="42445" xr:uid="{19C1A75B-BE4D-4EA2-9293-42DE775A4D71}"/>
    <cellStyle name="Normal 20 3 9 7" xfId="22280" xr:uid="{BA96D1DD-206C-465D-8840-84080055DEEC}"/>
    <cellStyle name="Normal 20 3 9 7 2" xfId="45499" xr:uid="{214B0C32-8300-4DA1-A54E-C58543FA9D75}"/>
    <cellStyle name="Normal 20 3 9 8" xfId="25970" xr:uid="{A9D70B23-9769-49CA-9391-2F7C725284BA}"/>
    <cellStyle name="Normal 20 4" xfId="442" xr:uid="{A0199F27-A0FF-421B-820E-2F92E1DEF65E}"/>
    <cellStyle name="Normal 20 4 10" xfId="2592" xr:uid="{41C873C8-6699-4811-BF88-997D071E17FA}"/>
    <cellStyle name="Normal 20 4 10 2" xfId="4925" xr:uid="{79F08EAD-5FCC-46BC-A480-CD131EEABB1F}"/>
    <cellStyle name="Normal 20 4 10 2 2" xfId="11924" xr:uid="{4D89CE87-6C98-499B-8EDC-1128942E7852}"/>
    <cellStyle name="Normal 20 4 10 2 2 2" xfId="35458" xr:uid="{E5D3B059-268E-4363-B6DD-BA951B26F085}"/>
    <cellStyle name="Normal 20 4 10 2 3" xfId="28463" xr:uid="{0139B919-7143-4C27-8D91-E4BD29871FC9}"/>
    <cellStyle name="Normal 20 4 10 3" xfId="7253" xr:uid="{94CD446E-DCFE-4F15-8171-FCFDF0C4F9AB}"/>
    <cellStyle name="Normal 20 4 10 3 2" xfId="14252" xr:uid="{4D29940A-9188-4FAF-AA64-C164CD87D5D8}"/>
    <cellStyle name="Normal 20 4 10 3 2 2" xfId="37786" xr:uid="{92F76778-88BB-4F28-8356-09C5D8D6A95D}"/>
    <cellStyle name="Normal 20 4 10 3 3" xfId="30791" xr:uid="{610130B5-CFA7-4B7E-9351-2E281D39AA6A}"/>
    <cellStyle name="Normal 20 4 10 4" xfId="9596" xr:uid="{F096796F-0F3E-4BD9-A8FE-3B982BA7BAB1}"/>
    <cellStyle name="Normal 20 4 10 4 2" xfId="33130" xr:uid="{0D842825-2667-4DD9-9D0E-90FBA943CFB1}"/>
    <cellStyle name="Normal 20 4 10 5" xfId="17186" xr:uid="{8ADF4A9F-DA51-4627-ADAD-0375990C8265}"/>
    <cellStyle name="Normal 20 4 10 5 2" xfId="40682" xr:uid="{69A2E93A-7831-4C8F-B11C-925D3CE16E4B}"/>
    <cellStyle name="Normal 20 4 10 6" xfId="20524" xr:uid="{30620C65-C659-4EED-B10F-6816597423DE}"/>
    <cellStyle name="Normal 20 4 10 6 2" xfId="43745" xr:uid="{58FB503D-3C90-4BCC-8F35-FAE291412A84}"/>
    <cellStyle name="Normal 20 4 10 7" xfId="23580" xr:uid="{62387BB8-A7FB-4E35-A40C-7CB6437256A4}"/>
    <cellStyle name="Normal 20 4 10 7 2" xfId="46799" xr:uid="{422CA585-A2CC-4424-9789-E2CBF764BA38}"/>
    <cellStyle name="Normal 20 4 10 8" xfId="26134" xr:uid="{DFD4EEED-9210-476A-8B82-9256B8C162AA}"/>
    <cellStyle name="Normal 20 4 11" xfId="2828" xr:uid="{603BED9F-C52F-4504-A184-2A6BA70E9A19}"/>
    <cellStyle name="Normal 20 4 11 2" xfId="9827" xr:uid="{2286CA9D-7C66-4811-BF26-B5D173AD400B}"/>
    <cellStyle name="Normal 20 4 11 2 2" xfId="33361" xr:uid="{4EB70787-3E17-4974-88F5-4DE2498F2E8D}"/>
    <cellStyle name="Normal 20 4 11 3" xfId="17363" xr:uid="{C6870674-740A-46C5-A9CC-2BF6C08E705D}"/>
    <cellStyle name="Normal 20 4 11 3 2" xfId="40859" xr:uid="{32FFD534-DA94-448A-8930-E5C7ACCC011F}"/>
    <cellStyle name="Normal 20 4 11 4" xfId="20701" xr:uid="{F5E1DB6C-BD6A-487F-BEC3-620850D31D00}"/>
    <cellStyle name="Normal 20 4 11 4 2" xfId="43922" xr:uid="{A47CEB29-8934-4C49-8CA3-8DA1A0A0A6CE}"/>
    <cellStyle name="Normal 20 4 11 5" xfId="23757" xr:uid="{1B4DFE76-C4EE-41DC-A465-730CFCD66CB0}"/>
    <cellStyle name="Normal 20 4 11 5 2" xfId="46976" xr:uid="{A2FCAF53-C88A-4DE0-B03A-5A643F8CC44C}"/>
    <cellStyle name="Normal 20 4 11 6" xfId="26366" xr:uid="{4B4E2A67-1CD0-4366-9E04-EF98B6D58854}"/>
    <cellStyle name="Normal 20 4 12" xfId="5156" xr:uid="{D4D647EC-61B6-4536-9060-84CB057F72A7}"/>
    <cellStyle name="Normal 20 4 12 2" xfId="12155" xr:uid="{3A1853FC-0B46-4B94-8CFC-E53ACC6F4DE4}"/>
    <cellStyle name="Normal 20 4 12 2 2" xfId="35689" xr:uid="{E1842815-B692-4BC4-BC7A-663A165FC4FF}"/>
    <cellStyle name="Normal 20 4 12 3" xfId="28694" xr:uid="{B0356D78-62E2-4491-AF53-C8024292C499}"/>
    <cellStyle name="Normal 20 4 13" xfId="7499" xr:uid="{ED404A1E-F605-4A6D-8A1F-ACCF83FF2807}"/>
    <cellStyle name="Normal 20 4 13 2" xfId="31033" xr:uid="{3D43BEFA-DF61-46B9-9200-02020AF8AC79}"/>
    <cellStyle name="Normal 20 4 14" xfId="14488" xr:uid="{ADA7CFCD-6843-4118-971F-6D37E99A0EF1}"/>
    <cellStyle name="Normal 20 4 14 2" xfId="38022" xr:uid="{FAA42B30-A1D6-49E0-AB51-1400C89420E0}"/>
    <cellStyle name="Normal 20 4 15" xfId="17868" xr:uid="{12064DCE-6066-4C93-83D9-5DDA90812B2D}"/>
    <cellStyle name="Normal 20 4 15 2" xfId="41090" xr:uid="{EA07A15D-A8AA-47C0-9012-008627B0E3E2}"/>
    <cellStyle name="Normal 20 4 16" xfId="20924" xr:uid="{1BD8183C-EA15-4D7B-BD33-8A8BE8B5A16A}"/>
    <cellStyle name="Normal 20 4 16 2" xfId="44143" xr:uid="{AE7675AD-CA2B-4F41-A3D8-B03946C7CF26}"/>
    <cellStyle name="Normal 20 4 17" xfId="24037" xr:uid="{5EBD11D2-E7DC-4C44-ADEB-B9EBA0FF5A4C}"/>
    <cellStyle name="Normal 20 4 2" xfId="632" xr:uid="{4EB260F0-5F94-4307-96F8-C5BFBB909B48}"/>
    <cellStyle name="Normal 20 4 2 2" xfId="1446" xr:uid="{DF9D74C1-DA37-49D8-B8C8-5ADE9373F471}"/>
    <cellStyle name="Normal 20 4 2 2 2" xfId="3802" xr:uid="{EAC0BF43-ABE9-4C04-AA9F-A0114DF6AED9}"/>
    <cellStyle name="Normal 20 4 2 2 2 2" xfId="10801" xr:uid="{7CDB4296-6DC9-4D67-82AA-9884F6BF19EB}"/>
    <cellStyle name="Normal 20 4 2 2 2 2 2" xfId="34335" xr:uid="{DE5E7B01-C021-4971-A750-A8CB022AFB73}"/>
    <cellStyle name="Normal 20 4 2 2 2 3" xfId="27340" xr:uid="{1BB90E20-4A5B-4955-984C-A7FCF7A352C2}"/>
    <cellStyle name="Normal 20 4 2 2 3" xfId="6130" xr:uid="{5482083A-2203-41CD-8439-0E2F34A565AE}"/>
    <cellStyle name="Normal 20 4 2 2 3 2" xfId="13129" xr:uid="{D1CF5CFB-3FC0-487A-B36B-368964CAEE1B}"/>
    <cellStyle name="Normal 20 4 2 2 3 2 2" xfId="36663" xr:uid="{B62222F4-8FF1-4E8F-83B8-CF144043AD9A}"/>
    <cellStyle name="Normal 20 4 2 2 3 3" xfId="29668" xr:uid="{8F843430-7D61-4874-A796-4A26A54E3081}"/>
    <cellStyle name="Normal 20 4 2 2 4" xfId="8473" xr:uid="{3F16A14F-8DB9-4BF2-AF46-8A60A2AA6F5F}"/>
    <cellStyle name="Normal 20 4 2 2 4 2" xfId="32007" xr:uid="{A71F5C82-F488-45DD-89AB-B3CC31607B27}"/>
    <cellStyle name="Normal 20 4 2 2 5" xfId="16046" xr:uid="{E41518B3-8818-48F6-BAE2-6D030B4FA336}"/>
    <cellStyle name="Normal 20 4 2 2 5 2" xfId="39543" xr:uid="{796D461C-589C-4BB3-BF13-B5D6C37C8F19}"/>
    <cellStyle name="Normal 20 4 2 2 6" xfId="19385" xr:uid="{E59BFEDD-7F67-4696-B635-4F360E4239E5}"/>
    <cellStyle name="Normal 20 4 2 2 6 2" xfId="42606" xr:uid="{B3EF57E4-55C8-49D2-9C0D-C22C3E2052C6}"/>
    <cellStyle name="Normal 20 4 2 2 7" xfId="22441" xr:uid="{9E9B5459-4812-4E07-B0BB-247639A2CC8E}"/>
    <cellStyle name="Normal 20 4 2 2 7 2" xfId="45660" xr:uid="{49F2214F-86B2-476B-8C13-16F51450DF64}"/>
    <cellStyle name="Normal 20 4 2 2 8" xfId="25011" xr:uid="{05A582A3-7ECF-4652-9157-EA6AAC3B8CE6}"/>
    <cellStyle name="Normal 20 4 2 3" xfId="2988" xr:uid="{8E7AC7F3-6695-4012-B58C-D58EDE8610A9}"/>
    <cellStyle name="Normal 20 4 2 3 2" xfId="9987" xr:uid="{9D7D1981-C2D3-45EF-87F2-5C744E49CDE5}"/>
    <cellStyle name="Normal 20 4 2 3 2 2" xfId="33521" xr:uid="{A5AA8836-6666-4818-8779-2EC2BAB0CE17}"/>
    <cellStyle name="Normal 20 4 2 3 3" xfId="26526" xr:uid="{38B88BB3-E49F-4E81-93E2-2885473AAFB6}"/>
    <cellStyle name="Normal 20 4 2 4" xfId="5316" xr:uid="{24212F1A-0874-43CB-B0E4-2FBD36776C9A}"/>
    <cellStyle name="Normal 20 4 2 4 2" xfId="12315" xr:uid="{EEBB01E5-2D54-4D80-B971-525D407E45B2}"/>
    <cellStyle name="Normal 20 4 2 4 2 2" xfId="35849" xr:uid="{FC84614E-DBA9-41C4-8F5B-E715DF6D1EA4}"/>
    <cellStyle name="Normal 20 4 2 4 3" xfId="28854" xr:uid="{24B5FA80-38D6-4D2D-9160-7ED93D4951CF}"/>
    <cellStyle name="Normal 20 4 2 5" xfId="7659" xr:uid="{99038E68-303A-4B2F-858B-65919C726E03}"/>
    <cellStyle name="Normal 20 4 2 5 2" xfId="31193" xr:uid="{B7F4A1F5-D4C0-45A3-AFC7-59B4725A26F8}"/>
    <cellStyle name="Normal 20 4 2 6" xfId="14716" xr:uid="{270704A5-7817-44BA-B969-52E2665C1902}"/>
    <cellStyle name="Normal 20 4 2 6 2" xfId="38218" xr:uid="{E1EADF22-3683-4D38-A3E3-76A7AD32CA86}"/>
    <cellStyle name="Normal 20 4 2 7" xfId="18060" xr:uid="{C4D4F197-152B-4CC3-BE85-58394ABABE71}"/>
    <cellStyle name="Normal 20 4 2 7 2" xfId="41281" xr:uid="{ABC129DF-2EBE-4F7C-839A-FA0B926B8036}"/>
    <cellStyle name="Normal 20 4 2 8" xfId="21116" xr:uid="{A0F2B779-0EDB-4FA7-97F3-1F84B805A510}"/>
    <cellStyle name="Normal 20 4 2 8 2" xfId="44335" xr:uid="{F0E7891F-F457-45A7-AD86-630957B654B2}"/>
    <cellStyle name="Normal 20 4 2 9" xfId="24197" xr:uid="{C6C5591F-61E3-49C2-88C3-6F4FEC15FCEC}"/>
    <cellStyle name="Normal 20 4 3" xfId="793" xr:uid="{FB748582-C9C6-4EF7-9D8D-F5C418E87D20}"/>
    <cellStyle name="Normal 20 4 3 2" xfId="1606" xr:uid="{ED8453F0-C400-4C27-BE0F-0F4837831632}"/>
    <cellStyle name="Normal 20 4 3 2 2" xfId="3962" xr:uid="{CAA0F213-8416-47AB-80F1-397520D81102}"/>
    <cellStyle name="Normal 20 4 3 2 2 2" xfId="10961" xr:uid="{D8236CF2-8890-4D14-A5C9-EA724D00E152}"/>
    <cellStyle name="Normal 20 4 3 2 2 2 2" xfId="34495" xr:uid="{E4106BA0-F5BC-4136-96FE-3EF2A8CFAD7F}"/>
    <cellStyle name="Normal 20 4 3 2 2 3" xfId="27500" xr:uid="{AD6B12B3-9EEC-4363-A163-D47C45A625C2}"/>
    <cellStyle name="Normal 20 4 3 2 3" xfId="6290" xr:uid="{62DC5EFD-0E06-497B-B0CF-5692F0627102}"/>
    <cellStyle name="Normal 20 4 3 2 3 2" xfId="13289" xr:uid="{B9D0FB60-462C-4109-A645-00B1BE7D7F12}"/>
    <cellStyle name="Normal 20 4 3 2 3 2 2" xfId="36823" xr:uid="{C8854FFE-D854-4BF5-8F52-296E60C86FAA}"/>
    <cellStyle name="Normal 20 4 3 2 3 3" xfId="29828" xr:uid="{5E5D4698-796F-46EE-B219-E570FDC2A0DC}"/>
    <cellStyle name="Normal 20 4 3 2 4" xfId="8633" xr:uid="{8422B5FA-AC03-468A-807C-04C529F2AF65}"/>
    <cellStyle name="Normal 20 4 3 2 4 2" xfId="32167" xr:uid="{6345E238-BA1C-433F-A9E1-CF0E8C70954F}"/>
    <cellStyle name="Normal 20 4 3 2 5" xfId="16206" xr:uid="{84B1DA68-3DB6-4DB0-B3B9-C07C2090DCD0}"/>
    <cellStyle name="Normal 20 4 3 2 5 2" xfId="39703" xr:uid="{97A85F5B-236C-4ED6-AF2C-3C798A2FC1F1}"/>
    <cellStyle name="Normal 20 4 3 2 6" xfId="19545" xr:uid="{20CDFF2F-D5A5-4C32-9CF1-6247C3865E30}"/>
    <cellStyle name="Normal 20 4 3 2 6 2" xfId="42766" xr:uid="{D6B4F4C2-8F3D-4753-87B0-4DCDFC9B6AD2}"/>
    <cellStyle name="Normal 20 4 3 2 7" xfId="22601" xr:uid="{6614AABC-8851-4334-8784-196B3B87CF7B}"/>
    <cellStyle name="Normal 20 4 3 2 7 2" xfId="45820" xr:uid="{970B6503-CDCA-433D-A32D-5EFF709B85C9}"/>
    <cellStyle name="Normal 20 4 3 2 8" xfId="25171" xr:uid="{337A9F97-FFC1-4EBA-88BD-E4C3C90E575F}"/>
    <cellStyle name="Normal 20 4 3 3" xfId="3149" xr:uid="{C9A29DB7-7D4D-40BD-B043-A71E0DC577DA}"/>
    <cellStyle name="Normal 20 4 3 3 2" xfId="10148" xr:uid="{8701A47D-39E9-49ED-B9D7-B0729DDDDC41}"/>
    <cellStyle name="Normal 20 4 3 3 2 2" xfId="33682" xr:uid="{60EF9007-38B5-4BBD-86A3-535543C8EA25}"/>
    <cellStyle name="Normal 20 4 3 3 3" xfId="26687" xr:uid="{9B1CDF48-D760-4D21-8E67-E24663530C8F}"/>
    <cellStyle name="Normal 20 4 3 4" xfId="5477" xr:uid="{C035280F-AE34-4021-8EBE-909A52A5A220}"/>
    <cellStyle name="Normal 20 4 3 4 2" xfId="12476" xr:uid="{C9222769-6895-4A55-836F-5D213DECEB76}"/>
    <cellStyle name="Normal 20 4 3 4 2 2" xfId="36010" xr:uid="{851ED807-91F6-49CF-9539-F615143300FB}"/>
    <cellStyle name="Normal 20 4 3 4 3" xfId="29015" xr:uid="{8E4BB615-DB0E-4B11-AEA2-AE119C8D9047}"/>
    <cellStyle name="Normal 20 4 3 5" xfId="7820" xr:uid="{CEAAE4E3-60B4-4325-9F69-15FFD59BDDED}"/>
    <cellStyle name="Normal 20 4 3 5 2" xfId="31354" xr:uid="{6C903B81-C250-41AD-84ED-55C64338EC01}"/>
    <cellStyle name="Normal 20 4 3 6" xfId="14876" xr:uid="{362A4FB9-18DC-42E5-B550-CE5D5BB81B61}"/>
    <cellStyle name="Normal 20 4 3 6 2" xfId="38378" xr:uid="{9A1D5464-6061-4543-89C3-57C553AB66CC}"/>
    <cellStyle name="Normal 20 4 3 7" xfId="18220" xr:uid="{1B3E9B63-5709-450C-93DE-9AB89F17C287}"/>
    <cellStyle name="Normal 20 4 3 7 2" xfId="41441" xr:uid="{4B29E6C5-0B10-4412-8DE2-135A2E7B5A70}"/>
    <cellStyle name="Normal 20 4 3 8" xfId="21276" xr:uid="{AEEF19B6-67CF-4697-B9A2-C1D8B920EF62}"/>
    <cellStyle name="Normal 20 4 3 8 2" xfId="44495" xr:uid="{969D43A3-F161-4337-9A35-6309CE712B67}"/>
    <cellStyle name="Normal 20 4 3 9" xfId="24358" xr:uid="{A775680A-E3F4-40F0-B992-1175996DDAD9}"/>
    <cellStyle name="Normal 20 4 4" xfId="952" xr:uid="{A05562BE-0EB1-4180-A359-C260E2DF116F}"/>
    <cellStyle name="Normal 20 4 4 2" xfId="1764" xr:uid="{14BF3AD9-8E3E-4C85-A38A-8314FCD4325F}"/>
    <cellStyle name="Normal 20 4 4 2 2" xfId="4120" xr:uid="{84A0DC4F-6C6C-4FE9-B0F6-6C4ECE0F2285}"/>
    <cellStyle name="Normal 20 4 4 2 2 2" xfId="11119" xr:uid="{769FF951-646E-4760-A0B8-5180107BEF18}"/>
    <cellStyle name="Normal 20 4 4 2 2 2 2" xfId="34653" xr:uid="{79980C73-4239-4D4C-8E73-4ED5D33B4BF5}"/>
    <cellStyle name="Normal 20 4 4 2 2 3" xfId="27658" xr:uid="{AD7A78F3-0F56-4288-9523-1569A5324EFC}"/>
    <cellStyle name="Normal 20 4 4 2 3" xfId="6448" xr:uid="{845C12B9-79E1-410E-9CCD-EA94D397816C}"/>
    <cellStyle name="Normal 20 4 4 2 3 2" xfId="13447" xr:uid="{FE045855-0B3C-4578-9C6A-27D8CA31AE19}"/>
    <cellStyle name="Normal 20 4 4 2 3 2 2" xfId="36981" xr:uid="{BFD4BF08-2BCF-4B6D-9E25-129FF198710F}"/>
    <cellStyle name="Normal 20 4 4 2 3 3" xfId="29986" xr:uid="{4A45C396-AA75-4397-A854-15BC852A5CCB}"/>
    <cellStyle name="Normal 20 4 4 2 4" xfId="8791" xr:uid="{656DEA20-7D92-481A-B873-05D55494A24B}"/>
    <cellStyle name="Normal 20 4 4 2 4 2" xfId="32325" xr:uid="{E7A58970-D452-40A4-8228-EDE17D05C5D5}"/>
    <cellStyle name="Normal 20 4 4 2 5" xfId="16364" xr:uid="{0A976572-CAB5-4FA8-A921-24304CA869E0}"/>
    <cellStyle name="Normal 20 4 4 2 5 2" xfId="39861" xr:uid="{9851A4D3-0656-4C03-B45D-806A78DEC877}"/>
    <cellStyle name="Normal 20 4 4 2 6" xfId="19703" xr:uid="{BD2EC4C8-DD55-41F3-9C78-4DB2B773D2DC}"/>
    <cellStyle name="Normal 20 4 4 2 6 2" xfId="42924" xr:uid="{634456B7-114B-45C6-82EC-395BBCE26E0A}"/>
    <cellStyle name="Normal 20 4 4 2 7" xfId="22759" xr:uid="{64E8F7A7-1E2B-45CE-9E35-B2D328089996}"/>
    <cellStyle name="Normal 20 4 4 2 7 2" xfId="45978" xr:uid="{017F2504-8930-4E2D-9D29-461B267D13CA}"/>
    <cellStyle name="Normal 20 4 4 2 8" xfId="25329" xr:uid="{42F928BF-EE2B-4B73-8045-FEEF780D2171}"/>
    <cellStyle name="Normal 20 4 4 3" xfId="3308" xr:uid="{70E3E5A0-2406-469C-A590-019778272A71}"/>
    <cellStyle name="Normal 20 4 4 3 2" xfId="10307" xr:uid="{849A9C79-A281-4C38-A025-17FD8E298929}"/>
    <cellStyle name="Normal 20 4 4 3 2 2" xfId="33841" xr:uid="{428876D2-223F-46A4-A5DD-E4623B28E932}"/>
    <cellStyle name="Normal 20 4 4 3 3" xfId="26846" xr:uid="{6FA154D2-7196-4B49-A225-62FD8E23FB86}"/>
    <cellStyle name="Normal 20 4 4 4" xfId="5636" xr:uid="{1AA2424F-5265-4F0E-AB63-59B556972B00}"/>
    <cellStyle name="Normal 20 4 4 4 2" xfId="12635" xr:uid="{A4075A24-061F-419B-A620-1C049FFBF290}"/>
    <cellStyle name="Normal 20 4 4 4 2 2" xfId="36169" xr:uid="{789B5DB0-0152-4769-B1EE-9577D8AA39C0}"/>
    <cellStyle name="Normal 20 4 4 4 3" xfId="29174" xr:uid="{CC9E5048-D76D-4067-ACEC-759FE481E509}"/>
    <cellStyle name="Normal 20 4 4 5" xfId="7979" xr:uid="{97CFC916-1DE2-4FF3-ACFE-F28D46E330DD}"/>
    <cellStyle name="Normal 20 4 4 5 2" xfId="31513" xr:uid="{DBD17469-459A-44CF-BD1B-2B72A3ACEA62}"/>
    <cellStyle name="Normal 20 4 4 6" xfId="15034" xr:uid="{B4DDC54D-4E1A-4263-BE78-7B8AE590C2FA}"/>
    <cellStyle name="Normal 20 4 4 6 2" xfId="38536" xr:uid="{E1919DDB-9A89-4407-9492-ABF60D128F1D}"/>
    <cellStyle name="Normal 20 4 4 7" xfId="18378" xr:uid="{E97CFCB6-000A-4C0E-8B4F-5D78C7DD2A67}"/>
    <cellStyle name="Normal 20 4 4 7 2" xfId="41599" xr:uid="{F9DC055D-EEA8-4181-B508-C99E63A527A5}"/>
    <cellStyle name="Normal 20 4 4 8" xfId="21434" xr:uid="{63D0F11F-6EE0-42E5-9306-D78FE7BA7724}"/>
    <cellStyle name="Normal 20 4 4 8 2" xfId="44653" xr:uid="{973C8858-075B-4527-AF24-2F5A08657486}"/>
    <cellStyle name="Normal 20 4 4 9" xfId="24517" xr:uid="{7923EAEA-063D-4D8F-903F-CF8D71DAA384}"/>
    <cellStyle name="Normal 20 4 5" xfId="1112" xr:uid="{F9C7151A-AAB4-445D-829B-A911D30E10CE}"/>
    <cellStyle name="Normal 20 4 5 2" xfId="1923" xr:uid="{65295F5C-BA5F-4A86-899F-E69CB216F2BC}"/>
    <cellStyle name="Normal 20 4 5 2 2" xfId="4279" xr:uid="{D3D0A6CE-6B6B-4E54-990F-8BCA52FFB39A}"/>
    <cellStyle name="Normal 20 4 5 2 2 2" xfId="11278" xr:uid="{04D3AF30-D72F-460B-A324-6423C089A504}"/>
    <cellStyle name="Normal 20 4 5 2 2 2 2" xfId="34812" xr:uid="{5819FA64-FB16-4218-AA3D-066E07385F92}"/>
    <cellStyle name="Normal 20 4 5 2 2 3" xfId="27817" xr:uid="{22224B2E-E8CD-4996-ADF3-01AAB090AEF2}"/>
    <cellStyle name="Normal 20 4 5 2 3" xfId="6607" xr:uid="{BE86CE33-A1F8-4FB3-95CF-DB99E4D6E86E}"/>
    <cellStyle name="Normal 20 4 5 2 3 2" xfId="13606" xr:uid="{985E8A77-D4BD-4086-A183-450EA2B710B9}"/>
    <cellStyle name="Normal 20 4 5 2 3 2 2" xfId="37140" xr:uid="{31245EE4-3436-4CE0-A0A7-6F22EC1C5012}"/>
    <cellStyle name="Normal 20 4 5 2 3 3" xfId="30145" xr:uid="{FB53F406-B735-4BB8-9F66-F180CBE01436}"/>
    <cellStyle name="Normal 20 4 5 2 4" xfId="8950" xr:uid="{5E7C0B4D-6AEE-42C2-A917-D31BE11E75BC}"/>
    <cellStyle name="Normal 20 4 5 2 4 2" xfId="32484" xr:uid="{82EAD4FE-14B8-4F2D-868B-084809EA8FD5}"/>
    <cellStyle name="Normal 20 4 5 2 5" xfId="16523" xr:uid="{F0319076-89A3-4ACE-9E87-4867145C1F72}"/>
    <cellStyle name="Normal 20 4 5 2 5 2" xfId="40020" xr:uid="{EAA6E33C-CA96-468F-ABBA-077858BF7E05}"/>
    <cellStyle name="Normal 20 4 5 2 6" xfId="19862" xr:uid="{380E8754-A69C-4EC4-89B3-40A2FB333805}"/>
    <cellStyle name="Normal 20 4 5 2 6 2" xfId="43083" xr:uid="{5A375160-DF42-43AD-A3A1-D545D195981D}"/>
    <cellStyle name="Normal 20 4 5 2 7" xfId="22918" xr:uid="{A844EC50-F935-4472-BD5D-A9D16A022A7E}"/>
    <cellStyle name="Normal 20 4 5 2 7 2" xfId="46137" xr:uid="{1934806A-6AA3-47A8-B597-01A5F81001AD}"/>
    <cellStyle name="Normal 20 4 5 2 8" xfId="25488" xr:uid="{23BEEDB9-5630-4FE7-9BFA-2E324E2819F1}"/>
    <cellStyle name="Normal 20 4 5 3" xfId="3468" xr:uid="{926898E3-9837-4FE4-9ED4-361374D8702C}"/>
    <cellStyle name="Normal 20 4 5 3 2" xfId="10467" xr:uid="{D102C6D0-D174-4256-87FC-DCBF1565081C}"/>
    <cellStyle name="Normal 20 4 5 3 2 2" xfId="34001" xr:uid="{402798F9-9B80-452D-A39D-0F5E0B31C1F8}"/>
    <cellStyle name="Normal 20 4 5 3 3" xfId="27006" xr:uid="{57B811D0-1D77-4E9B-966B-22365BA18AF2}"/>
    <cellStyle name="Normal 20 4 5 4" xfId="5796" xr:uid="{E1B1C5FA-125F-41DC-9ECB-69BAA21E14AD}"/>
    <cellStyle name="Normal 20 4 5 4 2" xfId="12795" xr:uid="{2FF2853E-739E-4E82-869E-A7C96F4F7631}"/>
    <cellStyle name="Normal 20 4 5 4 2 2" xfId="36329" xr:uid="{6208D18A-1D91-42D2-891C-8A077383A7D0}"/>
    <cellStyle name="Normal 20 4 5 4 3" xfId="29334" xr:uid="{7F5D376A-BEF1-4368-B3A9-CCB172709079}"/>
    <cellStyle name="Normal 20 4 5 5" xfId="8139" xr:uid="{BF6C5C98-7157-407B-BEB4-F8310BDEEC89}"/>
    <cellStyle name="Normal 20 4 5 5 2" xfId="31673" xr:uid="{D5B05B5D-B029-4E5E-9071-3283F5D86077}"/>
    <cellStyle name="Normal 20 4 5 6" xfId="15193" xr:uid="{51F280A2-B856-488E-B582-A324C9F68D37}"/>
    <cellStyle name="Normal 20 4 5 6 2" xfId="38695" xr:uid="{B9F90EC5-9D92-4E73-B395-AA7A15E6E8A3}"/>
    <cellStyle name="Normal 20 4 5 7" xfId="18537" xr:uid="{E7340722-A3F8-41EC-B3E6-CD612C5E5FD6}"/>
    <cellStyle name="Normal 20 4 5 7 2" xfId="41758" xr:uid="{C15E6348-EAE7-48C1-A6DB-6421C1829E0F}"/>
    <cellStyle name="Normal 20 4 5 8" xfId="21593" xr:uid="{BB08427E-CBE6-4309-ACF2-0540DC725390}"/>
    <cellStyle name="Normal 20 4 5 8 2" xfId="44812" xr:uid="{8B907E1E-4922-47B1-83C8-F4CA296781B9}"/>
    <cellStyle name="Normal 20 4 5 9" xfId="24677" xr:uid="{44AE93F5-264D-4DF1-9547-EA1BD8EF98D9}"/>
    <cellStyle name="Normal 20 4 6" xfId="2083" xr:uid="{A42143B1-0EC5-4F41-8B87-B898567979B0}"/>
    <cellStyle name="Normal 20 4 6 2" xfId="4439" xr:uid="{F6910291-57F0-46C9-81AE-0622649AAC34}"/>
    <cellStyle name="Normal 20 4 6 2 2" xfId="11438" xr:uid="{DCA8E8C3-E5E6-4561-9E1B-4242361986E9}"/>
    <cellStyle name="Normal 20 4 6 2 2 2" xfId="34972" xr:uid="{5E1A7BBD-A7BF-4CDD-B601-F6D4C959A413}"/>
    <cellStyle name="Normal 20 4 6 2 3" xfId="16683" xr:uid="{80DDF8BB-3677-4872-B0EE-3618E91DB213}"/>
    <cellStyle name="Normal 20 4 6 2 3 2" xfId="40180" xr:uid="{91F92736-52DE-4902-A3C0-60E7CF5786E1}"/>
    <cellStyle name="Normal 20 4 6 2 4" xfId="20022" xr:uid="{502BC54F-CF0F-4E52-9A23-6C10DFE032FB}"/>
    <cellStyle name="Normal 20 4 6 2 4 2" xfId="43243" xr:uid="{81F0F2D2-D3AA-4B2E-901A-6E92BBCB5B46}"/>
    <cellStyle name="Normal 20 4 6 2 5" xfId="23078" xr:uid="{13CE0CB2-2906-47B2-9D00-90B4252CD08D}"/>
    <cellStyle name="Normal 20 4 6 2 5 2" xfId="46297" xr:uid="{1A144F3F-A9B0-4A5F-800C-3528B90D13B1}"/>
    <cellStyle name="Normal 20 4 6 2 6" xfId="27977" xr:uid="{9E2C1EC1-5173-43B1-B0BE-90E60A698E13}"/>
    <cellStyle name="Normal 20 4 6 3" xfId="6767" xr:uid="{69216AB0-F524-46B1-A421-F161578F7902}"/>
    <cellStyle name="Normal 20 4 6 3 2" xfId="13766" xr:uid="{FDA7BFD1-71F9-429C-8997-3A0D09170F33}"/>
    <cellStyle name="Normal 20 4 6 3 2 2" xfId="37300" xr:uid="{427BA5F7-445E-4438-BC8D-696C62C6A633}"/>
    <cellStyle name="Normal 20 4 6 3 3" xfId="30305" xr:uid="{10772610-DF07-4803-8EF3-8DE43A80B65C}"/>
    <cellStyle name="Normal 20 4 6 4" xfId="9110" xr:uid="{C3F4C4A1-9BBA-44F5-92B8-8AC9CA956D41}"/>
    <cellStyle name="Normal 20 4 6 4 2" xfId="32644" xr:uid="{44520F24-1D3F-46C6-A3C3-18FDF2EA0981}"/>
    <cellStyle name="Normal 20 4 6 5" xfId="15354" xr:uid="{67A3A143-8048-4CD6-89AF-2DA07E1072FE}"/>
    <cellStyle name="Normal 20 4 6 5 2" xfId="38855" xr:uid="{26A1A52D-B569-4FB4-A1CD-E0D4176F2FD7}"/>
    <cellStyle name="Normal 20 4 6 6" xfId="18697" xr:uid="{DD944932-28EF-4736-BEA2-C54FEAAD3459}"/>
    <cellStyle name="Normal 20 4 6 6 2" xfId="41918" xr:uid="{FBE26C98-4276-4321-AA07-A5E9B5F1AD7B}"/>
    <cellStyle name="Normal 20 4 6 7" xfId="21753" xr:uid="{CAAAE6D8-87BC-4B49-9068-321FABC8ACAE}"/>
    <cellStyle name="Normal 20 4 6 7 2" xfId="44972" xr:uid="{C3CD790F-8013-47D5-8FCF-D2F4C6B6DFD8}"/>
    <cellStyle name="Normal 20 4 6 8" xfId="25648" xr:uid="{6FE6FE24-6EC5-448C-9145-3307B8DC81E7}"/>
    <cellStyle name="Normal 20 4 7" xfId="1286" xr:uid="{E8979D03-B0C6-4A08-ADEE-E1218BC0BA95}"/>
    <cellStyle name="Normal 20 4 7 2" xfId="3642" xr:uid="{FF028B67-8265-404E-A7C5-881B4F41E64A}"/>
    <cellStyle name="Normal 20 4 7 2 2" xfId="10641" xr:uid="{98FE8387-01AA-4FEE-B735-D987193A684D}"/>
    <cellStyle name="Normal 20 4 7 2 2 2" xfId="34175" xr:uid="{57AA1F33-4EB5-4313-A8EC-F4C414AFC914}"/>
    <cellStyle name="Normal 20 4 7 2 3" xfId="16843" xr:uid="{5E9BFA4C-A156-4F03-BD29-09350C12A93C}"/>
    <cellStyle name="Normal 20 4 7 2 3 2" xfId="40340" xr:uid="{2BB73647-1397-4171-A833-6FFC86200836}"/>
    <cellStyle name="Normal 20 4 7 2 4" xfId="20182" xr:uid="{A5423472-7E72-473F-852B-9386F390D6DA}"/>
    <cellStyle name="Normal 20 4 7 2 4 2" xfId="43403" xr:uid="{BC549EF8-A391-4A2E-8406-7CE363B6FCC5}"/>
    <cellStyle name="Normal 20 4 7 2 5" xfId="23238" xr:uid="{B6E1FFBE-B018-4803-AFDB-C9814AB89FDB}"/>
    <cellStyle name="Normal 20 4 7 2 5 2" xfId="46457" xr:uid="{E29ACC27-4E82-45C6-89D1-9FA2F0E3798C}"/>
    <cellStyle name="Normal 20 4 7 2 6" xfId="27180" xr:uid="{3653308C-1A2A-4C0E-87F3-80339BF41FE8}"/>
    <cellStyle name="Normal 20 4 7 3" xfId="5970" xr:uid="{21CEFA32-3D07-415A-AF03-8BA5D687FA6E}"/>
    <cellStyle name="Normal 20 4 7 3 2" xfId="12969" xr:uid="{03DE8A34-F27E-467E-B0E7-A23881E9A4D7}"/>
    <cellStyle name="Normal 20 4 7 3 2 2" xfId="36503" xr:uid="{0B5F6E90-472B-47DC-8EE3-FABB2FA60793}"/>
    <cellStyle name="Normal 20 4 7 3 3" xfId="29508" xr:uid="{B3D781CE-CE8C-432F-A52A-E9F7B55C25DF}"/>
    <cellStyle name="Normal 20 4 7 4" xfId="8313" xr:uid="{979367B6-614F-4A2F-BD99-EC4C75D53C05}"/>
    <cellStyle name="Normal 20 4 7 4 2" xfId="31847" xr:uid="{B08107F0-F9DD-4790-BD4F-BA1A1016AA9A}"/>
    <cellStyle name="Normal 20 4 7 5" xfId="15514" xr:uid="{0C8EC86F-1C3D-4694-B248-1DC4CF1CFA62}"/>
    <cellStyle name="Normal 20 4 7 5 2" xfId="39015" xr:uid="{974A86F8-1464-43F0-83D3-1F7CA28B975F}"/>
    <cellStyle name="Normal 20 4 7 6" xfId="18857" xr:uid="{09C7CF23-4E8B-4A83-BE66-1D65B526CCED}"/>
    <cellStyle name="Normal 20 4 7 6 2" xfId="42078" xr:uid="{2D6A1CED-3882-4CFF-BA2B-F6B1E8082E94}"/>
    <cellStyle name="Normal 20 4 7 7" xfId="21913" xr:uid="{36DA7ED1-C42E-4B08-8BFB-F48CE2620752}"/>
    <cellStyle name="Normal 20 4 7 7 2" xfId="45132" xr:uid="{7BD41FD3-CAAB-4EF8-B5A2-9FD7BCA8DC1A}"/>
    <cellStyle name="Normal 20 4 7 8" xfId="24851" xr:uid="{D009FC05-6D74-4014-8901-BC7D0AF881B3}"/>
    <cellStyle name="Normal 20 4 8" xfId="2243" xr:uid="{F9EF82C0-2117-4853-9F3B-7991A76C6477}"/>
    <cellStyle name="Normal 20 4 8 2" xfId="4599" xr:uid="{B527DBDB-F0C2-40CC-B214-09DAE2AD8F18}"/>
    <cellStyle name="Normal 20 4 8 2 2" xfId="11598" xr:uid="{94C53A4F-4247-4FAC-AE08-3C3A6FD5F9E6}"/>
    <cellStyle name="Normal 20 4 8 2 2 2" xfId="35132" xr:uid="{67A175F3-71E3-4CC1-BC04-AA0428E7C7F7}"/>
    <cellStyle name="Normal 20 4 8 2 3" xfId="17008" xr:uid="{E5BE8B6E-F8BB-4E56-A79C-A5775CE54EAE}"/>
    <cellStyle name="Normal 20 4 8 2 3 2" xfId="40505" xr:uid="{1EEEE49E-AD9A-4C34-BA82-7D1C9E078C3C}"/>
    <cellStyle name="Normal 20 4 8 2 4" xfId="20347" xr:uid="{CBB16EAA-C3CB-4F1C-B351-462F22421E93}"/>
    <cellStyle name="Normal 20 4 8 2 4 2" xfId="43568" xr:uid="{29E0F00F-16FE-43E4-BFF3-9A486C277781}"/>
    <cellStyle name="Normal 20 4 8 2 5" xfId="23403" xr:uid="{242BCE9A-AF15-411F-92B1-6E571A0B3CB9}"/>
    <cellStyle name="Normal 20 4 8 2 5 2" xfId="46622" xr:uid="{457BD0C9-8BCD-4220-9AB0-9518C29A8A01}"/>
    <cellStyle name="Normal 20 4 8 2 6" xfId="28137" xr:uid="{47119172-6B34-4A2E-AC96-4D8340378F28}"/>
    <cellStyle name="Normal 20 4 8 3" xfId="6927" xr:uid="{95F50F95-F936-4B4D-B049-1D98801A0FDD}"/>
    <cellStyle name="Normal 20 4 8 3 2" xfId="13926" xr:uid="{922D3BFE-AB4F-4DC0-A8AC-79A545169BD6}"/>
    <cellStyle name="Normal 20 4 8 3 2 2" xfId="37460" xr:uid="{00A399C6-6FE8-4D84-98C5-B094C4AAECFB}"/>
    <cellStyle name="Normal 20 4 8 3 3" xfId="30465" xr:uid="{F0AFF35C-0116-4D59-A966-BAE93DD5D21E}"/>
    <cellStyle name="Normal 20 4 8 4" xfId="9270" xr:uid="{05ED64BC-971C-4706-A428-D071DAEE5070}"/>
    <cellStyle name="Normal 20 4 8 4 2" xfId="32804" xr:uid="{F9706CB1-206E-4992-B387-FC4B891CBD98}"/>
    <cellStyle name="Normal 20 4 8 5" xfId="15678" xr:uid="{1CC54F80-4639-4913-90C2-7509EFAE337D}"/>
    <cellStyle name="Normal 20 4 8 5 2" xfId="39179" xr:uid="{7DB50F70-45BE-4E82-920A-58D6950A5821}"/>
    <cellStyle name="Normal 20 4 8 6" xfId="19021" xr:uid="{750BA866-8FB4-4EB6-ADC6-643536D94290}"/>
    <cellStyle name="Normal 20 4 8 6 2" xfId="42242" xr:uid="{FF58BA7C-D6F2-42AC-A794-8888553478E2}"/>
    <cellStyle name="Normal 20 4 8 7" xfId="22077" xr:uid="{00932D00-BA9F-49B8-BA56-497ACEC257D4}"/>
    <cellStyle name="Normal 20 4 8 7 2" xfId="45296" xr:uid="{BF55583A-CD2F-4493-9FB5-E2994FB06B8D}"/>
    <cellStyle name="Normal 20 4 8 8" xfId="25808" xr:uid="{A6AFADE4-9CC8-4513-9ED3-5DBF1CB470B1}"/>
    <cellStyle name="Normal 20 4 9" xfId="2429" xr:uid="{D3A59DCC-9FF2-4102-9E3F-3FD3CAB8FD4E}"/>
    <cellStyle name="Normal 20 4 9 2" xfId="4762" xr:uid="{302064A8-56E5-4654-B232-8D88FCD19181}"/>
    <cellStyle name="Normal 20 4 9 2 2" xfId="11761" xr:uid="{D8EA09F2-94FF-4C5B-A491-F6A145828133}"/>
    <cellStyle name="Normal 20 4 9 2 2 2" xfId="35295" xr:uid="{C516D7ED-6ECD-406B-AD7E-735D4E5C12D3}"/>
    <cellStyle name="Normal 20 4 9 2 3" xfId="28300" xr:uid="{AF316CE9-07C9-4D79-8B17-645E41CDF96A}"/>
    <cellStyle name="Normal 20 4 9 3" xfId="7090" xr:uid="{89FDCF70-8A45-46C2-B59B-B3D6599972B8}"/>
    <cellStyle name="Normal 20 4 9 3 2" xfId="14089" xr:uid="{18739224-C5CA-43C1-8551-A0EE695E6356}"/>
    <cellStyle name="Normal 20 4 9 3 2 2" xfId="37623" xr:uid="{99044B34-3A6F-4954-9F13-D5357E3D853E}"/>
    <cellStyle name="Normal 20 4 9 3 3" xfId="30628" xr:uid="{2CA567E0-8008-424C-B8E9-87C3BCDDD6D0}"/>
    <cellStyle name="Normal 20 4 9 4" xfId="9433" xr:uid="{77567D56-A15C-4E34-8876-D6A69E882FC7}"/>
    <cellStyle name="Normal 20 4 9 4 2" xfId="32967" xr:uid="{B3922FD5-60DC-4215-9895-471260E34FDA}"/>
    <cellStyle name="Normal 20 4 9 5" xfId="15886" xr:uid="{D279141D-9BA1-4FEC-B523-B454086FB2EF}"/>
    <cellStyle name="Normal 20 4 9 5 2" xfId="39383" xr:uid="{429FAC98-2229-4C07-A50E-5E460CCDE51D}"/>
    <cellStyle name="Normal 20 4 9 6" xfId="19225" xr:uid="{6B3536EC-921C-47A3-8EAB-6D1A65BAC8EC}"/>
    <cellStyle name="Normal 20 4 9 6 2" xfId="42446" xr:uid="{80667358-9800-4FF3-B332-0428D3D31777}"/>
    <cellStyle name="Normal 20 4 9 7" xfId="22281" xr:uid="{657F3A5A-3D4A-4D92-9B33-90426225CB92}"/>
    <cellStyle name="Normal 20 4 9 7 2" xfId="45500" xr:uid="{DBD34738-BD0F-4450-882F-89BD17B2D675}"/>
    <cellStyle name="Normal 20 4 9 8" xfId="25971" xr:uid="{5EC82740-3C3F-4382-8B9F-9E9B81DBE999}"/>
    <cellStyle name="Normal 20 5" xfId="443" xr:uid="{6462A638-DA01-4D86-A889-908D92FE4E71}"/>
    <cellStyle name="Normal 20 5 10" xfId="2593" xr:uid="{80F021DE-9CF4-4560-8A6E-681539F96596}"/>
    <cellStyle name="Normal 20 5 10 2" xfId="4926" xr:uid="{6D00DDC6-8D1B-4E89-A8F1-CC3D24343210}"/>
    <cellStyle name="Normal 20 5 10 2 2" xfId="11925" xr:uid="{F00F727B-591D-4C41-BEA7-3F29DCA038A0}"/>
    <cellStyle name="Normal 20 5 10 2 2 2" xfId="35459" xr:uid="{EC8D1329-8753-460B-A6AA-8A8602F6B339}"/>
    <cellStyle name="Normal 20 5 10 2 3" xfId="28464" xr:uid="{109828F1-B019-4985-90BD-48010E3508C7}"/>
    <cellStyle name="Normal 20 5 10 3" xfId="7254" xr:uid="{E4613992-3FC9-4D17-9198-6D874402C3C8}"/>
    <cellStyle name="Normal 20 5 10 3 2" xfId="14253" xr:uid="{C4F695A0-3968-4056-BB86-71AEC65D8B89}"/>
    <cellStyle name="Normal 20 5 10 3 2 2" xfId="37787" xr:uid="{6DDE30B4-7EB9-4955-8EA4-A94FEAA0B42B}"/>
    <cellStyle name="Normal 20 5 10 3 3" xfId="30792" xr:uid="{DC471A8F-5327-4BCB-859C-2A9A94AC6CB1}"/>
    <cellStyle name="Normal 20 5 10 4" xfId="9597" xr:uid="{8416CDD3-4121-4B09-8A0C-6FC0B9A54E47}"/>
    <cellStyle name="Normal 20 5 10 4 2" xfId="33131" xr:uid="{DB09969E-ADA8-44A2-AC30-9AD864C5C862}"/>
    <cellStyle name="Normal 20 5 10 5" xfId="17187" xr:uid="{C2BEF240-669D-4F62-A09A-8DAA0B2F4AED}"/>
    <cellStyle name="Normal 20 5 10 5 2" xfId="40683" xr:uid="{B0AE82E7-3995-49CF-A767-A0D0C0394ACD}"/>
    <cellStyle name="Normal 20 5 10 6" xfId="20525" xr:uid="{7E2C0E54-932B-4F4E-BBA0-A0F6387D3FF3}"/>
    <cellStyle name="Normal 20 5 10 6 2" xfId="43746" xr:uid="{B2257CF0-9449-48A8-95AF-85AA8464CF6B}"/>
    <cellStyle name="Normal 20 5 10 7" xfId="23581" xr:uid="{FB565582-AE4B-4D1B-852E-289AD2AF11BB}"/>
    <cellStyle name="Normal 20 5 10 7 2" xfId="46800" xr:uid="{A74069E4-F8D1-451A-9653-EE5DBE53B52F}"/>
    <cellStyle name="Normal 20 5 10 8" xfId="26135" xr:uid="{2A76D147-B552-4802-8C67-FD224376E5F3}"/>
    <cellStyle name="Normal 20 5 11" xfId="2829" xr:uid="{B599C4E0-A25D-41F4-A822-76FBD7D04433}"/>
    <cellStyle name="Normal 20 5 11 2" xfId="9828" xr:uid="{9A8714DD-F750-463C-A3C2-AAB195A08464}"/>
    <cellStyle name="Normal 20 5 11 2 2" xfId="33362" xr:uid="{950C40D0-BA93-4017-874A-12D746D9381E}"/>
    <cellStyle name="Normal 20 5 11 3" xfId="17364" xr:uid="{B8728AB8-4756-47E5-A7CA-69B9CBB69323}"/>
    <cellStyle name="Normal 20 5 11 3 2" xfId="40860" xr:uid="{DD900FBB-607B-4EA7-A6D5-1CEA92FC203D}"/>
    <cellStyle name="Normal 20 5 11 4" xfId="20702" xr:uid="{D65EA952-49E8-45B6-AF80-EA5BB2ABB59B}"/>
    <cellStyle name="Normal 20 5 11 4 2" xfId="43923" xr:uid="{A65C6D25-629E-41EB-918B-4E647D66B4D2}"/>
    <cellStyle name="Normal 20 5 11 5" xfId="23758" xr:uid="{548757E7-1739-4A41-B359-2DA924574F22}"/>
    <cellStyle name="Normal 20 5 11 5 2" xfId="46977" xr:uid="{1A6458BA-B976-450E-9E05-B93576CDFDC4}"/>
    <cellStyle name="Normal 20 5 11 6" xfId="26367" xr:uid="{16048332-E670-4049-920D-FEE6F76EFC78}"/>
    <cellStyle name="Normal 20 5 12" xfId="5157" xr:uid="{3A7E7949-DED8-4574-8686-DCA7CE31E5D4}"/>
    <cellStyle name="Normal 20 5 12 2" xfId="12156" xr:uid="{9226D341-52A0-4D06-8AA1-9FF8637172DF}"/>
    <cellStyle name="Normal 20 5 12 2 2" xfId="35690" xr:uid="{2ED0A37B-099E-4148-986D-587246CF52C4}"/>
    <cellStyle name="Normal 20 5 12 3" xfId="28695" xr:uid="{6040EE0C-F7C5-41CE-82C4-9A4E0C2D518F}"/>
    <cellStyle name="Normal 20 5 13" xfId="7500" xr:uid="{02A93A77-67E1-4154-B5B6-C31C04A1E4C9}"/>
    <cellStyle name="Normal 20 5 13 2" xfId="31034" xr:uid="{4345B95E-679C-4024-8B6A-F39D1A0B7D68}"/>
    <cellStyle name="Normal 20 5 14" xfId="14489" xr:uid="{705778C7-D609-4B32-9A3A-EA545632FDCF}"/>
    <cellStyle name="Normal 20 5 14 2" xfId="38023" xr:uid="{44AD8489-1C49-44F1-B349-B3AF4DA69EE2}"/>
    <cellStyle name="Normal 20 5 15" xfId="17869" xr:uid="{D19AF79C-BA19-41B5-B995-41B6D256C68F}"/>
    <cellStyle name="Normal 20 5 15 2" xfId="41091" xr:uid="{2CF6937C-CE0D-4D48-A53C-2845F1701121}"/>
    <cellStyle name="Normal 20 5 16" xfId="20925" xr:uid="{1A5931CC-7D2F-49A3-8541-0E9D8BC96AB8}"/>
    <cellStyle name="Normal 20 5 16 2" xfId="44144" xr:uid="{856A612E-FF3A-4877-B6AB-8ECF2383A022}"/>
    <cellStyle name="Normal 20 5 17" xfId="24038" xr:uid="{48B3991D-D368-4DD4-AECE-C488CDB99327}"/>
    <cellStyle name="Normal 20 5 2" xfId="633" xr:uid="{80F926CF-1C67-44CC-8786-33A4956DE68A}"/>
    <cellStyle name="Normal 20 5 2 2" xfId="1447" xr:uid="{27FBB1CA-287A-454A-A74B-A0FDAFAFF59E}"/>
    <cellStyle name="Normal 20 5 2 2 2" xfId="3803" xr:uid="{2144CFA5-FF13-4B21-A5C5-91054915F7E7}"/>
    <cellStyle name="Normal 20 5 2 2 2 2" xfId="10802" xr:uid="{E172F7F0-E78E-4566-B17B-546B595F51DE}"/>
    <cellStyle name="Normal 20 5 2 2 2 2 2" xfId="34336" xr:uid="{91077575-C2FA-4662-B0E9-5201AAA84360}"/>
    <cellStyle name="Normal 20 5 2 2 2 3" xfId="27341" xr:uid="{F4F6EED5-0947-4BBA-BF42-6C6676FDEE8E}"/>
    <cellStyle name="Normal 20 5 2 2 3" xfId="6131" xr:uid="{E6D68E21-4849-4222-9AEF-7AC4FC73EAF4}"/>
    <cellStyle name="Normal 20 5 2 2 3 2" xfId="13130" xr:uid="{74030A6B-BF9E-4892-9C93-45F9AC52A358}"/>
    <cellStyle name="Normal 20 5 2 2 3 2 2" xfId="36664" xr:uid="{8786101E-E531-4568-A571-627F07AF4A4C}"/>
    <cellStyle name="Normal 20 5 2 2 3 3" xfId="29669" xr:uid="{3CDBC94C-6FAC-4667-9332-C2DDFBC8710F}"/>
    <cellStyle name="Normal 20 5 2 2 4" xfId="8474" xr:uid="{39834451-E403-4F08-BA0E-DDC4D7F7FA20}"/>
    <cellStyle name="Normal 20 5 2 2 4 2" xfId="32008" xr:uid="{98FF24E8-E035-41A4-A8B4-2853636AB0CA}"/>
    <cellStyle name="Normal 20 5 2 2 5" xfId="16047" xr:uid="{36AD705B-C6A8-4E1C-B545-279585794AC9}"/>
    <cellStyle name="Normal 20 5 2 2 5 2" xfId="39544" xr:uid="{C1FCEADD-C4BB-4F7D-A270-0B61611D5757}"/>
    <cellStyle name="Normal 20 5 2 2 6" xfId="19386" xr:uid="{5BB3E240-78C7-47B6-9ED2-8C226EFA8546}"/>
    <cellStyle name="Normal 20 5 2 2 6 2" xfId="42607" xr:uid="{A8AC40E9-E594-4CD2-B6E5-E9F1FEDF48D8}"/>
    <cellStyle name="Normal 20 5 2 2 7" xfId="22442" xr:uid="{E7684A2F-222F-49CD-A185-0B50022B670C}"/>
    <cellStyle name="Normal 20 5 2 2 7 2" xfId="45661" xr:uid="{8A270AAC-C210-4F1C-8B90-BA1EAC0808A6}"/>
    <cellStyle name="Normal 20 5 2 2 8" xfId="25012" xr:uid="{611FEEB5-CC0F-48EC-91B8-34FB0E5BD02C}"/>
    <cellStyle name="Normal 20 5 2 3" xfId="2989" xr:uid="{77AF2224-F643-46FF-8293-064A629C6971}"/>
    <cellStyle name="Normal 20 5 2 3 2" xfId="9988" xr:uid="{D14CD972-7D41-4831-87AA-AFF9021AF932}"/>
    <cellStyle name="Normal 20 5 2 3 2 2" xfId="33522" xr:uid="{0F39B56B-18BB-4CDD-916F-9A621847739B}"/>
    <cellStyle name="Normal 20 5 2 3 3" xfId="26527" xr:uid="{95E5A086-7218-4E76-96B6-E28E98D88502}"/>
    <cellStyle name="Normal 20 5 2 4" xfId="5317" xr:uid="{52EF0394-61A9-4B56-BC85-1D4691978E36}"/>
    <cellStyle name="Normal 20 5 2 4 2" xfId="12316" xr:uid="{245123F6-4DD5-4200-B089-B09BD41B0940}"/>
    <cellStyle name="Normal 20 5 2 4 2 2" xfId="35850" xr:uid="{3D2C1558-1A88-46EC-8348-09F36906B116}"/>
    <cellStyle name="Normal 20 5 2 4 3" xfId="28855" xr:uid="{50708968-9DA7-4B17-9C65-40C6E72E5ED7}"/>
    <cellStyle name="Normal 20 5 2 5" xfId="7660" xr:uid="{FA3528E5-988B-4482-BD74-4B6BD2CAE66F}"/>
    <cellStyle name="Normal 20 5 2 5 2" xfId="31194" xr:uid="{505F9B14-6282-41C0-B770-558699D28312}"/>
    <cellStyle name="Normal 20 5 2 6" xfId="14717" xr:uid="{DFE44EC1-1670-4D84-A6E3-81668F9A4441}"/>
    <cellStyle name="Normal 20 5 2 6 2" xfId="38219" xr:uid="{5313DE56-5600-4E42-AC6E-95900881690E}"/>
    <cellStyle name="Normal 20 5 2 7" xfId="18061" xr:uid="{F4474BD4-A443-450F-A917-292A1FFB0146}"/>
    <cellStyle name="Normal 20 5 2 7 2" xfId="41282" xr:uid="{49BBFF3A-C10F-4345-A7EA-9321CB478FAC}"/>
    <cellStyle name="Normal 20 5 2 8" xfId="21117" xr:uid="{DDA56F3B-036D-4E40-A890-59C381427118}"/>
    <cellStyle name="Normal 20 5 2 8 2" xfId="44336" xr:uid="{FADE7B31-538B-47AE-A979-71BE6002416A}"/>
    <cellStyle name="Normal 20 5 2 9" xfId="24198" xr:uid="{F58FACFA-423E-428A-A99E-7911C1143B8B}"/>
    <cellStyle name="Normal 20 5 3" xfId="794" xr:uid="{6C0BC87C-8FAC-45C8-9493-1A5AC7089E3F}"/>
    <cellStyle name="Normal 20 5 3 2" xfId="1607" xr:uid="{18E3B6A4-3289-44FF-BBCF-655D8C12BB09}"/>
    <cellStyle name="Normal 20 5 3 2 2" xfId="3963" xr:uid="{4C426F6B-DCF6-4CB3-BD45-683152D6208A}"/>
    <cellStyle name="Normal 20 5 3 2 2 2" xfId="10962" xr:uid="{EE925FD7-39FF-401C-AB2C-4B79996AD364}"/>
    <cellStyle name="Normal 20 5 3 2 2 2 2" xfId="34496" xr:uid="{6E9FE17A-E814-463E-975C-492AB24F299A}"/>
    <cellStyle name="Normal 20 5 3 2 2 3" xfId="27501" xr:uid="{D1DB75D2-EA56-4BEE-921F-108983CCE7F5}"/>
    <cellStyle name="Normal 20 5 3 2 3" xfId="6291" xr:uid="{F973E462-E5F5-4B80-A828-3BEEC5CF8F65}"/>
    <cellStyle name="Normal 20 5 3 2 3 2" xfId="13290" xr:uid="{F77DCA00-0F75-456B-B00B-A4255F4C82F4}"/>
    <cellStyle name="Normal 20 5 3 2 3 2 2" xfId="36824" xr:uid="{5E563199-0C99-4D84-B642-ADEACA6491C3}"/>
    <cellStyle name="Normal 20 5 3 2 3 3" xfId="29829" xr:uid="{F090AD37-B829-4B40-B44D-BF4A5C10376D}"/>
    <cellStyle name="Normal 20 5 3 2 4" xfId="8634" xr:uid="{A65A3FAB-C4EE-45C5-919A-017C195F31BD}"/>
    <cellStyle name="Normal 20 5 3 2 4 2" xfId="32168" xr:uid="{F754C37C-31EA-45D1-B6C1-46A8D86CA229}"/>
    <cellStyle name="Normal 20 5 3 2 5" xfId="16207" xr:uid="{A6222B4A-90E1-47CB-BD80-EC4F18210771}"/>
    <cellStyle name="Normal 20 5 3 2 5 2" xfId="39704" xr:uid="{A66933FF-255C-4350-B5F5-01B411A58B82}"/>
    <cellStyle name="Normal 20 5 3 2 6" xfId="19546" xr:uid="{DAC7D0EE-325C-40DB-98C5-FB90DA4E61B8}"/>
    <cellStyle name="Normal 20 5 3 2 6 2" xfId="42767" xr:uid="{15E2E713-299C-467F-B7DB-6E943F126B14}"/>
    <cellStyle name="Normal 20 5 3 2 7" xfId="22602" xr:uid="{4754B41A-2442-4753-880A-B2C0969E7CFF}"/>
    <cellStyle name="Normal 20 5 3 2 7 2" xfId="45821" xr:uid="{C7EF3EDE-0118-46D6-ABB6-E40EC55644C5}"/>
    <cellStyle name="Normal 20 5 3 2 8" xfId="25172" xr:uid="{B544E61E-EBEA-4F93-9AB0-BE21B51D5B13}"/>
    <cellStyle name="Normal 20 5 3 3" xfId="3150" xr:uid="{B84D23CD-9548-4C88-B596-4E345004F37D}"/>
    <cellStyle name="Normal 20 5 3 3 2" xfId="10149" xr:uid="{4CADB813-52DA-4A25-A9B5-D3EEED13BEED}"/>
    <cellStyle name="Normal 20 5 3 3 2 2" xfId="33683" xr:uid="{AB44E163-1E79-4381-A925-A306BBAF902C}"/>
    <cellStyle name="Normal 20 5 3 3 3" xfId="26688" xr:uid="{915FD598-2B5F-4836-975D-923E649DD0EC}"/>
    <cellStyle name="Normal 20 5 3 4" xfId="5478" xr:uid="{B7665E92-D527-4503-BF8C-81E832C5CEEF}"/>
    <cellStyle name="Normal 20 5 3 4 2" xfId="12477" xr:uid="{E9F4A933-C982-4B7E-A2DD-B9F9E96B1F7F}"/>
    <cellStyle name="Normal 20 5 3 4 2 2" xfId="36011" xr:uid="{542C512B-7286-4822-B2D0-72779EB4C0F4}"/>
    <cellStyle name="Normal 20 5 3 4 3" xfId="29016" xr:uid="{BC6B98F8-6A05-4EE9-B7EA-9298B65FCF09}"/>
    <cellStyle name="Normal 20 5 3 5" xfId="7821" xr:uid="{DC95B4A0-BBAE-451B-8511-45297D7EE4E4}"/>
    <cellStyle name="Normal 20 5 3 5 2" xfId="31355" xr:uid="{DD072B37-3840-47EC-9544-D7ED642DFCA6}"/>
    <cellStyle name="Normal 20 5 3 6" xfId="14877" xr:uid="{62CCFB55-5556-4EBD-B144-9C4C0581761E}"/>
    <cellStyle name="Normal 20 5 3 6 2" xfId="38379" xr:uid="{4FAED800-1A3A-4034-9C89-D13BA35B78E0}"/>
    <cellStyle name="Normal 20 5 3 7" xfId="18221" xr:uid="{462951A8-C5F1-4551-BDD4-C91D909A45D1}"/>
    <cellStyle name="Normal 20 5 3 7 2" xfId="41442" xr:uid="{1709146D-6D23-40D5-B094-1EF8F9C83D2E}"/>
    <cellStyle name="Normal 20 5 3 8" xfId="21277" xr:uid="{ADA99E4B-D80D-4426-81BB-9D1DF0801438}"/>
    <cellStyle name="Normal 20 5 3 8 2" xfId="44496" xr:uid="{105610D5-0BE8-44BC-BD9B-78E0E23FC6D6}"/>
    <cellStyle name="Normal 20 5 3 9" xfId="24359" xr:uid="{CFA56640-9617-4FA5-9F40-D2E3E5A877B4}"/>
    <cellStyle name="Normal 20 5 4" xfId="953" xr:uid="{1096D1DB-AE09-4B75-A4BE-50B06F232F80}"/>
    <cellStyle name="Normal 20 5 4 2" xfId="1765" xr:uid="{DA083FB4-2204-4633-B1FA-0787E5F1398C}"/>
    <cellStyle name="Normal 20 5 4 2 2" xfId="4121" xr:uid="{B67AF519-4797-4BBA-BF19-2D01DD902FA5}"/>
    <cellStyle name="Normal 20 5 4 2 2 2" xfId="11120" xr:uid="{D40F52B1-6F50-4EDE-9C9A-CD7A4096196C}"/>
    <cellStyle name="Normal 20 5 4 2 2 2 2" xfId="34654" xr:uid="{8DBC51CA-A599-4662-8B45-DCC7AAE7BB8B}"/>
    <cellStyle name="Normal 20 5 4 2 2 3" xfId="27659" xr:uid="{B3AEA7FB-F1A3-4C35-9DA1-CC68A0F15ED4}"/>
    <cellStyle name="Normal 20 5 4 2 3" xfId="6449" xr:uid="{76AA0E9E-0CCF-4769-9C44-BB75FC39EB3F}"/>
    <cellStyle name="Normal 20 5 4 2 3 2" xfId="13448" xr:uid="{363F5374-5AE7-4ADA-BC9D-94EF37AB0FAE}"/>
    <cellStyle name="Normal 20 5 4 2 3 2 2" xfId="36982" xr:uid="{87B2253A-3AEF-4BCC-BBED-102D608E89CE}"/>
    <cellStyle name="Normal 20 5 4 2 3 3" xfId="29987" xr:uid="{22D1763D-C2E3-44AB-AB5A-BE8C52E00695}"/>
    <cellStyle name="Normal 20 5 4 2 4" xfId="8792" xr:uid="{B018E471-B9F3-4B35-8D0E-D73DC812E464}"/>
    <cellStyle name="Normal 20 5 4 2 4 2" xfId="32326" xr:uid="{D9D2191F-85F3-4BFF-BFB3-609454245948}"/>
    <cellStyle name="Normal 20 5 4 2 5" xfId="16365" xr:uid="{63D084B2-4216-4D7C-BC78-DE09D2168CB1}"/>
    <cellStyle name="Normal 20 5 4 2 5 2" xfId="39862" xr:uid="{3052FB2F-C117-4189-AF4D-C1FCC604A0D2}"/>
    <cellStyle name="Normal 20 5 4 2 6" xfId="19704" xr:uid="{9CD48914-DFAB-4819-BECA-3DC589DCF174}"/>
    <cellStyle name="Normal 20 5 4 2 6 2" xfId="42925" xr:uid="{72F21132-36EA-4091-8535-6FA89A8ECC1D}"/>
    <cellStyle name="Normal 20 5 4 2 7" xfId="22760" xr:uid="{E7C40B63-BFBB-481F-A145-5D240712DBB6}"/>
    <cellStyle name="Normal 20 5 4 2 7 2" xfId="45979" xr:uid="{1E69B11D-70A9-4E9A-A6C5-5A7FF3851165}"/>
    <cellStyle name="Normal 20 5 4 2 8" xfId="25330" xr:uid="{D21E0753-48BB-4BF1-9092-862A5B2EBF28}"/>
    <cellStyle name="Normal 20 5 4 3" xfId="3309" xr:uid="{18931AC5-73B4-46FA-B2B7-CDF917618046}"/>
    <cellStyle name="Normal 20 5 4 3 2" xfId="10308" xr:uid="{8DDA43E9-8FF7-45EB-9E48-48C2F9C27BE0}"/>
    <cellStyle name="Normal 20 5 4 3 2 2" xfId="33842" xr:uid="{C29209A2-4074-4E87-B5EB-896E68A96DA2}"/>
    <cellStyle name="Normal 20 5 4 3 3" xfId="26847" xr:uid="{E353354E-A8A9-4EB2-8E22-47CAF37B7E2F}"/>
    <cellStyle name="Normal 20 5 4 4" xfId="5637" xr:uid="{8A4CF7E5-69E9-4DF7-A042-4787EBD67076}"/>
    <cellStyle name="Normal 20 5 4 4 2" xfId="12636" xr:uid="{8EDF992F-2522-4FE9-B08D-1DD22051EBFF}"/>
    <cellStyle name="Normal 20 5 4 4 2 2" xfId="36170" xr:uid="{686B818E-88A6-493D-8486-F0150F94CB2B}"/>
    <cellStyle name="Normal 20 5 4 4 3" xfId="29175" xr:uid="{B4A1E905-3330-4055-BE0F-56A2BBE28590}"/>
    <cellStyle name="Normal 20 5 4 5" xfId="7980" xr:uid="{7D0C52A8-339E-4002-8DCD-DFED6A389481}"/>
    <cellStyle name="Normal 20 5 4 5 2" xfId="31514" xr:uid="{99E163EB-96D6-4394-8CD9-70421FFBF0EF}"/>
    <cellStyle name="Normal 20 5 4 6" xfId="15035" xr:uid="{4D6229AE-4232-428F-BE26-DD48C794BBA9}"/>
    <cellStyle name="Normal 20 5 4 6 2" xfId="38537" xr:uid="{6D2F536F-1B09-4833-86F2-B9BAE88E241B}"/>
    <cellStyle name="Normal 20 5 4 7" xfId="18379" xr:uid="{AD96F087-853F-4F40-A26B-E2602D440AB0}"/>
    <cellStyle name="Normal 20 5 4 7 2" xfId="41600" xr:uid="{2C979194-4F0B-4869-9F44-D8E2F38D435A}"/>
    <cellStyle name="Normal 20 5 4 8" xfId="21435" xr:uid="{3DE13261-DAEA-4D99-BE46-EBDDF90D8705}"/>
    <cellStyle name="Normal 20 5 4 8 2" xfId="44654" xr:uid="{FD80EA7B-246C-4A11-95F2-6F16476426D6}"/>
    <cellStyle name="Normal 20 5 4 9" xfId="24518" xr:uid="{1456F479-2FFD-4950-8936-A949AEAFDBA2}"/>
    <cellStyle name="Normal 20 5 5" xfId="1113" xr:uid="{DCEF5804-B160-4AE7-8045-8C185A24B424}"/>
    <cellStyle name="Normal 20 5 5 2" xfId="1924" xr:uid="{364FD315-DDCE-4CC4-B21A-4ECC0C315B2F}"/>
    <cellStyle name="Normal 20 5 5 2 2" xfId="4280" xr:uid="{4364F51B-29AD-4B43-AF8A-0A3DE1C66889}"/>
    <cellStyle name="Normal 20 5 5 2 2 2" xfId="11279" xr:uid="{402B4E05-29FC-44EA-B922-331BBACB3DCD}"/>
    <cellStyle name="Normal 20 5 5 2 2 2 2" xfId="34813" xr:uid="{DAF0B4CC-AD57-4485-9CB2-9951AF9713F1}"/>
    <cellStyle name="Normal 20 5 5 2 2 3" xfId="27818" xr:uid="{F740EA87-2135-4358-952F-5ACDC20CEF37}"/>
    <cellStyle name="Normal 20 5 5 2 3" xfId="6608" xr:uid="{73F620B9-9972-4932-BB7D-F5855DA9B32E}"/>
    <cellStyle name="Normal 20 5 5 2 3 2" xfId="13607" xr:uid="{AAF6B68B-C5D1-44F6-B9EA-1F32C26BE405}"/>
    <cellStyle name="Normal 20 5 5 2 3 2 2" xfId="37141" xr:uid="{C0CC3809-46B0-4F5A-91FC-FE40B4537E7D}"/>
    <cellStyle name="Normal 20 5 5 2 3 3" xfId="30146" xr:uid="{A98E2C61-D9A5-4362-A873-08CB174BEE09}"/>
    <cellStyle name="Normal 20 5 5 2 4" xfId="8951" xr:uid="{C9153848-E97B-4F86-BEA4-F4A07AC9F90D}"/>
    <cellStyle name="Normal 20 5 5 2 4 2" xfId="32485" xr:uid="{E07ED66A-6AB1-4DF8-929A-831A74B7ECD4}"/>
    <cellStyle name="Normal 20 5 5 2 5" xfId="16524" xr:uid="{4E2ACB9E-015A-4610-9BE7-B2210E15164F}"/>
    <cellStyle name="Normal 20 5 5 2 5 2" xfId="40021" xr:uid="{7BAE3FA4-A8FD-4B52-A557-7A59BB4BC43D}"/>
    <cellStyle name="Normal 20 5 5 2 6" xfId="19863" xr:uid="{FDC44966-D3C5-47DD-8DF2-589E395C238F}"/>
    <cellStyle name="Normal 20 5 5 2 6 2" xfId="43084" xr:uid="{616BA400-1FDF-46D0-BF43-067E3D98B6D0}"/>
    <cellStyle name="Normal 20 5 5 2 7" xfId="22919" xr:uid="{C100AD27-11F6-4BC5-A5F4-F7092AAF5908}"/>
    <cellStyle name="Normal 20 5 5 2 7 2" xfId="46138" xr:uid="{57B67914-E027-492C-A352-D15B658852E2}"/>
    <cellStyle name="Normal 20 5 5 2 8" xfId="25489" xr:uid="{83F9D9B7-A705-4679-8B92-FB22D9A6F70F}"/>
    <cellStyle name="Normal 20 5 5 3" xfId="3469" xr:uid="{5C5A9ACF-B3C1-4014-9B58-A02050EAC6A7}"/>
    <cellStyle name="Normal 20 5 5 3 2" xfId="10468" xr:uid="{1BE0D915-F6A7-40FD-838B-D8DCE748ED96}"/>
    <cellStyle name="Normal 20 5 5 3 2 2" xfId="34002" xr:uid="{D530681D-F8BE-49BF-927B-1621BC5A3515}"/>
    <cellStyle name="Normal 20 5 5 3 3" xfId="27007" xr:uid="{027F026C-5085-4D65-9CFF-55AF695D63E9}"/>
    <cellStyle name="Normal 20 5 5 4" xfId="5797" xr:uid="{4EB7FCD2-DF43-4865-BD80-6973A3682942}"/>
    <cellStyle name="Normal 20 5 5 4 2" xfId="12796" xr:uid="{9E06D87A-E500-479A-B391-0D4C6742AC91}"/>
    <cellStyle name="Normal 20 5 5 4 2 2" xfId="36330" xr:uid="{0E00D983-6731-42EE-BB87-1E362D6D8227}"/>
    <cellStyle name="Normal 20 5 5 4 3" xfId="29335" xr:uid="{D7CEADB6-E7F2-4EB8-97F8-5DD0036EFD3D}"/>
    <cellStyle name="Normal 20 5 5 5" xfId="8140" xr:uid="{8111EE13-9E00-4AF2-A8F7-9E8DD80FADAF}"/>
    <cellStyle name="Normal 20 5 5 5 2" xfId="31674" xr:uid="{29750955-BC84-4197-AEB8-6F3619D323B1}"/>
    <cellStyle name="Normal 20 5 5 6" xfId="15194" xr:uid="{17633BF7-35FD-492D-9333-E2C9FBA7A8F4}"/>
    <cellStyle name="Normal 20 5 5 6 2" xfId="38696" xr:uid="{95A37532-0EDD-47E1-AD0B-FD7E4569F67B}"/>
    <cellStyle name="Normal 20 5 5 7" xfId="18538" xr:uid="{1D751B52-5324-4819-A40A-339F7B4ED56A}"/>
    <cellStyle name="Normal 20 5 5 7 2" xfId="41759" xr:uid="{6FB83F7A-963E-4916-83CC-5E2DF2787F33}"/>
    <cellStyle name="Normal 20 5 5 8" xfId="21594" xr:uid="{843CFE43-12D2-4CC3-932C-C3F8C7563CC2}"/>
    <cellStyle name="Normal 20 5 5 8 2" xfId="44813" xr:uid="{2E5C7BE1-772E-4E67-B38E-8F68B1B358BC}"/>
    <cellStyle name="Normal 20 5 5 9" xfId="24678" xr:uid="{8F3AAA10-E0B2-4C7C-A2D9-EB437B37B22E}"/>
    <cellStyle name="Normal 20 5 6" xfId="2084" xr:uid="{D1D932EC-6845-496B-8722-F4CF65C5E7D4}"/>
    <cellStyle name="Normal 20 5 6 2" xfId="4440" xr:uid="{434F6DBD-DF38-44F3-95C2-5B6135A80AD4}"/>
    <cellStyle name="Normal 20 5 6 2 2" xfId="11439" xr:uid="{423D806D-DB6A-48A6-9EAA-FDB3965174F6}"/>
    <cellStyle name="Normal 20 5 6 2 2 2" xfId="34973" xr:uid="{5109A577-0886-4EAE-BC8D-AF402B323AB8}"/>
    <cellStyle name="Normal 20 5 6 2 3" xfId="16684" xr:uid="{6DF61959-B83F-4E36-AF6A-0EF3213E1A3C}"/>
    <cellStyle name="Normal 20 5 6 2 3 2" xfId="40181" xr:uid="{71EF6A05-043E-45B3-A5BC-65660130BE41}"/>
    <cellStyle name="Normal 20 5 6 2 4" xfId="20023" xr:uid="{85AEBC5F-D79F-4A93-97D3-6235278ED19E}"/>
    <cellStyle name="Normal 20 5 6 2 4 2" xfId="43244" xr:uid="{C55AD832-57A7-4B51-8294-DEDE68F6B0C3}"/>
    <cellStyle name="Normal 20 5 6 2 5" xfId="23079" xr:uid="{426F92E9-7915-4221-B75B-A429AFA6E160}"/>
    <cellStyle name="Normal 20 5 6 2 5 2" xfId="46298" xr:uid="{E9F50238-F77F-49F5-94E3-8BCD7314F5D2}"/>
    <cellStyle name="Normal 20 5 6 2 6" xfId="27978" xr:uid="{0A2636F7-9D89-4018-B7C9-838A0BAFAB13}"/>
    <cellStyle name="Normal 20 5 6 3" xfId="6768" xr:uid="{9614D71B-71A9-4244-A01B-441F248F99D6}"/>
    <cellStyle name="Normal 20 5 6 3 2" xfId="13767" xr:uid="{7083C8E2-AFD2-4188-B5E9-71BCEE8817CB}"/>
    <cellStyle name="Normal 20 5 6 3 2 2" xfId="37301" xr:uid="{9910265A-3E2C-46AC-B384-F70E175C1AA3}"/>
    <cellStyle name="Normal 20 5 6 3 3" xfId="30306" xr:uid="{50EBC2F8-4E03-4333-9AB4-9E934E17061A}"/>
    <cellStyle name="Normal 20 5 6 4" xfId="9111" xr:uid="{415B261D-A4D3-4711-B918-B13488C4FD4C}"/>
    <cellStyle name="Normal 20 5 6 4 2" xfId="32645" xr:uid="{27A438A6-2DF4-4501-AC55-D9B60EE101C2}"/>
    <cellStyle name="Normal 20 5 6 5" xfId="15355" xr:uid="{853AF0B2-19C2-41B1-9449-407929F9FF51}"/>
    <cellStyle name="Normal 20 5 6 5 2" xfId="38856" xr:uid="{7B45392D-C2E6-439A-A1D3-C2F525144D37}"/>
    <cellStyle name="Normal 20 5 6 6" xfId="18698" xr:uid="{424A57B1-62AA-4632-8508-D558BFCBF2CA}"/>
    <cellStyle name="Normal 20 5 6 6 2" xfId="41919" xr:uid="{F0F26A31-3181-4C36-B59A-0038CC6B157B}"/>
    <cellStyle name="Normal 20 5 6 7" xfId="21754" xr:uid="{97EBD90D-456A-4002-91AC-985A23825F17}"/>
    <cellStyle name="Normal 20 5 6 7 2" xfId="44973" xr:uid="{4E05BDF8-5262-4ECD-A68A-75634EA22BE4}"/>
    <cellStyle name="Normal 20 5 6 8" xfId="25649" xr:uid="{D6CBC050-DABA-4370-A4EA-F2E7A4481B31}"/>
    <cellStyle name="Normal 20 5 7" xfId="1287" xr:uid="{A6CEF8E7-8B0F-420B-9E3B-D887DE240958}"/>
    <cellStyle name="Normal 20 5 7 2" xfId="3643" xr:uid="{641304CE-C65D-49D6-A28D-0F2155051ED7}"/>
    <cellStyle name="Normal 20 5 7 2 2" xfId="10642" xr:uid="{90AF9405-F7CC-4A71-9490-E6DB93BB6333}"/>
    <cellStyle name="Normal 20 5 7 2 2 2" xfId="34176" xr:uid="{6A62C3CF-B26B-4537-8B76-4F96E2C27784}"/>
    <cellStyle name="Normal 20 5 7 2 3" xfId="16844" xr:uid="{BAEE5007-FEEE-4D9E-8F7F-ACB675C40CFD}"/>
    <cellStyle name="Normal 20 5 7 2 3 2" xfId="40341" xr:uid="{7354E74D-1EF8-4274-8303-9EAD0D9B9968}"/>
    <cellStyle name="Normal 20 5 7 2 4" xfId="20183" xr:uid="{0938F5D1-2ADA-490C-99BC-064E37337EF5}"/>
    <cellStyle name="Normal 20 5 7 2 4 2" xfId="43404" xr:uid="{A5FDB8A9-08DF-48AA-8635-C94D62A9B042}"/>
    <cellStyle name="Normal 20 5 7 2 5" xfId="23239" xr:uid="{F4F8BBC3-8EB4-45B7-A248-BD4AC0A9F241}"/>
    <cellStyle name="Normal 20 5 7 2 5 2" xfId="46458" xr:uid="{B54A3C2D-974E-4466-863C-82F40BEED73B}"/>
    <cellStyle name="Normal 20 5 7 2 6" xfId="27181" xr:uid="{9FC18AC2-2F11-42E3-B239-269EBCF5C70A}"/>
    <cellStyle name="Normal 20 5 7 3" xfId="5971" xr:uid="{5D063506-018B-43D2-A5E2-7D9527C41432}"/>
    <cellStyle name="Normal 20 5 7 3 2" xfId="12970" xr:uid="{FE80731E-8D06-42C6-8CD4-A53858CAA5D8}"/>
    <cellStyle name="Normal 20 5 7 3 2 2" xfId="36504" xr:uid="{43D50D01-07E8-4BAE-AEBA-66D5D7C47275}"/>
    <cellStyle name="Normal 20 5 7 3 3" xfId="29509" xr:uid="{BA7E0D7F-6B6C-4058-8F4B-0DFFD1EF93F5}"/>
    <cellStyle name="Normal 20 5 7 4" xfId="8314" xr:uid="{28885B47-7184-4E07-BF5B-F79B076EF2A3}"/>
    <cellStyle name="Normal 20 5 7 4 2" xfId="31848" xr:uid="{69930143-C79D-4FD0-92D9-CC0B46A9EDAD}"/>
    <cellStyle name="Normal 20 5 7 5" xfId="15515" xr:uid="{CA135812-3E88-4EF1-BF80-7125AB913E00}"/>
    <cellStyle name="Normal 20 5 7 5 2" xfId="39016" xr:uid="{79ADF210-551F-45A4-A10A-4AD5DB6948FE}"/>
    <cellStyle name="Normal 20 5 7 6" xfId="18858" xr:uid="{0E1AFDB2-7842-4D1A-93F2-06F19F66A290}"/>
    <cellStyle name="Normal 20 5 7 6 2" xfId="42079" xr:uid="{6794F6CF-97B1-4E8E-9A4D-45BC5F073563}"/>
    <cellStyle name="Normal 20 5 7 7" xfId="21914" xr:uid="{E9BD0DFC-E15D-4AD0-AD72-54CF187F554C}"/>
    <cellStyle name="Normal 20 5 7 7 2" xfId="45133" xr:uid="{7CE69797-951D-4A5C-A31F-320933A7AC46}"/>
    <cellStyle name="Normal 20 5 7 8" xfId="24852" xr:uid="{4BB8FC1E-7821-4E23-AE1B-EBA4019EDB61}"/>
    <cellStyle name="Normal 20 5 8" xfId="2244" xr:uid="{CA958780-704C-43C2-9140-CB168F8EDD9E}"/>
    <cellStyle name="Normal 20 5 8 2" xfId="4600" xr:uid="{0C7014EF-4443-4767-B945-F25B752C27BB}"/>
    <cellStyle name="Normal 20 5 8 2 2" xfId="11599" xr:uid="{DA322429-502A-4C71-B0DA-F999876C3708}"/>
    <cellStyle name="Normal 20 5 8 2 2 2" xfId="35133" xr:uid="{6E608C7E-54F8-4D56-A0C7-0F18166E9AE5}"/>
    <cellStyle name="Normal 20 5 8 2 3" xfId="17009" xr:uid="{5432DFF7-E05C-438B-96A5-2B18F4405580}"/>
    <cellStyle name="Normal 20 5 8 2 3 2" xfId="40506" xr:uid="{DA8B6D64-B89F-430F-AD6A-B86502FADBA1}"/>
    <cellStyle name="Normal 20 5 8 2 4" xfId="20348" xr:uid="{AFF252D8-3CB1-46E6-8010-82CDB4DA59C1}"/>
    <cellStyle name="Normal 20 5 8 2 4 2" xfId="43569" xr:uid="{D0D94DC2-0CF9-4655-9054-C261C96AC656}"/>
    <cellStyle name="Normal 20 5 8 2 5" xfId="23404" xr:uid="{37583F7C-0587-4A2A-8F59-165E50BC9E31}"/>
    <cellStyle name="Normal 20 5 8 2 5 2" xfId="46623" xr:uid="{761F1219-EA36-4652-887B-97A13DF8B50F}"/>
    <cellStyle name="Normal 20 5 8 2 6" xfId="28138" xr:uid="{57F7CCEB-11AA-478F-A176-2E288C0D4D5D}"/>
    <cellStyle name="Normal 20 5 8 3" xfId="6928" xr:uid="{095A993B-947F-454D-B103-8E4882F0BDCD}"/>
    <cellStyle name="Normal 20 5 8 3 2" xfId="13927" xr:uid="{DCFD2B8F-AB03-452D-B2B9-081B799FCCB8}"/>
    <cellStyle name="Normal 20 5 8 3 2 2" xfId="37461" xr:uid="{E868F870-3685-4886-A5F0-C1004FC6D79A}"/>
    <cellStyle name="Normal 20 5 8 3 3" xfId="30466" xr:uid="{F200813E-3BFA-438C-8FF1-BB5C8DBA7150}"/>
    <cellStyle name="Normal 20 5 8 4" xfId="9271" xr:uid="{940A0250-2E29-46C7-A6A4-17F58E2E44CE}"/>
    <cellStyle name="Normal 20 5 8 4 2" xfId="32805" xr:uid="{621CADA7-4F26-4ADF-91FC-9BA9ECD10407}"/>
    <cellStyle name="Normal 20 5 8 5" xfId="15679" xr:uid="{C2E44504-FC4A-44E8-8A11-B035F01E9D45}"/>
    <cellStyle name="Normal 20 5 8 5 2" xfId="39180" xr:uid="{7FD3DAB3-FB00-438D-9B0C-D1EB7E9BF0C5}"/>
    <cellStyle name="Normal 20 5 8 6" xfId="19022" xr:uid="{544DF5FB-0D3C-48F0-AA9B-E106E6CE581A}"/>
    <cellStyle name="Normal 20 5 8 6 2" xfId="42243" xr:uid="{25169C1E-1DC6-4836-AEE3-11C56C77E4E0}"/>
    <cellStyle name="Normal 20 5 8 7" xfId="22078" xr:uid="{0FC0C1C3-778A-4271-AF05-120223506F70}"/>
    <cellStyle name="Normal 20 5 8 7 2" xfId="45297" xr:uid="{27DE1F44-D388-4F25-A293-8C61BDA63ACB}"/>
    <cellStyle name="Normal 20 5 8 8" xfId="25809" xr:uid="{67F2EA95-6ED1-48F7-87C6-E07D232273AC}"/>
    <cellStyle name="Normal 20 5 9" xfId="2430" xr:uid="{D0B9E3B5-295A-4282-99FE-7EA0B5C7A7B2}"/>
    <cellStyle name="Normal 20 5 9 2" xfId="4763" xr:uid="{C8C2F27E-E8FF-4326-9E65-0CB7F070D0EA}"/>
    <cellStyle name="Normal 20 5 9 2 2" xfId="11762" xr:uid="{0687C429-7414-4493-85F3-AD65FAAD9BB3}"/>
    <cellStyle name="Normal 20 5 9 2 2 2" xfId="35296" xr:uid="{D6B9A92B-E9A0-4097-BC81-09AD4824964E}"/>
    <cellStyle name="Normal 20 5 9 2 3" xfId="28301" xr:uid="{20902558-302C-4252-9E6A-E0FF4EC75AEB}"/>
    <cellStyle name="Normal 20 5 9 3" xfId="7091" xr:uid="{ECBF58DF-7418-44A8-8698-2289917C184F}"/>
    <cellStyle name="Normal 20 5 9 3 2" xfId="14090" xr:uid="{B681E887-10FD-4B67-BBFA-E4F3D81F8057}"/>
    <cellStyle name="Normal 20 5 9 3 2 2" xfId="37624" xr:uid="{A7DE0BFC-FF9E-4239-B0A2-3D9995D49A5C}"/>
    <cellStyle name="Normal 20 5 9 3 3" xfId="30629" xr:uid="{10B164EA-1200-4F1B-A375-F091A2F498A8}"/>
    <cellStyle name="Normal 20 5 9 4" xfId="9434" xr:uid="{1C71D52D-8D22-4FB7-A336-CBFC82936758}"/>
    <cellStyle name="Normal 20 5 9 4 2" xfId="32968" xr:uid="{1C61DD29-B2F6-47B9-91FE-F23652A551C8}"/>
    <cellStyle name="Normal 20 5 9 5" xfId="15887" xr:uid="{800A1283-6257-4F78-BC9C-DD1751E21247}"/>
    <cellStyle name="Normal 20 5 9 5 2" xfId="39384" xr:uid="{67D52F43-85A6-4CF5-9FD5-5D1CFCB1A832}"/>
    <cellStyle name="Normal 20 5 9 6" xfId="19226" xr:uid="{1358A2F8-76EC-4E47-A593-F4FD500AC16D}"/>
    <cellStyle name="Normal 20 5 9 6 2" xfId="42447" xr:uid="{641F5345-09A3-462B-8440-B0477CBC715F}"/>
    <cellStyle name="Normal 20 5 9 7" xfId="22282" xr:uid="{A7E982ED-EDB4-49B7-8C7B-6A3B5D25146B}"/>
    <cellStyle name="Normal 20 5 9 7 2" xfId="45501" xr:uid="{33257804-60CA-4BA5-802A-264E52E8F19A}"/>
    <cellStyle name="Normal 20 5 9 8" xfId="25972" xr:uid="{A6CFF102-3760-4C21-9ECF-A543B9FC46D7}"/>
    <cellStyle name="Normal 20 6" xfId="444" xr:uid="{6110868B-F837-4F71-BC1F-0A54DCF7F6F2}"/>
    <cellStyle name="Normal 20 6 10" xfId="2594" xr:uid="{99ACBF0E-1988-4214-94F0-2D0F81E0F604}"/>
    <cellStyle name="Normal 20 6 10 2" xfId="4927" xr:uid="{158C2C08-13B4-4800-941D-99164B5FC03D}"/>
    <cellStyle name="Normal 20 6 10 2 2" xfId="11926" xr:uid="{98D629B5-8CCD-4C85-930A-45256A3C9143}"/>
    <cellStyle name="Normal 20 6 10 2 2 2" xfId="35460" xr:uid="{DE763304-E3E4-4A33-8E72-CA18D9906BCE}"/>
    <cellStyle name="Normal 20 6 10 2 3" xfId="28465" xr:uid="{C4FBC0F2-9927-4698-A132-D72ED6D09E33}"/>
    <cellStyle name="Normal 20 6 10 3" xfId="7255" xr:uid="{A66209B3-FDAA-4B35-AC11-F228395F0C7F}"/>
    <cellStyle name="Normal 20 6 10 3 2" xfId="14254" xr:uid="{9AEB14CA-1C0B-4749-BDBA-94D6B214F4AF}"/>
    <cellStyle name="Normal 20 6 10 3 2 2" xfId="37788" xr:uid="{7792BB6F-B66E-47A2-A935-B070B68094CA}"/>
    <cellStyle name="Normal 20 6 10 3 3" xfId="30793" xr:uid="{DA9865B2-3878-4016-B24F-D33893C77062}"/>
    <cellStyle name="Normal 20 6 10 4" xfId="9598" xr:uid="{922B6E2C-96C3-4267-9B16-B48AB6F10E21}"/>
    <cellStyle name="Normal 20 6 10 4 2" xfId="33132" xr:uid="{6B3469E2-4737-4BE7-8A1C-0265184E247B}"/>
    <cellStyle name="Normal 20 6 10 5" xfId="17188" xr:uid="{411AD4A0-B699-40A7-8A70-BB729575CC93}"/>
    <cellStyle name="Normal 20 6 10 5 2" xfId="40684" xr:uid="{AD5A685F-4933-4EA4-805C-EF807DC365D5}"/>
    <cellStyle name="Normal 20 6 10 6" xfId="20526" xr:uid="{1F34FB5B-0796-423C-A07A-590F841053F6}"/>
    <cellStyle name="Normal 20 6 10 6 2" xfId="43747" xr:uid="{A1E852ED-6E34-43CB-BC4A-E47939EC493F}"/>
    <cellStyle name="Normal 20 6 10 7" xfId="23582" xr:uid="{AF3121A4-435C-4A1E-AAB1-2AFDFF89E947}"/>
    <cellStyle name="Normal 20 6 10 7 2" xfId="46801" xr:uid="{619CAF6E-3257-4283-9BA2-F54ABFEE511E}"/>
    <cellStyle name="Normal 20 6 10 8" xfId="26136" xr:uid="{E090870A-CD7C-4905-A16D-CD9C07C41327}"/>
    <cellStyle name="Normal 20 6 11" xfId="2830" xr:uid="{1F6CCE48-DF60-44D7-A412-C1BE562C5DDD}"/>
    <cellStyle name="Normal 20 6 11 2" xfId="9829" xr:uid="{16F02FCB-FDDE-47D4-8CA4-215AC418D627}"/>
    <cellStyle name="Normal 20 6 11 2 2" xfId="33363" xr:uid="{BCE9B2A7-1F29-408F-BF69-F15D351D2090}"/>
    <cellStyle name="Normal 20 6 11 3" xfId="17365" xr:uid="{ED1FCDFA-FC40-42B9-B8AF-3D9767F7EF89}"/>
    <cellStyle name="Normal 20 6 11 3 2" xfId="40861" xr:uid="{DBD9D92B-9C70-4347-952E-17BBDE750FEC}"/>
    <cellStyle name="Normal 20 6 11 4" xfId="20703" xr:uid="{117731FF-0D7F-466B-AFE9-A8E6271EFFA2}"/>
    <cellStyle name="Normal 20 6 11 4 2" xfId="43924" xr:uid="{94D1E3FE-490D-4E51-A1C4-35CE6619D626}"/>
    <cellStyle name="Normal 20 6 11 5" xfId="23759" xr:uid="{05C1F74D-9083-424A-BBF5-D846566357D2}"/>
    <cellStyle name="Normal 20 6 11 5 2" xfId="46978" xr:uid="{9FC1EDF2-0C0B-454A-B375-F625115D7CFF}"/>
    <cellStyle name="Normal 20 6 11 6" xfId="26368" xr:uid="{ECE9D0DA-ECEE-454B-9E56-86C5E0BE0A63}"/>
    <cellStyle name="Normal 20 6 12" xfId="5158" xr:uid="{E705C1D9-09D1-4C89-963D-00E6526EAFD4}"/>
    <cellStyle name="Normal 20 6 12 2" xfId="12157" xr:uid="{158A356B-BA07-4FC7-AC8E-C4E731275F04}"/>
    <cellStyle name="Normal 20 6 12 2 2" xfId="35691" xr:uid="{DFB9B2F5-A5BF-4641-9F8B-EE655BECFD00}"/>
    <cellStyle name="Normal 20 6 12 3" xfId="28696" xr:uid="{4728D168-3A90-414D-AE70-12E045813170}"/>
    <cellStyle name="Normal 20 6 13" xfId="7501" xr:uid="{7362E442-7BA4-4BEC-B017-4492E0BA3E9F}"/>
    <cellStyle name="Normal 20 6 13 2" xfId="31035" xr:uid="{10F970D3-2362-4B2C-B400-90EA1B0092CA}"/>
    <cellStyle name="Normal 20 6 14" xfId="14490" xr:uid="{BA0A3F1B-FB79-4BEF-8F7F-3CA7834344C0}"/>
    <cellStyle name="Normal 20 6 14 2" xfId="38024" xr:uid="{17EAFB7F-BB93-48E6-BCC9-34F1D1F5EC92}"/>
    <cellStyle name="Normal 20 6 15" xfId="17870" xr:uid="{49F29B85-0709-4FF3-A05D-AF1FF09867D2}"/>
    <cellStyle name="Normal 20 6 15 2" xfId="41092" xr:uid="{C44E8531-C9FD-41CD-AF9C-F7D8E6B5D482}"/>
    <cellStyle name="Normal 20 6 16" xfId="20926" xr:uid="{93B2C1C9-4D14-44BE-915B-5A480B6DC4B5}"/>
    <cellStyle name="Normal 20 6 16 2" xfId="44145" xr:uid="{2F9235F1-E6FF-42B6-BD49-252DDAA8F0BB}"/>
    <cellStyle name="Normal 20 6 17" xfId="24039" xr:uid="{41791B8F-99F4-456C-9768-6935029173A5}"/>
    <cellStyle name="Normal 20 6 2" xfId="634" xr:uid="{1871EF57-38FC-4C2F-84EA-3C11140370AE}"/>
    <cellStyle name="Normal 20 6 2 2" xfId="1448" xr:uid="{AE059A5D-20E6-47AE-ACE4-C3E5390726C4}"/>
    <cellStyle name="Normal 20 6 2 2 2" xfId="3804" xr:uid="{327C2123-B182-4B59-9127-D23ABBD9BCD8}"/>
    <cellStyle name="Normal 20 6 2 2 2 2" xfId="10803" xr:uid="{168A48B0-EA43-47D3-ABC0-E2DFF566FF09}"/>
    <cellStyle name="Normal 20 6 2 2 2 2 2" xfId="34337" xr:uid="{A05D5A49-7878-4E86-9A1A-BA478F23C9CF}"/>
    <cellStyle name="Normal 20 6 2 2 2 3" xfId="27342" xr:uid="{9C47AC9F-61AE-43DC-BAD3-6C585B9E1A25}"/>
    <cellStyle name="Normal 20 6 2 2 3" xfId="6132" xr:uid="{EB292A2C-AE10-4E77-A0A3-4EFC2317350E}"/>
    <cellStyle name="Normal 20 6 2 2 3 2" xfId="13131" xr:uid="{2B786B59-AB00-4A8E-A9A5-3A6916351C53}"/>
    <cellStyle name="Normal 20 6 2 2 3 2 2" xfId="36665" xr:uid="{64F51B31-2550-4CD9-B27C-9EBBB2E7F8E7}"/>
    <cellStyle name="Normal 20 6 2 2 3 3" xfId="29670" xr:uid="{F9FAC486-0A78-4E4E-BF27-2688B5C096B8}"/>
    <cellStyle name="Normal 20 6 2 2 4" xfId="8475" xr:uid="{81DE7F17-6710-4CD5-B449-B8D3EEC44677}"/>
    <cellStyle name="Normal 20 6 2 2 4 2" xfId="32009" xr:uid="{3449A1F3-FF17-4B3D-9722-6FC7E7B9166A}"/>
    <cellStyle name="Normal 20 6 2 2 5" xfId="16048" xr:uid="{EDFF9AD0-365D-45E1-A486-6D53CCDC3E16}"/>
    <cellStyle name="Normal 20 6 2 2 5 2" xfId="39545" xr:uid="{991AE4F4-7A29-4621-8119-B7A4619F4ADA}"/>
    <cellStyle name="Normal 20 6 2 2 6" xfId="19387" xr:uid="{D5188039-21B8-4012-9EB7-C6748C7B7E36}"/>
    <cellStyle name="Normal 20 6 2 2 6 2" xfId="42608" xr:uid="{4DC8B214-5BB5-492A-9298-F01F67EBC632}"/>
    <cellStyle name="Normal 20 6 2 2 7" xfId="22443" xr:uid="{8E8016E3-475A-47DB-BA67-2909CE05AC79}"/>
    <cellStyle name="Normal 20 6 2 2 7 2" xfId="45662" xr:uid="{BF7CAB3A-7F47-4E15-A5D0-361A90C260CA}"/>
    <cellStyle name="Normal 20 6 2 2 8" xfId="25013" xr:uid="{3E2CECF9-CF4D-4749-9E37-28317079F829}"/>
    <cellStyle name="Normal 20 6 2 3" xfId="2990" xr:uid="{B5A60972-3544-48C0-B297-D71AE74FDDA0}"/>
    <cellStyle name="Normal 20 6 2 3 2" xfId="9989" xr:uid="{FE35B194-26F8-4515-A98D-6B1B6618C543}"/>
    <cellStyle name="Normal 20 6 2 3 2 2" xfId="33523" xr:uid="{EDC38364-F3DE-4385-848E-AC40D44F30EC}"/>
    <cellStyle name="Normal 20 6 2 3 3" xfId="26528" xr:uid="{52F910CF-526A-43DB-BD9C-1338E89BFDC3}"/>
    <cellStyle name="Normal 20 6 2 4" xfId="5318" xr:uid="{FB103726-57FF-4F3D-A1DD-F8BF7E586C38}"/>
    <cellStyle name="Normal 20 6 2 4 2" xfId="12317" xr:uid="{5EAD6297-8A6D-417D-AD31-578E3B6BD4E8}"/>
    <cellStyle name="Normal 20 6 2 4 2 2" xfId="35851" xr:uid="{7B7A64CC-75BE-4A1B-96FE-ADAF748DD73D}"/>
    <cellStyle name="Normal 20 6 2 4 3" xfId="28856" xr:uid="{4A40DC9C-6260-4A67-9446-E3CE35D3291D}"/>
    <cellStyle name="Normal 20 6 2 5" xfId="7661" xr:uid="{2596F7AB-91C8-4F69-951D-B2F89B18A43B}"/>
    <cellStyle name="Normal 20 6 2 5 2" xfId="31195" xr:uid="{278E37C7-6F08-4D76-94AC-F19EAFAE0463}"/>
    <cellStyle name="Normal 20 6 2 6" xfId="14718" xr:uid="{12CD1195-FE98-426A-A0B2-197F4F7A4473}"/>
    <cellStyle name="Normal 20 6 2 6 2" xfId="38220" xr:uid="{BE731480-1FDF-41EE-95C0-97BE587929ED}"/>
    <cellStyle name="Normal 20 6 2 7" xfId="18062" xr:uid="{0F07FD61-2C48-4BB3-9C00-9338711C9BEB}"/>
    <cellStyle name="Normal 20 6 2 7 2" xfId="41283" xr:uid="{5B7AED13-91C9-43AA-9531-125FE7A0E932}"/>
    <cellStyle name="Normal 20 6 2 8" xfId="21118" xr:uid="{15640451-9AA8-4D42-9C39-FD61EC6CCA76}"/>
    <cellStyle name="Normal 20 6 2 8 2" xfId="44337" xr:uid="{3131E0DF-6D7D-4EA8-A3F6-DF91344DDF86}"/>
    <cellStyle name="Normal 20 6 2 9" xfId="24199" xr:uid="{111814F5-A1E2-4CDC-98C8-8E0D56248480}"/>
    <cellStyle name="Normal 20 6 3" xfId="795" xr:uid="{6D202F0D-8EC1-4EFE-9CFE-E97A7C65BBF8}"/>
    <cellStyle name="Normal 20 6 3 2" xfId="1608" xr:uid="{F9F8C9CF-B720-4606-9CCF-FD58338AADE0}"/>
    <cellStyle name="Normal 20 6 3 2 2" xfId="3964" xr:uid="{A498084A-6199-4793-91FF-1F6313730973}"/>
    <cellStyle name="Normal 20 6 3 2 2 2" xfId="10963" xr:uid="{6CACCAEB-B49E-4DEB-8AF8-9480A3427EFF}"/>
    <cellStyle name="Normal 20 6 3 2 2 2 2" xfId="34497" xr:uid="{DADC672B-5E7E-4EEC-B3B8-E0328EFB88DF}"/>
    <cellStyle name="Normal 20 6 3 2 2 3" xfId="27502" xr:uid="{83DD5D0C-3D7F-44BF-8875-91EF9C6DBA6C}"/>
    <cellStyle name="Normal 20 6 3 2 3" xfId="6292" xr:uid="{26A3F78E-45F9-4C97-9BFD-D76593ECC7ED}"/>
    <cellStyle name="Normal 20 6 3 2 3 2" xfId="13291" xr:uid="{EEFF7B60-CC01-4F4C-968E-AE4A702E7965}"/>
    <cellStyle name="Normal 20 6 3 2 3 2 2" xfId="36825" xr:uid="{BF145911-5367-4AB4-8BD8-D04BC37B429E}"/>
    <cellStyle name="Normal 20 6 3 2 3 3" xfId="29830" xr:uid="{98A4AC12-0D89-4618-8167-73C68EC5FA2D}"/>
    <cellStyle name="Normal 20 6 3 2 4" xfId="8635" xr:uid="{328C887A-EE9F-4387-876F-C69EA3B502E7}"/>
    <cellStyle name="Normal 20 6 3 2 4 2" xfId="32169" xr:uid="{A49C7485-79D7-470C-B780-BB166D423D70}"/>
    <cellStyle name="Normal 20 6 3 2 5" xfId="16208" xr:uid="{DEF503B7-DC9D-46CE-8F8A-BAB785C6A187}"/>
    <cellStyle name="Normal 20 6 3 2 5 2" xfId="39705" xr:uid="{6F6697D8-3218-4271-936F-68C69DD513E4}"/>
    <cellStyle name="Normal 20 6 3 2 6" xfId="19547" xr:uid="{0AF7A30F-8816-4223-BA36-7AD6399E863C}"/>
    <cellStyle name="Normal 20 6 3 2 6 2" xfId="42768" xr:uid="{916D0984-09DE-439D-89BE-5ABB138D30C5}"/>
    <cellStyle name="Normal 20 6 3 2 7" xfId="22603" xr:uid="{24B5A367-D944-4480-92B3-97FF5A854F7C}"/>
    <cellStyle name="Normal 20 6 3 2 7 2" xfId="45822" xr:uid="{AB75BD3F-7065-4DAD-8D13-7028566147C9}"/>
    <cellStyle name="Normal 20 6 3 2 8" xfId="25173" xr:uid="{E1C2D3B2-DFC8-4E73-B9EE-64973293B85E}"/>
    <cellStyle name="Normal 20 6 3 3" xfId="3151" xr:uid="{37662258-438E-4F15-84EF-70565531DCD9}"/>
    <cellStyle name="Normal 20 6 3 3 2" xfId="10150" xr:uid="{28649A15-5F71-4AF1-994A-27C2BDB41E52}"/>
    <cellStyle name="Normal 20 6 3 3 2 2" xfId="33684" xr:uid="{A2D13BD3-F473-4C8B-AAF6-EA034DFD0D23}"/>
    <cellStyle name="Normal 20 6 3 3 3" xfId="26689" xr:uid="{55230092-F81E-4358-9052-36C2AC057F87}"/>
    <cellStyle name="Normal 20 6 3 4" xfId="5479" xr:uid="{E2F6BBB5-1F56-41E0-A66A-A50DE0CE0009}"/>
    <cellStyle name="Normal 20 6 3 4 2" xfId="12478" xr:uid="{58FF37BB-2890-48BD-9625-9BB6B6FDCCFD}"/>
    <cellStyle name="Normal 20 6 3 4 2 2" xfId="36012" xr:uid="{5CA087E4-7BB3-4EB1-B8AF-5BCB70298306}"/>
    <cellStyle name="Normal 20 6 3 4 3" xfId="29017" xr:uid="{2B46E046-9758-4110-A31C-51620D00283C}"/>
    <cellStyle name="Normal 20 6 3 5" xfId="7822" xr:uid="{75972940-C1C9-4710-9F30-38D1469947D2}"/>
    <cellStyle name="Normal 20 6 3 5 2" xfId="31356" xr:uid="{E38918FB-BEEC-4873-BBBB-04A8375235AD}"/>
    <cellStyle name="Normal 20 6 3 6" xfId="14878" xr:uid="{6C5E870C-0A02-47FB-A6C7-112EFCC965BB}"/>
    <cellStyle name="Normal 20 6 3 6 2" xfId="38380" xr:uid="{FF92F676-75E3-4BAA-A2CE-09C7D30D7C24}"/>
    <cellStyle name="Normal 20 6 3 7" xfId="18222" xr:uid="{88F67DA1-CA12-4B46-A488-493A56444599}"/>
    <cellStyle name="Normal 20 6 3 7 2" xfId="41443" xr:uid="{D71E2C28-E51A-4B2B-AE21-043346F7193F}"/>
    <cellStyle name="Normal 20 6 3 8" xfId="21278" xr:uid="{F2C0B1C5-603C-48A5-A6FC-D2CF6810A49C}"/>
    <cellStyle name="Normal 20 6 3 8 2" xfId="44497" xr:uid="{8B148CAB-C6FD-498C-A90D-083BA5F8683F}"/>
    <cellStyle name="Normal 20 6 3 9" xfId="24360" xr:uid="{4EE8F9E8-8F1E-41D9-A644-334CA64A9859}"/>
    <cellStyle name="Normal 20 6 4" xfId="954" xr:uid="{863DEE46-1022-40C2-A3B5-3B9039481446}"/>
    <cellStyle name="Normal 20 6 4 2" xfId="1766" xr:uid="{F6ABB19C-62D5-4477-825E-0759FB5E8860}"/>
    <cellStyle name="Normal 20 6 4 2 2" xfId="4122" xr:uid="{A8CB8BE3-03AC-4679-AB7C-01A701D43EDE}"/>
    <cellStyle name="Normal 20 6 4 2 2 2" xfId="11121" xr:uid="{61F5A2C3-D805-40D6-B668-A5575B1D8413}"/>
    <cellStyle name="Normal 20 6 4 2 2 2 2" xfId="34655" xr:uid="{FB2BBD62-B13D-4D3A-A3B4-7C69F9E44C04}"/>
    <cellStyle name="Normal 20 6 4 2 2 3" xfId="27660" xr:uid="{F3E34D6E-5B98-4CD3-8C82-C37EA5ED6598}"/>
    <cellStyle name="Normal 20 6 4 2 3" xfId="6450" xr:uid="{8DF2896F-7AD8-4A11-9B74-FC962D3F280E}"/>
    <cellStyle name="Normal 20 6 4 2 3 2" xfId="13449" xr:uid="{17DF55C3-5787-4AF7-AD68-96B591C078CB}"/>
    <cellStyle name="Normal 20 6 4 2 3 2 2" xfId="36983" xr:uid="{81FF6A27-B8C4-4F96-9590-843C60B86268}"/>
    <cellStyle name="Normal 20 6 4 2 3 3" xfId="29988" xr:uid="{5B18C2EE-F2B5-4645-82AA-0633068F01AA}"/>
    <cellStyle name="Normal 20 6 4 2 4" xfId="8793" xr:uid="{9EE573EB-9A6E-49E1-93AE-46760ED0ACB2}"/>
    <cellStyle name="Normal 20 6 4 2 4 2" xfId="32327" xr:uid="{35C95E63-19C0-404C-B675-03290B83F763}"/>
    <cellStyle name="Normal 20 6 4 2 5" xfId="16366" xr:uid="{2F8398F2-D139-4D46-B220-930BF51D75E7}"/>
    <cellStyle name="Normal 20 6 4 2 5 2" xfId="39863" xr:uid="{138DBFBD-0CD9-4986-9B69-D24CB2927CE9}"/>
    <cellStyle name="Normal 20 6 4 2 6" xfId="19705" xr:uid="{ECA80EAD-FA44-4FC8-89B4-9335B90605AD}"/>
    <cellStyle name="Normal 20 6 4 2 6 2" xfId="42926" xr:uid="{4FF0E4DD-CFC5-48AC-9B30-BE5C3E7B9AC6}"/>
    <cellStyle name="Normal 20 6 4 2 7" xfId="22761" xr:uid="{027A3196-7BE6-4130-9527-DB9D8D5A4023}"/>
    <cellStyle name="Normal 20 6 4 2 7 2" xfId="45980" xr:uid="{9A520302-3E1F-438E-AEB2-14B4F8F10B03}"/>
    <cellStyle name="Normal 20 6 4 2 8" xfId="25331" xr:uid="{486780BE-E503-496B-95BD-6DCB10390AB3}"/>
    <cellStyle name="Normal 20 6 4 3" xfId="3310" xr:uid="{B41DE82D-83AC-4F81-9A30-7E6E45CDD796}"/>
    <cellStyle name="Normal 20 6 4 3 2" xfId="10309" xr:uid="{05584058-DF8E-4CC1-B829-BE579131668A}"/>
    <cellStyle name="Normal 20 6 4 3 2 2" xfId="33843" xr:uid="{55DCDF25-9507-4B40-A094-5A3D74FF309E}"/>
    <cellStyle name="Normal 20 6 4 3 3" xfId="26848" xr:uid="{10702245-A95E-4BE0-8061-096824BEF90B}"/>
    <cellStyle name="Normal 20 6 4 4" xfId="5638" xr:uid="{5076E21F-1894-40E5-AA07-ECC0E847E8B0}"/>
    <cellStyle name="Normal 20 6 4 4 2" xfId="12637" xr:uid="{3D5B94F4-8A03-489C-BEFA-2C367FBEC629}"/>
    <cellStyle name="Normal 20 6 4 4 2 2" xfId="36171" xr:uid="{487BEC7B-7480-4C07-936B-E60F312D830A}"/>
    <cellStyle name="Normal 20 6 4 4 3" xfId="29176" xr:uid="{4A4D944E-6987-4A94-AED8-B36ABAF9E3EA}"/>
    <cellStyle name="Normal 20 6 4 5" xfId="7981" xr:uid="{4FB0AA72-6A4B-4ACA-9998-4D7E141CC261}"/>
    <cellStyle name="Normal 20 6 4 5 2" xfId="31515" xr:uid="{1EE59875-ECFB-476B-B9A4-9B83EEF8A57F}"/>
    <cellStyle name="Normal 20 6 4 6" xfId="15036" xr:uid="{CC47B26B-3B40-47ED-A696-74682AF5EBAF}"/>
    <cellStyle name="Normal 20 6 4 6 2" xfId="38538" xr:uid="{91D62095-4A16-4261-BC44-F579A081A291}"/>
    <cellStyle name="Normal 20 6 4 7" xfId="18380" xr:uid="{B0F4DED0-4E4C-4291-9ACB-0E607B4E8253}"/>
    <cellStyle name="Normal 20 6 4 7 2" xfId="41601" xr:uid="{9F5E0C67-9938-42EF-BD8D-5AABF743F46C}"/>
    <cellStyle name="Normal 20 6 4 8" xfId="21436" xr:uid="{A84E61AF-9B4A-4609-9946-AAD316C4A8D4}"/>
    <cellStyle name="Normal 20 6 4 8 2" xfId="44655" xr:uid="{D42C9C13-BCC8-41E5-B6EF-C1C1EA99DC0D}"/>
    <cellStyle name="Normal 20 6 4 9" xfId="24519" xr:uid="{F9403A67-5F80-4061-94A3-5EFFF3698827}"/>
    <cellStyle name="Normal 20 6 5" xfId="1114" xr:uid="{83750249-4F8A-43C5-860B-DEBF79ADC59B}"/>
    <cellStyle name="Normal 20 6 5 2" xfId="1925" xr:uid="{B587D835-0FB9-4B19-BE1F-C2D1D814EE98}"/>
    <cellStyle name="Normal 20 6 5 2 2" xfId="4281" xr:uid="{23511486-9A0D-4B9B-9821-7CCC5E977E3C}"/>
    <cellStyle name="Normal 20 6 5 2 2 2" xfId="11280" xr:uid="{DEA3ABDB-E41A-44BE-90CE-4392F44A2A45}"/>
    <cellStyle name="Normal 20 6 5 2 2 2 2" xfId="34814" xr:uid="{98C75CBC-F73C-47AF-A4D1-B05A39FD8E11}"/>
    <cellStyle name="Normal 20 6 5 2 2 3" xfId="27819" xr:uid="{61BFC24C-3A1E-4EAA-A0C8-7BC7E33058E4}"/>
    <cellStyle name="Normal 20 6 5 2 3" xfId="6609" xr:uid="{4A5D8D4F-6E51-49FA-8074-B0B9FD58CEF0}"/>
    <cellStyle name="Normal 20 6 5 2 3 2" xfId="13608" xr:uid="{D0EB5E06-4CE7-40E2-97B5-B5AE734AA623}"/>
    <cellStyle name="Normal 20 6 5 2 3 2 2" xfId="37142" xr:uid="{BEEABFDA-0EF8-44B9-AAE2-CE3D6A18ED9C}"/>
    <cellStyle name="Normal 20 6 5 2 3 3" xfId="30147" xr:uid="{300EE835-1DF6-4842-8A07-9CE3D798E787}"/>
    <cellStyle name="Normal 20 6 5 2 4" xfId="8952" xr:uid="{5F1F490D-D23F-4B66-9D61-641FBCC77E7F}"/>
    <cellStyle name="Normal 20 6 5 2 4 2" xfId="32486" xr:uid="{44341CE4-5425-461C-ACAB-676C3C986B9B}"/>
    <cellStyle name="Normal 20 6 5 2 5" xfId="16525" xr:uid="{49E4D602-7F82-41AC-AF5F-F9E3A69DFDC6}"/>
    <cellStyle name="Normal 20 6 5 2 5 2" xfId="40022" xr:uid="{4D818357-AB3B-4951-9C38-894A4EAE3D97}"/>
    <cellStyle name="Normal 20 6 5 2 6" xfId="19864" xr:uid="{A7354C04-E666-4B7F-B68B-D98DB7A8C6AA}"/>
    <cellStyle name="Normal 20 6 5 2 6 2" xfId="43085" xr:uid="{CD32DAA5-F05A-4E58-B995-F2E13DA32FE7}"/>
    <cellStyle name="Normal 20 6 5 2 7" xfId="22920" xr:uid="{62B861FB-D1FE-4BB1-9E1E-7DF8E296BB0B}"/>
    <cellStyle name="Normal 20 6 5 2 7 2" xfId="46139" xr:uid="{E7133963-CEA4-44CB-96BD-77B2C805406E}"/>
    <cellStyle name="Normal 20 6 5 2 8" xfId="25490" xr:uid="{4D68824C-F799-42CA-9F9C-191C8A177F3F}"/>
    <cellStyle name="Normal 20 6 5 3" xfId="3470" xr:uid="{F8DD7416-E844-4230-8847-5F1B4A9EF6B4}"/>
    <cellStyle name="Normal 20 6 5 3 2" xfId="10469" xr:uid="{CAD406A4-0947-45C1-8DE1-D8A8F0D333C6}"/>
    <cellStyle name="Normal 20 6 5 3 2 2" xfId="34003" xr:uid="{D995D5E8-C8ED-4B1D-BD4C-A67E700F0EDA}"/>
    <cellStyle name="Normal 20 6 5 3 3" xfId="27008" xr:uid="{C22B2461-28F2-4369-9925-ADFCE1A32B92}"/>
    <cellStyle name="Normal 20 6 5 4" xfId="5798" xr:uid="{D19844EF-452C-4C66-9E27-825E70F85B45}"/>
    <cellStyle name="Normal 20 6 5 4 2" xfId="12797" xr:uid="{CA0D0F97-1011-4F99-BB08-03D51B360546}"/>
    <cellStyle name="Normal 20 6 5 4 2 2" xfId="36331" xr:uid="{6CC747B7-C02F-4314-B727-7A8EC1E2FC2B}"/>
    <cellStyle name="Normal 20 6 5 4 3" xfId="29336" xr:uid="{43C2047A-40BE-45DB-B595-C020421F4A84}"/>
    <cellStyle name="Normal 20 6 5 5" xfId="8141" xr:uid="{3376D6E4-5AA5-46B0-BC9C-F1A65598C5E1}"/>
    <cellStyle name="Normal 20 6 5 5 2" xfId="31675" xr:uid="{DC5289B0-DB1C-4D4F-9337-B03C811462AA}"/>
    <cellStyle name="Normal 20 6 5 6" xfId="15195" xr:uid="{9FDD4495-9A61-47C3-BDA5-51D1C9A364D1}"/>
    <cellStyle name="Normal 20 6 5 6 2" xfId="38697" xr:uid="{CCCF5C9F-96AF-44A3-81AB-F3C87F358441}"/>
    <cellStyle name="Normal 20 6 5 7" xfId="18539" xr:uid="{E293A4D8-A7A6-4E8C-8486-055DB05BADDF}"/>
    <cellStyle name="Normal 20 6 5 7 2" xfId="41760" xr:uid="{052BCA0C-D5F0-4B8F-822F-4857B544450D}"/>
    <cellStyle name="Normal 20 6 5 8" xfId="21595" xr:uid="{58A4A0D3-EA42-4E85-B953-B4CC008D4649}"/>
    <cellStyle name="Normal 20 6 5 8 2" xfId="44814" xr:uid="{6F758170-F4F8-435C-BC14-0A4FBBEF90BB}"/>
    <cellStyle name="Normal 20 6 5 9" xfId="24679" xr:uid="{19A59E6E-F00A-4E17-9A7F-D3E322FFDF37}"/>
    <cellStyle name="Normal 20 6 6" xfId="2085" xr:uid="{CEB82BEA-2A44-4758-A9CA-43FE367FDD31}"/>
    <cellStyle name="Normal 20 6 6 2" xfId="4441" xr:uid="{AB212A35-DA5D-4655-A977-BBC30E75FC35}"/>
    <cellStyle name="Normal 20 6 6 2 2" xfId="11440" xr:uid="{BB8E8634-D5A4-4E36-B2E1-167AF199FD0B}"/>
    <cellStyle name="Normal 20 6 6 2 2 2" xfId="34974" xr:uid="{FDB2CC1A-B89E-4087-BF20-A149C373C20B}"/>
    <cellStyle name="Normal 20 6 6 2 3" xfId="16685" xr:uid="{AECD3106-1CDA-4E46-AD0B-0958DFC54E1B}"/>
    <cellStyle name="Normal 20 6 6 2 3 2" xfId="40182" xr:uid="{99124AEA-844D-4FB8-97E1-28C693DF0343}"/>
    <cellStyle name="Normal 20 6 6 2 4" xfId="20024" xr:uid="{DD30508F-2766-4912-901F-25A0ED8BAD3A}"/>
    <cellStyle name="Normal 20 6 6 2 4 2" xfId="43245" xr:uid="{1853F46A-E633-4D2B-B63A-608484C62A77}"/>
    <cellStyle name="Normal 20 6 6 2 5" xfId="23080" xr:uid="{BEC46665-E1A7-4619-ADA6-61121E989694}"/>
    <cellStyle name="Normal 20 6 6 2 5 2" xfId="46299" xr:uid="{E3BD88E9-50B0-471B-A4E4-156001172752}"/>
    <cellStyle name="Normal 20 6 6 2 6" xfId="27979" xr:uid="{AC446B02-E872-4DB4-B496-5DB6A1FB866E}"/>
    <cellStyle name="Normal 20 6 6 3" xfId="6769" xr:uid="{BA6B6D95-28A1-4186-9246-27A10EF5F655}"/>
    <cellStyle name="Normal 20 6 6 3 2" xfId="13768" xr:uid="{6BCF41C1-A1EE-4C68-8B6F-9C9A5ACFE0FB}"/>
    <cellStyle name="Normal 20 6 6 3 2 2" xfId="37302" xr:uid="{7E5B0241-CB4A-4C51-8302-E3D9BA3BD141}"/>
    <cellStyle name="Normal 20 6 6 3 3" xfId="30307" xr:uid="{CE4E46F3-26BA-49CE-AA5C-56642EFDE937}"/>
    <cellStyle name="Normal 20 6 6 4" xfId="9112" xr:uid="{518EAABF-8906-46E7-AC35-2831D89E7AAA}"/>
    <cellStyle name="Normal 20 6 6 4 2" xfId="32646" xr:uid="{D6C25E61-ED9D-4F26-88B6-C64121DDB625}"/>
    <cellStyle name="Normal 20 6 6 5" xfId="15356" xr:uid="{26D3BA94-4F75-4958-B142-4EE1F1322A52}"/>
    <cellStyle name="Normal 20 6 6 5 2" xfId="38857" xr:uid="{F930C2B8-B174-409D-B5C5-6DE19A1DC881}"/>
    <cellStyle name="Normal 20 6 6 6" xfId="18699" xr:uid="{D86647C3-49FB-4E1F-BAA9-C7AB8D08BC46}"/>
    <cellStyle name="Normal 20 6 6 6 2" xfId="41920" xr:uid="{C04D6B0C-C876-4516-92F6-20895DC356D0}"/>
    <cellStyle name="Normal 20 6 6 7" xfId="21755" xr:uid="{49EB0C4B-CEFA-4E00-BBF4-9547BD02C421}"/>
    <cellStyle name="Normal 20 6 6 7 2" xfId="44974" xr:uid="{C477655B-4C71-4A8E-BAAB-9EA1D2B80837}"/>
    <cellStyle name="Normal 20 6 6 8" xfId="25650" xr:uid="{D65A44A6-1D37-43F6-879B-99A64C009E39}"/>
    <cellStyle name="Normal 20 6 7" xfId="1288" xr:uid="{9EAB81BA-968C-4CAA-8507-60F3C2A326D6}"/>
    <cellStyle name="Normal 20 6 7 2" xfId="3644" xr:uid="{6F93E178-AA0B-4BA0-979D-28DDB6B9653C}"/>
    <cellStyle name="Normal 20 6 7 2 2" xfId="10643" xr:uid="{DF277B4D-0980-4E06-A159-58CA82757063}"/>
    <cellStyle name="Normal 20 6 7 2 2 2" xfId="34177" xr:uid="{7548C236-CC5F-4BA1-9722-548A192FE2C9}"/>
    <cellStyle name="Normal 20 6 7 2 3" xfId="16845" xr:uid="{1C03A305-88C9-45E0-9613-F2996886870C}"/>
    <cellStyle name="Normal 20 6 7 2 3 2" xfId="40342" xr:uid="{BC13DA02-C710-43FB-928E-E52A0142021D}"/>
    <cellStyle name="Normal 20 6 7 2 4" xfId="20184" xr:uid="{952376B7-E1B3-498B-83E6-222DD4A821E4}"/>
    <cellStyle name="Normal 20 6 7 2 4 2" xfId="43405" xr:uid="{1CD56AE3-E935-4E37-9E66-01E84D35060A}"/>
    <cellStyle name="Normal 20 6 7 2 5" xfId="23240" xr:uid="{F0CAC9E5-1BD5-4A02-AAB5-77554FC27CE4}"/>
    <cellStyle name="Normal 20 6 7 2 5 2" xfId="46459" xr:uid="{B8637BB7-236D-433D-AD15-B3211FE82CE3}"/>
    <cellStyle name="Normal 20 6 7 2 6" xfId="27182" xr:uid="{1C007612-398E-47D9-A80D-7D2A475A7567}"/>
    <cellStyle name="Normal 20 6 7 3" xfId="5972" xr:uid="{B31354AC-6E73-4853-BD65-426F1EED7E23}"/>
    <cellStyle name="Normal 20 6 7 3 2" xfId="12971" xr:uid="{390CC985-05D0-405E-BCAE-8D0D0B37EC50}"/>
    <cellStyle name="Normal 20 6 7 3 2 2" xfId="36505" xr:uid="{310B7AB5-F644-4085-A38C-3829212D5920}"/>
    <cellStyle name="Normal 20 6 7 3 3" xfId="29510" xr:uid="{1A224E06-F1E9-4175-A250-618B0BB23074}"/>
    <cellStyle name="Normal 20 6 7 4" xfId="8315" xr:uid="{456AB8AE-2C3B-45C0-AE96-5D3681E70BB1}"/>
    <cellStyle name="Normal 20 6 7 4 2" xfId="31849" xr:uid="{4E632A82-726B-4D62-BD7C-C5400599FFCF}"/>
    <cellStyle name="Normal 20 6 7 5" xfId="15516" xr:uid="{897E018B-B4BD-45B1-9AA8-5E4FD8D7CBE1}"/>
    <cellStyle name="Normal 20 6 7 5 2" xfId="39017" xr:uid="{7EB668B5-CF9A-42A1-8075-BCDCC0897051}"/>
    <cellStyle name="Normal 20 6 7 6" xfId="18859" xr:uid="{4F5086C0-7120-4B78-AEE4-571E4C905C49}"/>
    <cellStyle name="Normal 20 6 7 6 2" xfId="42080" xr:uid="{3F80D272-CD1D-4321-A346-F6AF8BFC4531}"/>
    <cellStyle name="Normal 20 6 7 7" xfId="21915" xr:uid="{7B0BDC6A-7329-4A8D-BFBB-AF2C2F188100}"/>
    <cellStyle name="Normal 20 6 7 7 2" xfId="45134" xr:uid="{2FF45E3E-BC34-41E4-BDC7-7AAADE8F193C}"/>
    <cellStyle name="Normal 20 6 7 8" xfId="24853" xr:uid="{4275D361-3EAE-4CB3-85D5-3AAA1C9A3A9F}"/>
    <cellStyle name="Normal 20 6 8" xfId="2245" xr:uid="{FF5D2A48-0DBC-4886-B481-93E6216F921A}"/>
    <cellStyle name="Normal 20 6 8 2" xfId="4601" xr:uid="{9257643E-75B4-4486-86C0-5DAF829FE824}"/>
    <cellStyle name="Normal 20 6 8 2 2" xfId="11600" xr:uid="{294BDB6A-4C2E-4979-99F4-64D53EBEF2BE}"/>
    <cellStyle name="Normal 20 6 8 2 2 2" xfId="35134" xr:uid="{F91A3E3B-FC84-4C58-8494-CAC5D2E68D69}"/>
    <cellStyle name="Normal 20 6 8 2 3" xfId="17010" xr:uid="{279EC4CA-8AB8-41CE-B1DB-EA14B9430E85}"/>
    <cellStyle name="Normal 20 6 8 2 3 2" xfId="40507" xr:uid="{726328E5-69EA-4A82-AEED-4B9FBAFFBF4A}"/>
    <cellStyle name="Normal 20 6 8 2 4" xfId="20349" xr:uid="{DD8DD40B-42C1-44D8-82E7-9BF29CA71C65}"/>
    <cellStyle name="Normal 20 6 8 2 4 2" xfId="43570" xr:uid="{ACAABB34-2800-4677-B4B4-8914317529D9}"/>
    <cellStyle name="Normal 20 6 8 2 5" xfId="23405" xr:uid="{7DC273E5-97E0-4C24-A92A-75B339CAD5DA}"/>
    <cellStyle name="Normal 20 6 8 2 5 2" xfId="46624" xr:uid="{12686688-523A-4B7F-9BD1-314E70C0D93D}"/>
    <cellStyle name="Normal 20 6 8 2 6" xfId="28139" xr:uid="{7472BC88-5312-4754-BD52-73E7BBB9EFEB}"/>
    <cellStyle name="Normal 20 6 8 3" xfId="6929" xr:uid="{B5A31A65-06D2-43E6-9DD1-F48D5BD7B833}"/>
    <cellStyle name="Normal 20 6 8 3 2" xfId="13928" xr:uid="{55728B2F-71DD-4DB0-9819-399F1FE6924F}"/>
    <cellStyle name="Normal 20 6 8 3 2 2" xfId="37462" xr:uid="{DD34546F-CD00-42AD-A6BE-D5319BAC6A84}"/>
    <cellStyle name="Normal 20 6 8 3 3" xfId="30467" xr:uid="{A083EAEB-3E03-4377-8347-998A93AA0EA4}"/>
    <cellStyle name="Normal 20 6 8 4" xfId="9272" xr:uid="{BE984222-5362-4D09-A0A0-B3E3B9E540EB}"/>
    <cellStyle name="Normal 20 6 8 4 2" xfId="32806" xr:uid="{CB19D71C-2509-478C-ABA8-5B19E88FFF92}"/>
    <cellStyle name="Normal 20 6 8 5" xfId="15680" xr:uid="{3E74073E-7F64-4210-9185-725D2DC928DF}"/>
    <cellStyle name="Normal 20 6 8 5 2" xfId="39181" xr:uid="{6C83722B-35B8-408A-94BF-90A486727A21}"/>
    <cellStyle name="Normal 20 6 8 6" xfId="19023" xr:uid="{A9E9A3A4-A1CC-4467-A4BA-B71B2313BC79}"/>
    <cellStyle name="Normal 20 6 8 6 2" xfId="42244" xr:uid="{09BBA0B7-3A84-4151-8D0B-9E3C0493842D}"/>
    <cellStyle name="Normal 20 6 8 7" xfId="22079" xr:uid="{B1045046-6CE1-4A55-A427-2F6EFD51FA77}"/>
    <cellStyle name="Normal 20 6 8 7 2" xfId="45298" xr:uid="{027032EB-4D29-4993-BFCC-C3870F87E757}"/>
    <cellStyle name="Normal 20 6 8 8" xfId="25810" xr:uid="{811ABE67-33FA-49D5-AE5D-8269FA5E31D9}"/>
    <cellStyle name="Normal 20 6 9" xfId="2431" xr:uid="{F4F712A9-DE2F-4240-BA55-D352B81673E6}"/>
    <cellStyle name="Normal 20 6 9 2" xfId="4764" xr:uid="{61247991-9F41-415E-B5C4-FE0EDA24F600}"/>
    <cellStyle name="Normal 20 6 9 2 2" xfId="11763" xr:uid="{127731AA-6784-4D9A-B628-7224C4C00F90}"/>
    <cellStyle name="Normal 20 6 9 2 2 2" xfId="35297" xr:uid="{4868B25B-10D6-40F0-BF58-3F6F2A2BD7EC}"/>
    <cellStyle name="Normal 20 6 9 2 3" xfId="28302" xr:uid="{753A8AB7-5D55-4154-A3AA-A9A1D3119092}"/>
    <cellStyle name="Normal 20 6 9 3" xfId="7092" xr:uid="{87A3F571-1F8E-4668-AE33-73DFAB00354E}"/>
    <cellStyle name="Normal 20 6 9 3 2" xfId="14091" xr:uid="{53702F1D-1565-4F15-AC0F-602AC3D5D757}"/>
    <cellStyle name="Normal 20 6 9 3 2 2" xfId="37625" xr:uid="{466A0B3D-FE81-4D54-A272-CF60B3339911}"/>
    <cellStyle name="Normal 20 6 9 3 3" xfId="30630" xr:uid="{8F78A652-1627-4DCE-868E-D06010C80314}"/>
    <cellStyle name="Normal 20 6 9 4" xfId="9435" xr:uid="{2048DD19-F8BD-4755-8C03-4C4C938F6E69}"/>
    <cellStyle name="Normal 20 6 9 4 2" xfId="32969" xr:uid="{C57F8F6E-691F-4819-A929-34A560EB5DD6}"/>
    <cellStyle name="Normal 20 6 9 5" xfId="15888" xr:uid="{065A1117-A561-437B-AED3-A20E87A406AA}"/>
    <cellStyle name="Normal 20 6 9 5 2" xfId="39385" xr:uid="{B8A67909-FDEA-4630-AFD7-EC98C21DA08B}"/>
    <cellStyle name="Normal 20 6 9 6" xfId="19227" xr:uid="{23563DE3-07B6-45F3-8595-5DE6956ABDF1}"/>
    <cellStyle name="Normal 20 6 9 6 2" xfId="42448" xr:uid="{D6FC4CE8-0BC6-4A2A-B86C-588E0F282555}"/>
    <cellStyle name="Normal 20 6 9 7" xfId="22283" xr:uid="{D51A21AE-0096-49FE-B972-1638CA22B58D}"/>
    <cellStyle name="Normal 20 6 9 7 2" xfId="45502" xr:uid="{78EC2935-A728-48F4-A678-59B24C51C4DE}"/>
    <cellStyle name="Normal 20 6 9 8" xfId="25973" xr:uid="{73C525BE-FBE0-4571-A171-550A19226AB9}"/>
    <cellStyle name="Normal 20 7" xfId="445" xr:uid="{05342C05-C49E-4A83-95E8-373EB3A2F9AC}"/>
    <cellStyle name="Normal 20 7 10" xfId="2595" xr:uid="{51A165AF-5557-4106-8EE8-3FFED0560A9D}"/>
    <cellStyle name="Normal 20 7 10 2" xfId="4928" xr:uid="{E2F5E599-012C-4F81-AC97-CFC0258ADE53}"/>
    <cellStyle name="Normal 20 7 10 2 2" xfId="11927" xr:uid="{D7B39399-1CC3-44F5-9511-F90FDA6BF527}"/>
    <cellStyle name="Normal 20 7 10 2 2 2" xfId="35461" xr:uid="{85CB9C65-9DD3-4B22-B041-E6C4D02F9792}"/>
    <cellStyle name="Normal 20 7 10 2 3" xfId="28466" xr:uid="{1938B05E-DE80-4E6F-9151-65BE5565BBA4}"/>
    <cellStyle name="Normal 20 7 10 3" xfId="7256" xr:uid="{E6E3F43A-22BA-4CC5-80B2-59ADBC715DA3}"/>
    <cellStyle name="Normal 20 7 10 3 2" xfId="14255" xr:uid="{9007D0D8-BCF9-4CDD-B141-B5C842870309}"/>
    <cellStyle name="Normal 20 7 10 3 2 2" xfId="37789" xr:uid="{C2265A31-08F4-4A48-A8AA-4DE2E6599A29}"/>
    <cellStyle name="Normal 20 7 10 3 3" xfId="30794" xr:uid="{895CBB3C-C7B4-46A2-987B-15F6701C0630}"/>
    <cellStyle name="Normal 20 7 10 4" xfId="9599" xr:uid="{5699D71D-2CD7-4352-8345-38FB547653B3}"/>
    <cellStyle name="Normal 20 7 10 4 2" xfId="33133" xr:uid="{08ABB2D3-5CCD-48D3-8CFA-F26D61F209E4}"/>
    <cellStyle name="Normal 20 7 10 5" xfId="17189" xr:uid="{99BB7E47-E173-4BAC-BA02-803435AA7687}"/>
    <cellStyle name="Normal 20 7 10 5 2" xfId="40685" xr:uid="{1FB04881-F962-4D52-9351-3A2526B83D65}"/>
    <cellStyle name="Normal 20 7 10 6" xfId="20527" xr:uid="{B4B665A2-6E9C-4E55-9BC4-370B19C76E54}"/>
    <cellStyle name="Normal 20 7 10 6 2" xfId="43748" xr:uid="{7AB6EC09-1B8A-4835-9E47-5FD8DBF3E505}"/>
    <cellStyle name="Normal 20 7 10 7" xfId="23583" xr:uid="{49C4D791-9BBA-4D28-96E7-2693F280DD49}"/>
    <cellStyle name="Normal 20 7 10 7 2" xfId="46802" xr:uid="{C5807005-BBF6-4D6E-80CA-D5A5D05C004F}"/>
    <cellStyle name="Normal 20 7 10 8" xfId="26137" xr:uid="{423FF74F-94D5-4715-B517-7D806A7F5583}"/>
    <cellStyle name="Normal 20 7 11" xfId="2831" xr:uid="{EE83B33B-BAF8-4661-95B7-7C4CF0DA9695}"/>
    <cellStyle name="Normal 20 7 11 2" xfId="9830" xr:uid="{98EC49B2-2389-42A5-977A-66E1779C0BCA}"/>
    <cellStyle name="Normal 20 7 11 2 2" xfId="33364" xr:uid="{F835E758-812A-44C9-B5E8-0DC686376797}"/>
    <cellStyle name="Normal 20 7 11 3" xfId="17366" xr:uid="{2871320D-3897-4389-B867-7212046BCDBF}"/>
    <cellStyle name="Normal 20 7 11 3 2" xfId="40862" xr:uid="{F16AAEE4-64EF-4F2E-94EA-6D2C5786DA66}"/>
    <cellStyle name="Normal 20 7 11 4" xfId="20704" xr:uid="{46945DE4-4D39-4997-826A-7C746F4ABA3C}"/>
    <cellStyle name="Normal 20 7 11 4 2" xfId="43925" xr:uid="{05BF4349-85CF-4A34-958F-B97F1E0D4D86}"/>
    <cellStyle name="Normal 20 7 11 5" xfId="23760" xr:uid="{CF7A1386-9DE7-4B97-8B2B-1B5448DD6ADE}"/>
    <cellStyle name="Normal 20 7 11 5 2" xfId="46979" xr:uid="{B03AEBFF-92D9-4EE8-8DC5-B40290F8B9FE}"/>
    <cellStyle name="Normal 20 7 11 6" xfId="26369" xr:uid="{3C37E70B-7F3F-4044-8D90-42ACBDD6D519}"/>
    <cellStyle name="Normal 20 7 12" xfId="5159" xr:uid="{D5C08040-5BB2-486B-B5A8-1DB3198366BC}"/>
    <cellStyle name="Normal 20 7 12 2" xfId="12158" xr:uid="{76C050CF-B72C-46B1-81C6-0E4B634D2F28}"/>
    <cellStyle name="Normal 20 7 12 2 2" xfId="35692" xr:uid="{E07445DC-0AB4-40F1-B322-EE628C9D4E89}"/>
    <cellStyle name="Normal 20 7 12 3" xfId="28697" xr:uid="{23944682-7737-4FA4-8696-B48EE8CD7A8A}"/>
    <cellStyle name="Normal 20 7 13" xfId="7502" xr:uid="{5B355CF7-6936-44F2-A61F-D9FDD3345157}"/>
    <cellStyle name="Normal 20 7 13 2" xfId="31036" xr:uid="{F9199893-DEC7-4F05-AEB8-4C3C56865F37}"/>
    <cellStyle name="Normal 20 7 14" xfId="14491" xr:uid="{E6DD9F94-F69B-4A78-8814-E8049B63A568}"/>
    <cellStyle name="Normal 20 7 14 2" xfId="38025" xr:uid="{62F29991-B5E1-4B91-B6BE-78CC09A98E06}"/>
    <cellStyle name="Normal 20 7 15" xfId="17871" xr:uid="{D0A2CC31-6E8E-4962-96B8-D098451B4983}"/>
    <cellStyle name="Normal 20 7 15 2" xfId="41093" xr:uid="{4A4D959D-8BE5-4975-B599-6600C1E7B309}"/>
    <cellStyle name="Normal 20 7 16" xfId="20927" xr:uid="{EA426DA3-D201-4B75-A30F-9BDAB0142A6F}"/>
    <cellStyle name="Normal 20 7 16 2" xfId="44146" xr:uid="{ABD55340-5EFC-4C73-9F40-AC782B42DFAD}"/>
    <cellStyle name="Normal 20 7 17" xfId="24040" xr:uid="{ACF80DE4-201E-4445-953F-0F9B6A4AB50B}"/>
    <cellStyle name="Normal 20 7 2" xfId="635" xr:uid="{CC0EF4B8-5496-4110-8E77-C385734BA74F}"/>
    <cellStyle name="Normal 20 7 2 2" xfId="1449" xr:uid="{B16BF4A8-70EA-49AD-9720-39D04471FEBF}"/>
    <cellStyle name="Normal 20 7 2 2 2" xfId="3805" xr:uid="{10E2324B-704C-4B56-B41A-30FF08EA47C1}"/>
    <cellStyle name="Normal 20 7 2 2 2 2" xfId="10804" xr:uid="{B23DD93B-CA77-4161-9543-762C7F1FF6DE}"/>
    <cellStyle name="Normal 20 7 2 2 2 2 2" xfId="34338" xr:uid="{29DD1966-49C2-4A89-A19D-5A522EBC11E3}"/>
    <cellStyle name="Normal 20 7 2 2 2 3" xfId="27343" xr:uid="{F581D77B-93A5-4C2F-BB4A-8FBFD38EDF07}"/>
    <cellStyle name="Normal 20 7 2 2 3" xfId="6133" xr:uid="{C1A02282-D0A0-4739-995B-6937945C193A}"/>
    <cellStyle name="Normal 20 7 2 2 3 2" xfId="13132" xr:uid="{1E59DA0B-280E-42C1-81D5-45AF8840238D}"/>
    <cellStyle name="Normal 20 7 2 2 3 2 2" xfId="36666" xr:uid="{44FF8736-28AF-4760-9F44-33D845E96526}"/>
    <cellStyle name="Normal 20 7 2 2 3 3" xfId="29671" xr:uid="{22B58E38-5317-4D31-BC9B-2D9800C9419B}"/>
    <cellStyle name="Normal 20 7 2 2 4" xfId="8476" xr:uid="{BF7653C1-4366-423E-9F35-170E7A420426}"/>
    <cellStyle name="Normal 20 7 2 2 4 2" xfId="32010" xr:uid="{A205E8FE-58CB-4106-9B61-71E06B9DF636}"/>
    <cellStyle name="Normal 20 7 2 2 5" xfId="16049" xr:uid="{E5BBAFAA-2376-4881-BA7A-4AECFE656EA6}"/>
    <cellStyle name="Normal 20 7 2 2 5 2" xfId="39546" xr:uid="{8031F57F-A6DE-43A9-82DB-80AD467E2721}"/>
    <cellStyle name="Normal 20 7 2 2 6" xfId="19388" xr:uid="{F30D7ACF-3333-4B3F-A905-CD2045FDDA04}"/>
    <cellStyle name="Normal 20 7 2 2 6 2" xfId="42609" xr:uid="{00E7FD6C-370D-47EA-99FB-F861F903BD92}"/>
    <cellStyle name="Normal 20 7 2 2 7" xfId="22444" xr:uid="{5FDECD8A-3503-4716-A302-EED8781DEA73}"/>
    <cellStyle name="Normal 20 7 2 2 7 2" xfId="45663" xr:uid="{6438FC4C-57B3-459E-AC24-9A23BE769110}"/>
    <cellStyle name="Normal 20 7 2 2 8" xfId="25014" xr:uid="{E930E94C-32D3-463E-B9DD-C70141C738CC}"/>
    <cellStyle name="Normal 20 7 2 3" xfId="2991" xr:uid="{24C9C755-BF56-477F-8CF4-76C10A67E304}"/>
    <cellStyle name="Normal 20 7 2 3 2" xfId="9990" xr:uid="{FA2ADBE8-D2FC-4819-822F-335B2D144047}"/>
    <cellStyle name="Normal 20 7 2 3 2 2" xfId="33524" xr:uid="{0C6154AA-5BC2-448D-86C2-B1291A7E2A86}"/>
    <cellStyle name="Normal 20 7 2 3 3" xfId="26529" xr:uid="{CB72E5FD-43C5-414C-BCED-1439314BF3A9}"/>
    <cellStyle name="Normal 20 7 2 4" xfId="5319" xr:uid="{271CDAD9-D129-4CCC-801D-2B71A83B5CB6}"/>
    <cellStyle name="Normal 20 7 2 4 2" xfId="12318" xr:uid="{E6C8E2C2-F0F1-40EC-804F-B1D523005EF5}"/>
    <cellStyle name="Normal 20 7 2 4 2 2" xfId="35852" xr:uid="{02958627-F686-4E57-A8DC-F3750DECA90C}"/>
    <cellStyle name="Normal 20 7 2 4 3" xfId="28857" xr:uid="{9879617F-B2B8-4901-B0F6-9B1072CFC47B}"/>
    <cellStyle name="Normal 20 7 2 5" xfId="7662" xr:uid="{0F041FC6-3409-4BB6-BFD5-503B05179448}"/>
    <cellStyle name="Normal 20 7 2 5 2" xfId="31196" xr:uid="{D6290DB8-5D49-4FDF-8119-E3CE2246853C}"/>
    <cellStyle name="Normal 20 7 2 6" xfId="14719" xr:uid="{7EBB5268-FA29-495C-B431-793C36330E98}"/>
    <cellStyle name="Normal 20 7 2 6 2" xfId="38221" xr:uid="{FF643800-59C5-4616-B3EC-E5F0652FFFC9}"/>
    <cellStyle name="Normal 20 7 2 7" xfId="18063" xr:uid="{03F4F3C6-E02F-4EF7-9774-12D1724F3A10}"/>
    <cellStyle name="Normal 20 7 2 7 2" xfId="41284" xr:uid="{6A4CE3F2-882D-4313-BBD6-9516B043CE2B}"/>
    <cellStyle name="Normal 20 7 2 8" xfId="21119" xr:uid="{D96AE777-9200-4803-B4DB-A43EBB068303}"/>
    <cellStyle name="Normal 20 7 2 8 2" xfId="44338" xr:uid="{AB56C6BB-B0CC-4C2F-B0CC-5F84C6A14609}"/>
    <cellStyle name="Normal 20 7 2 9" xfId="24200" xr:uid="{65CB8D53-BCEB-46BA-A100-E9EA4C00A0D4}"/>
    <cellStyle name="Normal 20 7 3" xfId="796" xr:uid="{1EB51A78-A566-4461-92AD-374A6F3407B0}"/>
    <cellStyle name="Normal 20 7 3 2" xfId="1609" xr:uid="{61B5B2A4-150A-4054-A595-651D01D0C59D}"/>
    <cellStyle name="Normal 20 7 3 2 2" xfId="3965" xr:uid="{C39DC230-79F5-4236-9E28-3279A62259C5}"/>
    <cellStyle name="Normal 20 7 3 2 2 2" xfId="10964" xr:uid="{9EA4C48C-EB52-4FF7-B54B-3457FC2F5A3A}"/>
    <cellStyle name="Normal 20 7 3 2 2 2 2" xfId="34498" xr:uid="{5F899552-2CAB-487E-A88F-58B86D4BF8DF}"/>
    <cellStyle name="Normal 20 7 3 2 2 3" xfId="27503" xr:uid="{3A8681F4-EF04-41C7-BF2A-0719B591216C}"/>
    <cellStyle name="Normal 20 7 3 2 3" xfId="6293" xr:uid="{F64B9B5F-0548-4AF4-B65B-17B1AD4BCD3C}"/>
    <cellStyle name="Normal 20 7 3 2 3 2" xfId="13292" xr:uid="{2C8C3FA0-8CD9-4517-A6BB-429689FEDF72}"/>
    <cellStyle name="Normal 20 7 3 2 3 2 2" xfId="36826" xr:uid="{3372922A-3885-40F2-8B50-1B240581B117}"/>
    <cellStyle name="Normal 20 7 3 2 3 3" xfId="29831" xr:uid="{264F2594-CF0E-4083-BF2D-ABC77C96D6E5}"/>
    <cellStyle name="Normal 20 7 3 2 4" xfId="8636" xr:uid="{B89C8BF7-444F-497F-BD05-A57349F16FF0}"/>
    <cellStyle name="Normal 20 7 3 2 4 2" xfId="32170" xr:uid="{EED0C55D-39FD-4A54-934C-344A3E1C9475}"/>
    <cellStyle name="Normal 20 7 3 2 5" xfId="16209" xr:uid="{C1D1E287-FD27-4F2E-9FEF-68F16CD5239D}"/>
    <cellStyle name="Normal 20 7 3 2 5 2" xfId="39706" xr:uid="{27418F43-23AA-47F9-9ABF-B2DC27CDCD92}"/>
    <cellStyle name="Normal 20 7 3 2 6" xfId="19548" xr:uid="{C6F422CD-D4D7-4518-97BB-C5A85A53EBE1}"/>
    <cellStyle name="Normal 20 7 3 2 6 2" xfId="42769" xr:uid="{C29D7BFE-C5AE-4DAD-9FE2-E3AB8CCCE00F}"/>
    <cellStyle name="Normal 20 7 3 2 7" xfId="22604" xr:uid="{0281C722-CD02-4B63-8D8C-4C6F62F7BC1C}"/>
    <cellStyle name="Normal 20 7 3 2 7 2" xfId="45823" xr:uid="{ACB4EFEC-2060-406D-BA3F-02D66FC824B0}"/>
    <cellStyle name="Normal 20 7 3 2 8" xfId="25174" xr:uid="{0399455A-F63A-4BAF-A60E-52F967AE3322}"/>
    <cellStyle name="Normal 20 7 3 3" xfId="3152" xr:uid="{A68E19AC-0996-44E7-B35A-80B8FAF1BAFA}"/>
    <cellStyle name="Normal 20 7 3 3 2" xfId="10151" xr:uid="{DCB0B7BE-A17B-40F5-A08D-7C78D4C6FDBE}"/>
    <cellStyle name="Normal 20 7 3 3 2 2" xfId="33685" xr:uid="{A0E4E494-ABCE-489B-A24D-0E438C4C3560}"/>
    <cellStyle name="Normal 20 7 3 3 3" xfId="26690" xr:uid="{45B9440D-FD51-4E95-80DD-67949F491245}"/>
    <cellStyle name="Normal 20 7 3 4" xfId="5480" xr:uid="{194C0983-1AFB-4D12-98D6-682F6F95B4B1}"/>
    <cellStyle name="Normal 20 7 3 4 2" xfId="12479" xr:uid="{992DE520-BDD2-4202-B569-A1D56E19FA92}"/>
    <cellStyle name="Normal 20 7 3 4 2 2" xfId="36013" xr:uid="{1101BE5E-8DF8-42DA-A592-0E34C549EBA5}"/>
    <cellStyle name="Normal 20 7 3 4 3" xfId="29018" xr:uid="{835ED3F8-042D-4F1E-B40E-497AE42EAC05}"/>
    <cellStyle name="Normal 20 7 3 5" xfId="7823" xr:uid="{9BB02BC8-59D5-40A6-9019-ACC7F4249D50}"/>
    <cellStyle name="Normal 20 7 3 5 2" xfId="31357" xr:uid="{C95F039E-F1D9-4A0B-B55A-9B69E4CDAF46}"/>
    <cellStyle name="Normal 20 7 3 6" xfId="14879" xr:uid="{CC068717-19F1-4425-913C-67AD4BFB9E45}"/>
    <cellStyle name="Normal 20 7 3 6 2" xfId="38381" xr:uid="{9EA452DF-8227-485C-A692-D8513DBD836B}"/>
    <cellStyle name="Normal 20 7 3 7" xfId="18223" xr:uid="{07DCD9A7-5A50-4956-BBF3-56592384452B}"/>
    <cellStyle name="Normal 20 7 3 7 2" xfId="41444" xr:uid="{F7A6FFEC-26CF-4DD1-A0A0-DF2A7D4A5E92}"/>
    <cellStyle name="Normal 20 7 3 8" xfId="21279" xr:uid="{4537FAE8-8888-4544-8C3F-A665A86C328D}"/>
    <cellStyle name="Normal 20 7 3 8 2" xfId="44498" xr:uid="{9EF7A46D-F4F0-4E7E-A26E-E35712291B57}"/>
    <cellStyle name="Normal 20 7 3 9" xfId="24361" xr:uid="{44D7FAB4-E811-45B7-97CC-A6BEB4D0A22B}"/>
    <cellStyle name="Normal 20 7 4" xfId="955" xr:uid="{56561EF2-D701-4154-942C-B4E97C63CFE5}"/>
    <cellStyle name="Normal 20 7 4 2" xfId="1767" xr:uid="{B841CDB7-B103-4875-97A2-EC26188AC8D6}"/>
    <cellStyle name="Normal 20 7 4 2 2" xfId="4123" xr:uid="{BC513B88-01F8-44E6-B31D-922105BDF098}"/>
    <cellStyle name="Normal 20 7 4 2 2 2" xfId="11122" xr:uid="{8437ECF3-E1EF-4313-B5F4-D1990CE1E5D3}"/>
    <cellStyle name="Normal 20 7 4 2 2 2 2" xfId="34656" xr:uid="{D6275889-09C0-4A03-BC2D-97A7350A17CE}"/>
    <cellStyle name="Normal 20 7 4 2 2 3" xfId="27661" xr:uid="{0D35BEFF-FF9D-4607-94CA-632F244BF846}"/>
    <cellStyle name="Normal 20 7 4 2 3" xfId="6451" xr:uid="{367118EB-BCC3-47A1-9BC1-534E7E6BD711}"/>
    <cellStyle name="Normal 20 7 4 2 3 2" xfId="13450" xr:uid="{9143420C-1975-4BE8-9FD3-F7FEF8FD750F}"/>
    <cellStyle name="Normal 20 7 4 2 3 2 2" xfId="36984" xr:uid="{02FB9EDD-38F7-4767-84F5-3F10FF52C842}"/>
    <cellStyle name="Normal 20 7 4 2 3 3" xfId="29989" xr:uid="{11B243D2-572E-4E98-ACE4-EA722081BFDC}"/>
    <cellStyle name="Normal 20 7 4 2 4" xfId="8794" xr:uid="{07086BA1-A4EE-4EBB-8150-A40EDF8DF3F5}"/>
    <cellStyle name="Normal 20 7 4 2 4 2" xfId="32328" xr:uid="{D26BD254-3D9F-415B-9B9D-EDFBD6C8CA81}"/>
    <cellStyle name="Normal 20 7 4 2 5" xfId="16367" xr:uid="{3E686401-15D6-4BB3-A4DA-3ABC0A172212}"/>
    <cellStyle name="Normal 20 7 4 2 5 2" xfId="39864" xr:uid="{DAA1C93A-6966-411E-98E0-872AEAFAE1F7}"/>
    <cellStyle name="Normal 20 7 4 2 6" xfId="19706" xr:uid="{286DABB7-8AE2-416F-A859-F9C3578044EA}"/>
    <cellStyle name="Normal 20 7 4 2 6 2" xfId="42927" xr:uid="{EF12E293-F5AE-4EF1-9287-4FF987C04E34}"/>
    <cellStyle name="Normal 20 7 4 2 7" xfId="22762" xr:uid="{7E06C6A1-04B4-4CA9-882F-1EA9219EF499}"/>
    <cellStyle name="Normal 20 7 4 2 7 2" xfId="45981" xr:uid="{420C9CC3-B8E7-4D35-82B9-52206C4DB48B}"/>
    <cellStyle name="Normal 20 7 4 2 8" xfId="25332" xr:uid="{4B65BB12-61D6-4A24-813B-AC28CAA927A0}"/>
    <cellStyle name="Normal 20 7 4 3" xfId="3311" xr:uid="{AA0AD30B-0264-4D1F-B06F-BCC8FD560F17}"/>
    <cellStyle name="Normal 20 7 4 3 2" xfId="10310" xr:uid="{3029B36A-8CE0-4553-8B82-5F9BA2C99DE7}"/>
    <cellStyle name="Normal 20 7 4 3 2 2" xfId="33844" xr:uid="{7F2D3A37-B242-495B-AF96-24A88DD77C5A}"/>
    <cellStyle name="Normal 20 7 4 3 3" xfId="26849" xr:uid="{5E8B3B13-4B98-41D4-B53F-5A6B3B9A0B8B}"/>
    <cellStyle name="Normal 20 7 4 4" xfId="5639" xr:uid="{51D58897-2DB4-4B1F-B87F-6A8CCFE93F1D}"/>
    <cellStyle name="Normal 20 7 4 4 2" xfId="12638" xr:uid="{F5733104-36B2-4C05-A4A9-8441843A7FC5}"/>
    <cellStyle name="Normal 20 7 4 4 2 2" xfId="36172" xr:uid="{7B5DAFC8-A500-476F-8A88-0A3935610BC4}"/>
    <cellStyle name="Normal 20 7 4 4 3" xfId="29177" xr:uid="{F2F1EFDF-42A9-402E-97B2-5AEC4F0B4E50}"/>
    <cellStyle name="Normal 20 7 4 5" xfId="7982" xr:uid="{03E9AA5F-6201-49D8-9CD0-6A97B8405601}"/>
    <cellStyle name="Normal 20 7 4 5 2" xfId="31516" xr:uid="{B8E373C5-8373-484F-A2FD-862C6A131221}"/>
    <cellStyle name="Normal 20 7 4 6" xfId="15037" xr:uid="{9A9E09B5-8813-4E71-ABE8-55E5696851FA}"/>
    <cellStyle name="Normal 20 7 4 6 2" xfId="38539" xr:uid="{BBA6D46E-4708-4BBD-97FA-76611950381C}"/>
    <cellStyle name="Normal 20 7 4 7" xfId="18381" xr:uid="{B5308B17-32C4-4641-AAE3-C1C6EE82B0A6}"/>
    <cellStyle name="Normal 20 7 4 7 2" xfId="41602" xr:uid="{E98F65A4-864A-4318-B9BB-1E754CD5D2BC}"/>
    <cellStyle name="Normal 20 7 4 8" xfId="21437" xr:uid="{02AB66ED-DF88-4501-865A-D6E192308C1A}"/>
    <cellStyle name="Normal 20 7 4 8 2" xfId="44656" xr:uid="{80CE10AD-5E7C-4DF7-A847-51CB5CE13B60}"/>
    <cellStyle name="Normal 20 7 4 9" xfId="24520" xr:uid="{B63B8C67-1616-48AF-A0EF-60C1EBEEC1EE}"/>
    <cellStyle name="Normal 20 7 5" xfId="1115" xr:uid="{94483AD1-CA40-45AA-9853-F5DBCDECC9FD}"/>
    <cellStyle name="Normal 20 7 5 2" xfId="1926" xr:uid="{0D73E90B-80D5-446C-BB2B-8B281AB0A4EB}"/>
    <cellStyle name="Normal 20 7 5 2 2" xfId="4282" xr:uid="{6FACBE90-9CC8-4C9D-AA97-FE37D3260878}"/>
    <cellStyle name="Normal 20 7 5 2 2 2" xfId="11281" xr:uid="{31BE9400-D5F5-4728-9DC1-7951314A27E4}"/>
    <cellStyle name="Normal 20 7 5 2 2 2 2" xfId="34815" xr:uid="{496A57CF-F06B-49E3-B66A-486E1F45422E}"/>
    <cellStyle name="Normal 20 7 5 2 2 3" xfId="27820" xr:uid="{2060F5F9-8523-4F0B-8632-260299103C6B}"/>
    <cellStyle name="Normal 20 7 5 2 3" xfId="6610" xr:uid="{960A18B8-678A-449C-AA48-107293FFC78E}"/>
    <cellStyle name="Normal 20 7 5 2 3 2" xfId="13609" xr:uid="{89C179E9-EB93-4BE0-9688-07EAEB5CAF57}"/>
    <cellStyle name="Normal 20 7 5 2 3 2 2" xfId="37143" xr:uid="{087EAD99-2B1B-4388-83A1-6F85255D0A2C}"/>
    <cellStyle name="Normal 20 7 5 2 3 3" xfId="30148" xr:uid="{88EF6F5D-58F1-4882-B63A-54802C429D8F}"/>
    <cellStyle name="Normal 20 7 5 2 4" xfId="8953" xr:uid="{A0901732-CE30-4C4E-8EF8-B28CE0C37971}"/>
    <cellStyle name="Normal 20 7 5 2 4 2" xfId="32487" xr:uid="{0643E6A4-BC9D-4270-8C65-B257990F2E97}"/>
    <cellStyle name="Normal 20 7 5 2 5" xfId="16526" xr:uid="{343B4459-0441-490C-A000-24B7F2A5227C}"/>
    <cellStyle name="Normal 20 7 5 2 5 2" xfId="40023" xr:uid="{C88CD708-0894-4901-BD57-28EFF7D208D9}"/>
    <cellStyle name="Normal 20 7 5 2 6" xfId="19865" xr:uid="{7EC08FB7-5652-4007-9900-8EDA6DCF0E76}"/>
    <cellStyle name="Normal 20 7 5 2 6 2" xfId="43086" xr:uid="{3E575D60-D7E7-4135-BCE1-6FBC6290B56A}"/>
    <cellStyle name="Normal 20 7 5 2 7" xfId="22921" xr:uid="{111821EA-2807-4CE8-B6A3-0EA201FE04F5}"/>
    <cellStyle name="Normal 20 7 5 2 7 2" xfId="46140" xr:uid="{ABE985F8-F427-40AA-80C9-A09BEB671FC7}"/>
    <cellStyle name="Normal 20 7 5 2 8" xfId="25491" xr:uid="{4BE78FF4-6D33-4B49-84A8-5B3973370682}"/>
    <cellStyle name="Normal 20 7 5 3" xfId="3471" xr:uid="{894E3E3B-ED4A-4121-9E7C-8AF63ED5952C}"/>
    <cellStyle name="Normal 20 7 5 3 2" xfId="10470" xr:uid="{0BF11949-088F-491B-A858-D23BA7DF3FEF}"/>
    <cellStyle name="Normal 20 7 5 3 2 2" xfId="34004" xr:uid="{B45D3EBA-E36E-49C7-8A0D-8AB1BC6A085A}"/>
    <cellStyle name="Normal 20 7 5 3 3" xfId="27009" xr:uid="{8A21602D-0F8D-4C39-AC3A-EC85E4F33163}"/>
    <cellStyle name="Normal 20 7 5 4" xfId="5799" xr:uid="{569443DD-0703-4F2D-BF28-FA3F1BE2C079}"/>
    <cellStyle name="Normal 20 7 5 4 2" xfId="12798" xr:uid="{4A8DC850-DC01-4A5F-AA45-61C525D3DE4A}"/>
    <cellStyle name="Normal 20 7 5 4 2 2" xfId="36332" xr:uid="{7056DDA4-601F-4353-97BD-7BAC060C321B}"/>
    <cellStyle name="Normal 20 7 5 4 3" xfId="29337" xr:uid="{7501FEFA-AD89-4B98-8E3A-59D92136E143}"/>
    <cellStyle name="Normal 20 7 5 5" xfId="8142" xr:uid="{845EE9F7-5658-4408-ADF9-F519A38C2307}"/>
    <cellStyle name="Normal 20 7 5 5 2" xfId="31676" xr:uid="{9BC00445-DF22-4A85-BD84-757CCBC38351}"/>
    <cellStyle name="Normal 20 7 5 6" xfId="15196" xr:uid="{C4C69D30-8E45-444D-BAE6-51512CE95B6B}"/>
    <cellStyle name="Normal 20 7 5 6 2" xfId="38698" xr:uid="{AB6C7D40-006B-4BD6-9F07-FEED99128D60}"/>
    <cellStyle name="Normal 20 7 5 7" xfId="18540" xr:uid="{D858DDBB-A87D-43CA-8D11-F523319F1543}"/>
    <cellStyle name="Normal 20 7 5 7 2" xfId="41761" xr:uid="{11B97C4D-248E-403D-971C-086A0D098CF3}"/>
    <cellStyle name="Normal 20 7 5 8" xfId="21596" xr:uid="{97726EFC-F458-41B5-8294-323DBBB9A59B}"/>
    <cellStyle name="Normal 20 7 5 8 2" xfId="44815" xr:uid="{030A6942-D8F5-40D4-A40F-DD47F77BAD1B}"/>
    <cellStyle name="Normal 20 7 5 9" xfId="24680" xr:uid="{815B14AD-8F54-4079-BAC6-58B6E40C9FA5}"/>
    <cellStyle name="Normal 20 7 6" xfId="2086" xr:uid="{81BD726B-90F3-4E7A-97A1-D72493FD406B}"/>
    <cellStyle name="Normal 20 7 6 2" xfId="4442" xr:uid="{55121323-C4EE-4BC9-97C4-FFCED31E6266}"/>
    <cellStyle name="Normal 20 7 6 2 2" xfId="11441" xr:uid="{2BEA774C-DA72-455D-8989-FC9F18BFD601}"/>
    <cellStyle name="Normal 20 7 6 2 2 2" xfId="34975" xr:uid="{E945D0A4-7271-4876-BE22-9614C9EB6D7E}"/>
    <cellStyle name="Normal 20 7 6 2 3" xfId="16686" xr:uid="{DE119293-5EBB-4AFF-8805-A56A5AA67B91}"/>
    <cellStyle name="Normal 20 7 6 2 3 2" xfId="40183" xr:uid="{5661A4DD-841C-461E-811F-C5BEC95B8310}"/>
    <cellStyle name="Normal 20 7 6 2 4" xfId="20025" xr:uid="{CD0B4441-2147-40A1-A094-0A5834362ACA}"/>
    <cellStyle name="Normal 20 7 6 2 4 2" xfId="43246" xr:uid="{F2281FDA-D31E-49A9-BF71-2BAF1216AEF9}"/>
    <cellStyle name="Normal 20 7 6 2 5" xfId="23081" xr:uid="{6AB593C0-6084-4192-9CDA-F3CB3F852187}"/>
    <cellStyle name="Normal 20 7 6 2 5 2" xfId="46300" xr:uid="{996F16CC-853A-46EA-911B-A476F93FA884}"/>
    <cellStyle name="Normal 20 7 6 2 6" xfId="27980" xr:uid="{AAF78AC8-A45F-4A91-8CAE-944CEFFC6F82}"/>
    <cellStyle name="Normal 20 7 6 3" xfId="6770" xr:uid="{5D2877DE-47D5-4D4D-91EF-6E856EF2AA6F}"/>
    <cellStyle name="Normal 20 7 6 3 2" xfId="13769" xr:uid="{20F90B3E-868D-49B2-A37D-BD274A80A53F}"/>
    <cellStyle name="Normal 20 7 6 3 2 2" xfId="37303" xr:uid="{2B42942A-5BF4-4524-8E36-615BF6D489F3}"/>
    <cellStyle name="Normal 20 7 6 3 3" xfId="30308" xr:uid="{02A5D5B1-7571-4892-B2A0-A59A6AE4F7F9}"/>
    <cellStyle name="Normal 20 7 6 4" xfId="9113" xr:uid="{FE88213F-0778-4A2A-8C4F-3480CCFA5B65}"/>
    <cellStyle name="Normal 20 7 6 4 2" xfId="32647" xr:uid="{4DF2F1B5-B748-4851-8714-3A45E69C7680}"/>
    <cellStyle name="Normal 20 7 6 5" xfId="15357" xr:uid="{1621836C-43FB-4CE4-B831-480BCA9A9D4C}"/>
    <cellStyle name="Normal 20 7 6 5 2" xfId="38858" xr:uid="{EF3D8E05-50F3-4EF6-941E-AA2CAD018B6A}"/>
    <cellStyle name="Normal 20 7 6 6" xfId="18700" xr:uid="{33D99707-78FE-4D7E-81DF-67D19301D158}"/>
    <cellStyle name="Normal 20 7 6 6 2" xfId="41921" xr:uid="{B1042705-A601-46EE-B585-2743F170500F}"/>
    <cellStyle name="Normal 20 7 6 7" xfId="21756" xr:uid="{01E498A4-E5DB-47D6-B744-F6384B175392}"/>
    <cellStyle name="Normal 20 7 6 7 2" xfId="44975" xr:uid="{B6F2CB8A-29AA-4423-A1E2-EED6CBCD00F7}"/>
    <cellStyle name="Normal 20 7 6 8" xfId="25651" xr:uid="{DFC34DD3-EA48-446E-876D-56A613E55A57}"/>
    <cellStyle name="Normal 20 7 7" xfId="1289" xr:uid="{9EEA8837-37AF-4C4E-A8D4-48B8035FB350}"/>
    <cellStyle name="Normal 20 7 7 2" xfId="3645" xr:uid="{668F37DC-8A54-46CC-9CCE-B5CA17DE769B}"/>
    <cellStyle name="Normal 20 7 7 2 2" xfId="10644" xr:uid="{56E2BBD0-77C5-49C9-9C98-1F39C032199E}"/>
    <cellStyle name="Normal 20 7 7 2 2 2" xfId="34178" xr:uid="{9D3E3A9F-7A2D-4991-AA69-D71F6180582C}"/>
    <cellStyle name="Normal 20 7 7 2 3" xfId="16846" xr:uid="{A3BD2917-54CF-444C-A61E-F9C339D22CB5}"/>
    <cellStyle name="Normal 20 7 7 2 3 2" xfId="40343" xr:uid="{D2B834EF-727A-48A5-B530-1C17F78448F2}"/>
    <cellStyle name="Normal 20 7 7 2 4" xfId="20185" xr:uid="{EE9371D0-0E97-4ED3-894D-4B91ACE93800}"/>
    <cellStyle name="Normal 20 7 7 2 4 2" xfId="43406" xr:uid="{E733F4E2-1E73-465A-AA9F-4731380307EC}"/>
    <cellStyle name="Normal 20 7 7 2 5" xfId="23241" xr:uid="{2ED2189A-762A-4820-91CC-1CCBA3EDB58D}"/>
    <cellStyle name="Normal 20 7 7 2 5 2" xfId="46460" xr:uid="{1C671984-466B-46D0-85EE-256DF9CD4AA1}"/>
    <cellStyle name="Normal 20 7 7 2 6" xfId="27183" xr:uid="{A7B7A4D6-1A22-4D86-AC8B-09B114871FF6}"/>
    <cellStyle name="Normal 20 7 7 3" xfId="5973" xr:uid="{621A0FC8-B4DF-45FF-9C55-A1314EE96BFA}"/>
    <cellStyle name="Normal 20 7 7 3 2" xfId="12972" xr:uid="{733BBB39-C60C-4530-9007-F528447456FA}"/>
    <cellStyle name="Normal 20 7 7 3 2 2" xfId="36506" xr:uid="{5850AEB0-1A72-4859-9B84-374E67489696}"/>
    <cellStyle name="Normal 20 7 7 3 3" xfId="29511" xr:uid="{BD2EC924-7C26-47AB-8B11-D54DC8E96563}"/>
    <cellStyle name="Normal 20 7 7 4" xfId="8316" xr:uid="{AC0B3986-82E7-4996-BF81-BBFDD3427417}"/>
    <cellStyle name="Normal 20 7 7 4 2" xfId="31850" xr:uid="{50168169-3F25-4EDB-96AB-C43BCFBE4BD1}"/>
    <cellStyle name="Normal 20 7 7 5" xfId="15517" xr:uid="{4F0600BA-3FF9-4290-B403-0D1C1CBD7FB2}"/>
    <cellStyle name="Normal 20 7 7 5 2" xfId="39018" xr:uid="{7E730031-FA26-41FC-8DB7-0C7E04C52939}"/>
    <cellStyle name="Normal 20 7 7 6" xfId="18860" xr:uid="{5D9C52EF-97DA-4EA4-B6AD-5E7AD8A20973}"/>
    <cellStyle name="Normal 20 7 7 6 2" xfId="42081" xr:uid="{86D0028E-A98E-4345-9956-A8F9A9AA131F}"/>
    <cellStyle name="Normal 20 7 7 7" xfId="21916" xr:uid="{3206CD26-47FF-449B-BEBD-7BE9CE4EF954}"/>
    <cellStyle name="Normal 20 7 7 7 2" xfId="45135" xr:uid="{6AED8C74-CE93-4585-B925-21AB1EE88CD4}"/>
    <cellStyle name="Normal 20 7 7 8" xfId="24854" xr:uid="{B328236C-10CD-4D82-9F9C-8BA091453F08}"/>
    <cellStyle name="Normal 20 7 8" xfId="2246" xr:uid="{3F544F1F-1725-4D2B-AB24-50216B624E62}"/>
    <cellStyle name="Normal 20 7 8 2" xfId="4602" xr:uid="{52078AFE-C0DE-412B-9271-1BF8991F4C92}"/>
    <cellStyle name="Normal 20 7 8 2 2" xfId="11601" xr:uid="{73698C11-FFF8-48B0-91E9-0B3C8B5C9A15}"/>
    <cellStyle name="Normal 20 7 8 2 2 2" xfId="35135" xr:uid="{C54B914B-A229-4272-815A-6FBBBAE11F5F}"/>
    <cellStyle name="Normal 20 7 8 2 3" xfId="17011" xr:uid="{CABA27E6-BF5F-4E61-832B-7688AC8021DA}"/>
    <cellStyle name="Normal 20 7 8 2 3 2" xfId="40508" xr:uid="{5FAD124E-D2F2-49EA-B84F-00F6B829B259}"/>
    <cellStyle name="Normal 20 7 8 2 4" xfId="20350" xr:uid="{DB151EA8-BAD3-4622-9E07-247238B8E884}"/>
    <cellStyle name="Normal 20 7 8 2 4 2" xfId="43571" xr:uid="{C33F1F88-5133-45AB-8CBC-D1806D0BD8C2}"/>
    <cellStyle name="Normal 20 7 8 2 5" xfId="23406" xr:uid="{23D4D7F8-C38A-4BB4-9E3A-56CEB3A355D8}"/>
    <cellStyle name="Normal 20 7 8 2 5 2" xfId="46625" xr:uid="{D3985C8F-4AD6-4DEC-9384-E0E4248D7173}"/>
    <cellStyle name="Normal 20 7 8 2 6" xfId="28140" xr:uid="{A04DC928-63E9-4F3E-853F-035299CE96D0}"/>
    <cellStyle name="Normal 20 7 8 3" xfId="6930" xr:uid="{7E90F755-556D-47AA-9C88-C50B74B9039C}"/>
    <cellStyle name="Normal 20 7 8 3 2" xfId="13929" xr:uid="{D35C18CC-2654-499B-89B8-66D6F613AD99}"/>
    <cellStyle name="Normal 20 7 8 3 2 2" xfId="37463" xr:uid="{2AA01ADD-BCCD-485C-9FC9-5B0715841806}"/>
    <cellStyle name="Normal 20 7 8 3 3" xfId="30468" xr:uid="{4346AD80-91E3-4774-9DFB-100FD047B554}"/>
    <cellStyle name="Normal 20 7 8 4" xfId="9273" xr:uid="{EFAB80C1-FC4D-4E40-9058-3FB5B9F4B62F}"/>
    <cellStyle name="Normal 20 7 8 4 2" xfId="32807" xr:uid="{64C9D9C5-ADD4-455E-8A33-BED6C5A148A7}"/>
    <cellStyle name="Normal 20 7 8 5" xfId="15681" xr:uid="{FBF59325-D0B9-4707-970F-6288223F1651}"/>
    <cellStyle name="Normal 20 7 8 5 2" xfId="39182" xr:uid="{09F91E78-1E61-4A7F-981D-5F47B3C41972}"/>
    <cellStyle name="Normal 20 7 8 6" xfId="19024" xr:uid="{5B549CD0-2398-404E-81E8-2B11362408FF}"/>
    <cellStyle name="Normal 20 7 8 6 2" xfId="42245" xr:uid="{8477EAB9-5347-44A5-A8EC-025F2F223518}"/>
    <cellStyle name="Normal 20 7 8 7" xfId="22080" xr:uid="{D5574005-A13C-4CE8-8E29-F082423455CA}"/>
    <cellStyle name="Normal 20 7 8 7 2" xfId="45299" xr:uid="{2D422D38-E3D7-42A2-B784-441A7759A455}"/>
    <cellStyle name="Normal 20 7 8 8" xfId="25811" xr:uid="{4FA44650-1A08-4875-A19D-7D5938AC451E}"/>
    <cellStyle name="Normal 20 7 9" xfId="2432" xr:uid="{1678C245-B1E8-425D-8974-FC58331AB55D}"/>
    <cellStyle name="Normal 20 7 9 2" xfId="4765" xr:uid="{1C909B5B-7D62-4223-A8F3-DE2FFB64B737}"/>
    <cellStyle name="Normal 20 7 9 2 2" xfId="11764" xr:uid="{9A465449-CC7C-44AD-9589-C62DB8F01C3F}"/>
    <cellStyle name="Normal 20 7 9 2 2 2" xfId="35298" xr:uid="{939AAC63-35CC-421C-BB21-3E55E27EF0DA}"/>
    <cellStyle name="Normal 20 7 9 2 3" xfId="28303" xr:uid="{68F26F98-457B-4846-970D-25E577AD0606}"/>
    <cellStyle name="Normal 20 7 9 3" xfId="7093" xr:uid="{393C7C15-73FA-49CC-A252-5AFD2B7E53FE}"/>
    <cellStyle name="Normal 20 7 9 3 2" xfId="14092" xr:uid="{65947B0A-8FE0-41D0-8B84-B75E496BC8E8}"/>
    <cellStyle name="Normal 20 7 9 3 2 2" xfId="37626" xr:uid="{D2AAAA1C-E44F-44B4-892F-7091438FC9F3}"/>
    <cellStyle name="Normal 20 7 9 3 3" xfId="30631" xr:uid="{3C7FA5C1-15F0-438E-9873-9EE2EFF215CF}"/>
    <cellStyle name="Normal 20 7 9 4" xfId="9436" xr:uid="{E2C1A193-C84F-4E8A-919F-E73F75E5B8E0}"/>
    <cellStyle name="Normal 20 7 9 4 2" xfId="32970" xr:uid="{A87CE577-A885-4BDB-B637-D013E6ABE595}"/>
    <cellStyle name="Normal 20 7 9 5" xfId="15889" xr:uid="{E0A2D4A3-F00D-4E47-BFB3-F18810013F6F}"/>
    <cellStyle name="Normal 20 7 9 5 2" xfId="39386" xr:uid="{2D1BFF9E-2803-40D5-9970-50EAEDC0787A}"/>
    <cellStyle name="Normal 20 7 9 6" xfId="19228" xr:uid="{DA8DBEAA-8ECD-4738-AE52-64B9C313F918}"/>
    <cellStyle name="Normal 20 7 9 6 2" xfId="42449" xr:uid="{B90D84F8-65CA-4D53-83C2-8990054F321C}"/>
    <cellStyle name="Normal 20 7 9 7" xfId="22284" xr:uid="{D90853FB-680E-4AFC-B491-6C0FA251F186}"/>
    <cellStyle name="Normal 20 7 9 7 2" xfId="45503" xr:uid="{F1FB714F-3D36-4F1B-840A-E8F33D5BFF35}"/>
    <cellStyle name="Normal 20 7 9 8" xfId="25974" xr:uid="{A6FEC317-48F3-45D6-9C12-A47CE3B52574}"/>
    <cellStyle name="Normal 20 8" xfId="446" xr:uid="{D156C504-F498-4702-B086-FD4241167789}"/>
    <cellStyle name="Normal 20 8 10" xfId="2596" xr:uid="{74915A29-5CC3-4E8A-A8BF-0454F0163296}"/>
    <cellStyle name="Normal 20 8 10 2" xfId="4929" xr:uid="{E89AD9B9-468F-463A-9DF2-77D6B1A1418F}"/>
    <cellStyle name="Normal 20 8 10 2 2" xfId="11928" xr:uid="{85AC25C7-B5E3-4A5A-97FC-CDC9D9F9F384}"/>
    <cellStyle name="Normal 20 8 10 2 2 2" xfId="35462" xr:uid="{544FC102-1C18-472F-B7BE-2FC1C9BA7C79}"/>
    <cellStyle name="Normal 20 8 10 2 3" xfId="28467" xr:uid="{C045F906-E3B5-40F7-B886-4ABFAAC17587}"/>
    <cellStyle name="Normal 20 8 10 3" xfId="7257" xr:uid="{2947422D-B36C-40A6-A99A-A97D6AE52940}"/>
    <cellStyle name="Normal 20 8 10 3 2" xfId="14256" xr:uid="{36BD9EA7-3365-4F2F-8B3F-BAD574B11377}"/>
    <cellStyle name="Normal 20 8 10 3 2 2" xfId="37790" xr:uid="{7EDC46B5-651A-4ADD-8CDD-925D0E711112}"/>
    <cellStyle name="Normal 20 8 10 3 3" xfId="30795" xr:uid="{80189839-5874-447B-96AB-19366A99C2F9}"/>
    <cellStyle name="Normal 20 8 10 4" xfId="9600" xr:uid="{7E4B5BDA-90A4-4572-85DB-A5D500C54A73}"/>
    <cellStyle name="Normal 20 8 10 4 2" xfId="33134" xr:uid="{C6DD7E2D-E3AA-4FC4-8763-6EAF3A4C3ED4}"/>
    <cellStyle name="Normal 20 8 10 5" xfId="17190" xr:uid="{CC58FAC9-53EA-4CA8-82F8-05EAE8F0E2E0}"/>
    <cellStyle name="Normal 20 8 10 5 2" xfId="40686" xr:uid="{44DBE2A7-6408-483C-97BB-671DE62360BF}"/>
    <cellStyle name="Normal 20 8 10 6" xfId="20528" xr:uid="{89E0619A-13F3-4470-9CFD-FECB9F8CF8E4}"/>
    <cellStyle name="Normal 20 8 10 6 2" xfId="43749" xr:uid="{9EFF9663-31A3-40F9-840E-FDBC9183067E}"/>
    <cellStyle name="Normal 20 8 10 7" xfId="23584" xr:uid="{E8E812E2-8250-491B-8F50-0301F23BBC15}"/>
    <cellStyle name="Normal 20 8 10 7 2" xfId="46803" xr:uid="{2AB04C96-C922-4C48-8C56-176F4399FF1E}"/>
    <cellStyle name="Normal 20 8 10 8" xfId="26138" xr:uid="{4F07EB1D-AF7B-46F3-B96F-61980F8A563A}"/>
    <cellStyle name="Normal 20 8 11" xfId="2832" xr:uid="{AFF6EEC2-DFC2-48E6-949A-50046BE580EE}"/>
    <cellStyle name="Normal 20 8 11 2" xfId="9831" xr:uid="{E1593B0B-09DD-488A-8F73-75D258181F9D}"/>
    <cellStyle name="Normal 20 8 11 2 2" xfId="33365" xr:uid="{FB5F8B04-14E4-4A65-A755-25EDDA412559}"/>
    <cellStyle name="Normal 20 8 11 3" xfId="17367" xr:uid="{E3F1516F-28C6-4062-8BBD-1A281A9F6EB1}"/>
    <cellStyle name="Normal 20 8 11 3 2" xfId="40863" xr:uid="{84056EEB-0928-4CF1-98D5-DB71BEB5AD3F}"/>
    <cellStyle name="Normal 20 8 11 4" xfId="20705" xr:uid="{572E5B9C-D0CA-478F-9401-A35178EA450B}"/>
    <cellStyle name="Normal 20 8 11 4 2" xfId="43926" xr:uid="{76FA66E9-0641-4093-AED2-22BCC5929F33}"/>
    <cellStyle name="Normal 20 8 11 5" xfId="23761" xr:uid="{B8032EBC-C025-4C9F-9986-2C44475D3FC8}"/>
    <cellStyle name="Normal 20 8 11 5 2" xfId="46980" xr:uid="{F3E099A5-E3FB-457F-A829-46388E2FDFFA}"/>
    <cellStyle name="Normal 20 8 11 6" xfId="26370" xr:uid="{75E38DB7-FCBA-429B-B2FA-B67D5462DB79}"/>
    <cellStyle name="Normal 20 8 12" xfId="5160" xr:uid="{F928DCB2-7E82-490B-A1E1-991B3ED24C54}"/>
    <cellStyle name="Normal 20 8 12 2" xfId="12159" xr:uid="{0F435B4C-3ECC-4691-AE35-315C228B5820}"/>
    <cellStyle name="Normal 20 8 12 2 2" xfId="35693" xr:uid="{F67B1213-9FED-4CE6-A4B9-5C439214A95D}"/>
    <cellStyle name="Normal 20 8 12 3" xfId="28698" xr:uid="{BC7B36C2-A02C-4A01-842B-42FAF08CFF8A}"/>
    <cellStyle name="Normal 20 8 13" xfId="7503" xr:uid="{CEC8A391-2A57-4676-93C1-57D15A609034}"/>
    <cellStyle name="Normal 20 8 13 2" xfId="31037" xr:uid="{3578F153-A948-4769-A117-2EF7CACAFE53}"/>
    <cellStyle name="Normal 20 8 14" xfId="14492" xr:uid="{8493EFBA-96C0-409F-96E7-60FF31844CCB}"/>
    <cellStyle name="Normal 20 8 14 2" xfId="38026" xr:uid="{844CC73D-5F27-4BB7-90CF-94A38D5F2EA3}"/>
    <cellStyle name="Normal 20 8 15" xfId="17872" xr:uid="{08D8A13F-875B-48CF-AF8B-0F24CD7F9FB5}"/>
    <cellStyle name="Normal 20 8 15 2" xfId="41094" xr:uid="{BF606D93-69EB-441A-874C-43DEA0983D92}"/>
    <cellStyle name="Normal 20 8 16" xfId="20928" xr:uid="{3AE97822-D848-4B9F-86C5-FAE9EB8BAC9E}"/>
    <cellStyle name="Normal 20 8 16 2" xfId="44147" xr:uid="{53327856-8053-4971-BBF2-639085A3F89B}"/>
    <cellStyle name="Normal 20 8 17" xfId="24041" xr:uid="{7092BD7E-0B17-45D1-BB71-FC1962A078DF}"/>
    <cellStyle name="Normal 20 8 2" xfId="636" xr:uid="{8BDC23E6-1295-4B4A-B69E-69CFD9421561}"/>
    <cellStyle name="Normal 20 8 2 2" xfId="1450" xr:uid="{39134F06-09DE-4DEB-8F6A-B33D306DCEB1}"/>
    <cellStyle name="Normal 20 8 2 2 2" xfId="3806" xr:uid="{855A1FE4-C620-4821-A356-3D20F1BB76D1}"/>
    <cellStyle name="Normal 20 8 2 2 2 2" xfId="10805" xr:uid="{3F427245-6FC8-4686-A934-00FAE625E89D}"/>
    <cellStyle name="Normal 20 8 2 2 2 2 2" xfId="34339" xr:uid="{204223A1-686F-4BB3-A2C1-BF73340BC9AC}"/>
    <cellStyle name="Normal 20 8 2 2 2 3" xfId="27344" xr:uid="{83E836D1-F215-4B58-99EC-25E53FB8B72E}"/>
    <cellStyle name="Normal 20 8 2 2 3" xfId="6134" xr:uid="{A28E88CB-6242-4F87-B671-48470D185FFD}"/>
    <cellStyle name="Normal 20 8 2 2 3 2" xfId="13133" xr:uid="{E2505F5E-BBB4-4502-95F0-0CE7DC0F32BB}"/>
    <cellStyle name="Normal 20 8 2 2 3 2 2" xfId="36667" xr:uid="{4C097A98-3E6C-43E0-8647-81FA5CDDA0DB}"/>
    <cellStyle name="Normal 20 8 2 2 3 3" xfId="29672" xr:uid="{38CD1FF1-6FA4-4DBB-9962-2C125D71F87B}"/>
    <cellStyle name="Normal 20 8 2 2 4" xfId="8477" xr:uid="{D5582728-73BD-47B7-AAFD-9BA27294F448}"/>
    <cellStyle name="Normal 20 8 2 2 4 2" xfId="32011" xr:uid="{7FAC4A74-2BD8-4B70-ADAE-05778C4CA7F0}"/>
    <cellStyle name="Normal 20 8 2 2 5" xfId="16050" xr:uid="{4D6A6FF8-371C-45B8-BA2D-9B4AF44982BC}"/>
    <cellStyle name="Normal 20 8 2 2 5 2" xfId="39547" xr:uid="{6462E7FA-8506-4709-B6EC-7D94CB111057}"/>
    <cellStyle name="Normal 20 8 2 2 6" xfId="19389" xr:uid="{C4D8A49A-CE9A-4392-935C-141E6EB02F23}"/>
    <cellStyle name="Normal 20 8 2 2 6 2" xfId="42610" xr:uid="{D11EAD12-EED1-4DDE-BE96-7B2EC0CE8FB7}"/>
    <cellStyle name="Normal 20 8 2 2 7" xfId="22445" xr:uid="{4A6518B2-0959-4769-A3C7-3340C5A91D68}"/>
    <cellStyle name="Normal 20 8 2 2 7 2" xfId="45664" xr:uid="{838315FE-B905-4D32-9615-891529F5CDF4}"/>
    <cellStyle name="Normal 20 8 2 2 8" xfId="25015" xr:uid="{565F48B6-CCB1-4FD9-8CD8-FEA5FA3AD68B}"/>
    <cellStyle name="Normal 20 8 2 3" xfId="2992" xr:uid="{A00FEE8B-7AFD-439C-AF0E-5AC97A1BCEE9}"/>
    <cellStyle name="Normal 20 8 2 3 2" xfId="9991" xr:uid="{D2B40384-5657-4A63-B2FC-43D5FC669551}"/>
    <cellStyle name="Normal 20 8 2 3 2 2" xfId="33525" xr:uid="{1720FAF9-3617-44B3-9B5B-82D1F77EAD90}"/>
    <cellStyle name="Normal 20 8 2 3 3" xfId="26530" xr:uid="{5D4CC4E7-70F1-49A7-BE23-42C42F7D39D7}"/>
    <cellStyle name="Normal 20 8 2 4" xfId="5320" xr:uid="{02497BD5-FC7B-4D8A-B3C7-EE290A341A6E}"/>
    <cellStyle name="Normal 20 8 2 4 2" xfId="12319" xr:uid="{0FAA46E8-FE26-4F2F-9528-E4B1E5C2ABF2}"/>
    <cellStyle name="Normal 20 8 2 4 2 2" xfId="35853" xr:uid="{4B96725C-CF2C-4C52-95C6-5826E93934E9}"/>
    <cellStyle name="Normal 20 8 2 4 3" xfId="28858" xr:uid="{12578A59-A9AD-4CB9-933D-1635C9DE1A69}"/>
    <cellStyle name="Normal 20 8 2 5" xfId="7663" xr:uid="{78DA4DD2-F0BC-4FC1-8AC9-9472F89B38C3}"/>
    <cellStyle name="Normal 20 8 2 5 2" xfId="31197" xr:uid="{58878D7E-F992-4A64-BB0D-45248F863AA6}"/>
    <cellStyle name="Normal 20 8 2 6" xfId="14720" xr:uid="{534A61A3-7F01-4D2A-9325-12064CE381F3}"/>
    <cellStyle name="Normal 20 8 2 6 2" xfId="38222" xr:uid="{7902413C-9AE5-4230-AB17-E1D72F79B4B5}"/>
    <cellStyle name="Normal 20 8 2 7" xfId="18064" xr:uid="{ACF92C15-C7F7-4E54-A9BE-67EA2CBEC4CE}"/>
    <cellStyle name="Normal 20 8 2 7 2" xfId="41285" xr:uid="{2EE3B3AB-C666-4A9C-9ED2-FE7B4F2926E0}"/>
    <cellStyle name="Normal 20 8 2 8" xfId="21120" xr:uid="{6692D163-A128-4C11-BE7B-EADDF0077CF8}"/>
    <cellStyle name="Normal 20 8 2 8 2" xfId="44339" xr:uid="{9900856C-0742-461F-B509-C0F0F73907C1}"/>
    <cellStyle name="Normal 20 8 2 9" xfId="24201" xr:uid="{C714D722-9323-41DE-885C-BC34DB264BAB}"/>
    <cellStyle name="Normal 20 8 3" xfId="797" xr:uid="{B52CF270-EB05-4180-8B79-BBFF5CFC56E0}"/>
    <cellStyle name="Normal 20 8 3 2" xfId="1610" xr:uid="{4AFFF573-2E52-4F6D-BA97-2666FB4B41C0}"/>
    <cellStyle name="Normal 20 8 3 2 2" xfId="3966" xr:uid="{8B024BC7-9D16-4B23-8FD5-39EBCD0A891B}"/>
    <cellStyle name="Normal 20 8 3 2 2 2" xfId="10965" xr:uid="{0790363F-64CB-45A3-A27E-7522BB245329}"/>
    <cellStyle name="Normal 20 8 3 2 2 2 2" xfId="34499" xr:uid="{D931615F-4A95-4611-9509-F2BDB4EAFB9E}"/>
    <cellStyle name="Normal 20 8 3 2 2 3" xfId="27504" xr:uid="{8AE39BFA-43FE-480B-8C91-85200C2DB185}"/>
    <cellStyle name="Normal 20 8 3 2 3" xfId="6294" xr:uid="{20AD32E6-3379-4B34-9F52-24B6CC037DEB}"/>
    <cellStyle name="Normal 20 8 3 2 3 2" xfId="13293" xr:uid="{F7ACD182-A335-4DCB-A1E4-0F80C5456D75}"/>
    <cellStyle name="Normal 20 8 3 2 3 2 2" xfId="36827" xr:uid="{83D25C9A-7A28-4C16-9A67-D4E423B5C020}"/>
    <cellStyle name="Normal 20 8 3 2 3 3" xfId="29832" xr:uid="{B20F6CF3-85FB-47E0-96E7-DA35D8B352B9}"/>
    <cellStyle name="Normal 20 8 3 2 4" xfId="8637" xr:uid="{44F028CA-2FCA-42C5-85E1-760D2518AE1A}"/>
    <cellStyle name="Normal 20 8 3 2 4 2" xfId="32171" xr:uid="{A09DA868-B97F-43E7-B582-C8DFBBCC0C62}"/>
    <cellStyle name="Normal 20 8 3 2 5" xfId="16210" xr:uid="{B78F4ADF-6C56-4350-91C2-9B3EFC50470F}"/>
    <cellStyle name="Normal 20 8 3 2 5 2" xfId="39707" xr:uid="{08AB7C1A-4F91-4D7C-9BDF-C43E588E95F1}"/>
    <cellStyle name="Normal 20 8 3 2 6" xfId="19549" xr:uid="{63907782-C874-4F48-B2A3-CC71C082D8AD}"/>
    <cellStyle name="Normal 20 8 3 2 6 2" xfId="42770" xr:uid="{865F4671-EE00-4DF0-A48A-D27CA0EDAB73}"/>
    <cellStyle name="Normal 20 8 3 2 7" xfId="22605" xr:uid="{E38F5EBC-5C7F-4695-A63D-2D9FFE04F996}"/>
    <cellStyle name="Normal 20 8 3 2 7 2" xfId="45824" xr:uid="{4192AD21-D208-4828-BC10-CC993B73B29C}"/>
    <cellStyle name="Normal 20 8 3 2 8" xfId="25175" xr:uid="{CA626B2A-AE76-47BE-970F-0C752E9567A2}"/>
    <cellStyle name="Normal 20 8 3 3" xfId="3153" xr:uid="{918305B2-8734-4C10-9CCD-B7EE0BE56ABF}"/>
    <cellStyle name="Normal 20 8 3 3 2" xfId="10152" xr:uid="{3590216E-6B61-4A04-8881-F8BC99C4CCBD}"/>
    <cellStyle name="Normal 20 8 3 3 2 2" xfId="33686" xr:uid="{E31A0F07-C92F-4AAE-9C87-C3930DE40608}"/>
    <cellStyle name="Normal 20 8 3 3 3" xfId="26691" xr:uid="{3E3DBA3D-2BD0-41CE-AF78-B517BE631D6B}"/>
    <cellStyle name="Normal 20 8 3 4" xfId="5481" xr:uid="{353D9A19-084B-41E8-879A-B4904A87AD4D}"/>
    <cellStyle name="Normal 20 8 3 4 2" xfId="12480" xr:uid="{0C349305-A43A-4872-BC05-11CE30179DC6}"/>
    <cellStyle name="Normal 20 8 3 4 2 2" xfId="36014" xr:uid="{461FDAA0-0FD6-41E1-B0DD-ADCEF5F45823}"/>
    <cellStyle name="Normal 20 8 3 4 3" xfId="29019" xr:uid="{812839E4-FF0A-4156-9EFE-723DD2787FD4}"/>
    <cellStyle name="Normal 20 8 3 5" xfId="7824" xr:uid="{91381A1F-430D-43E1-9D2D-F05AB995AE98}"/>
    <cellStyle name="Normal 20 8 3 5 2" xfId="31358" xr:uid="{A140A0EB-36E6-481F-B9E9-460DC5D8EEF6}"/>
    <cellStyle name="Normal 20 8 3 6" xfId="14880" xr:uid="{8B12106E-82F5-44B8-95BA-43B35F2F0100}"/>
    <cellStyle name="Normal 20 8 3 6 2" xfId="38382" xr:uid="{32B77FC7-CB3F-4535-95D0-4BA5BFD3154E}"/>
    <cellStyle name="Normal 20 8 3 7" xfId="18224" xr:uid="{E76C1B23-5D75-4DDD-8D4A-843A7C47B272}"/>
    <cellStyle name="Normal 20 8 3 7 2" xfId="41445" xr:uid="{9F71F345-7BC2-48DC-B599-22D31155D451}"/>
    <cellStyle name="Normal 20 8 3 8" xfId="21280" xr:uid="{520DA1E2-A340-42ED-90E0-7E20DCF1FC1C}"/>
    <cellStyle name="Normal 20 8 3 8 2" xfId="44499" xr:uid="{5E73FAC9-02A9-4304-98F1-8D9A5ABD8D73}"/>
    <cellStyle name="Normal 20 8 3 9" xfId="24362" xr:uid="{19EB8508-0FF0-4607-B56C-36E9EB463FAA}"/>
    <cellStyle name="Normal 20 8 4" xfId="956" xr:uid="{E341440E-D73D-473C-9824-E263CB9FB169}"/>
    <cellStyle name="Normal 20 8 4 2" xfId="1768" xr:uid="{5002BA3B-9E56-4E5B-8A5D-08A84BE39E93}"/>
    <cellStyle name="Normal 20 8 4 2 2" xfId="4124" xr:uid="{0C0DF283-7A8D-487F-938B-7967C2FB29B9}"/>
    <cellStyle name="Normal 20 8 4 2 2 2" xfId="11123" xr:uid="{5AE190FA-6695-4B1E-BD2B-A3E27D805CDF}"/>
    <cellStyle name="Normal 20 8 4 2 2 2 2" xfId="34657" xr:uid="{0B0D1D9B-8B40-40EA-8491-8F0F03885930}"/>
    <cellStyle name="Normal 20 8 4 2 2 3" xfId="27662" xr:uid="{F8236A31-BC46-40A6-AF95-D8364E95FE36}"/>
    <cellStyle name="Normal 20 8 4 2 3" xfId="6452" xr:uid="{DA1B9BFF-32B7-469A-8739-52F3947C4A29}"/>
    <cellStyle name="Normal 20 8 4 2 3 2" xfId="13451" xr:uid="{19589C34-BF3C-4BA6-9AFF-B436C2913E7D}"/>
    <cellStyle name="Normal 20 8 4 2 3 2 2" xfId="36985" xr:uid="{C2F1E50A-5B0C-469A-9B46-D24E871B4945}"/>
    <cellStyle name="Normal 20 8 4 2 3 3" xfId="29990" xr:uid="{EE03BE5B-F7ED-4BCA-9F5B-B73E6C3C7240}"/>
    <cellStyle name="Normal 20 8 4 2 4" xfId="8795" xr:uid="{CE18E61C-81F6-4960-A26B-E769C8A53A3A}"/>
    <cellStyle name="Normal 20 8 4 2 4 2" xfId="32329" xr:uid="{64624F6F-B4B7-4BC2-A983-9C8BCB9F9FD0}"/>
    <cellStyle name="Normal 20 8 4 2 5" xfId="16368" xr:uid="{0D622CBB-0B91-414F-83A4-0690ACFFF2CF}"/>
    <cellStyle name="Normal 20 8 4 2 5 2" xfId="39865" xr:uid="{10215890-6467-463B-B62E-F15DF66D4DAC}"/>
    <cellStyle name="Normal 20 8 4 2 6" xfId="19707" xr:uid="{C27CFDEF-A226-4E30-9710-DB87BBDADE7B}"/>
    <cellStyle name="Normal 20 8 4 2 6 2" xfId="42928" xr:uid="{9BB1DF7B-BFBD-4EFB-93EF-D7ABEE322326}"/>
    <cellStyle name="Normal 20 8 4 2 7" xfId="22763" xr:uid="{61F05EAF-B7E3-4E0B-9DB2-0387209C9A21}"/>
    <cellStyle name="Normal 20 8 4 2 7 2" xfId="45982" xr:uid="{F91E37BB-8E5A-400C-8CEA-C4D13562FF69}"/>
    <cellStyle name="Normal 20 8 4 2 8" xfId="25333" xr:uid="{4BD59B58-5BBA-4A4B-BC54-9BF6C950C94A}"/>
    <cellStyle name="Normal 20 8 4 3" xfId="3312" xr:uid="{DBEE06D0-E4E2-4909-9448-B476A1308DC0}"/>
    <cellStyle name="Normal 20 8 4 3 2" xfId="10311" xr:uid="{7CCB1346-00AF-401F-980F-EC4ECB651CA3}"/>
    <cellStyle name="Normal 20 8 4 3 2 2" xfId="33845" xr:uid="{67DB19D1-6D61-475F-973A-7D5BD4EFACE3}"/>
    <cellStyle name="Normal 20 8 4 3 3" xfId="26850" xr:uid="{E715C077-D437-4CD8-93E7-4D3CB2CF574F}"/>
    <cellStyle name="Normal 20 8 4 4" xfId="5640" xr:uid="{BA4A732D-6133-4685-89CF-2252054A9FF0}"/>
    <cellStyle name="Normal 20 8 4 4 2" xfId="12639" xr:uid="{73B2148B-9AF7-4131-8DB2-5A98C718885A}"/>
    <cellStyle name="Normal 20 8 4 4 2 2" xfId="36173" xr:uid="{B23E7618-D78F-41E9-8720-FB68D2EC3546}"/>
    <cellStyle name="Normal 20 8 4 4 3" xfId="29178" xr:uid="{069D95ED-2C64-4D48-A4DA-B5AC05B2A27D}"/>
    <cellStyle name="Normal 20 8 4 5" xfId="7983" xr:uid="{3621400A-1DEF-4B6A-B557-D8D624219C50}"/>
    <cellStyle name="Normal 20 8 4 5 2" xfId="31517" xr:uid="{03B48FC5-BFD8-45D6-BF7D-DA311B1D04E6}"/>
    <cellStyle name="Normal 20 8 4 6" xfId="15038" xr:uid="{F12557F5-40EF-41C4-BB86-79393E650BAB}"/>
    <cellStyle name="Normal 20 8 4 6 2" xfId="38540" xr:uid="{DCE65772-2F4B-4710-8E24-08D395E2567C}"/>
    <cellStyle name="Normal 20 8 4 7" xfId="18382" xr:uid="{FAAF139D-3BCC-4F07-9A71-195C771214AC}"/>
    <cellStyle name="Normal 20 8 4 7 2" xfId="41603" xr:uid="{EF736C4C-01F6-4335-9EDA-2B9D2B270F36}"/>
    <cellStyle name="Normal 20 8 4 8" xfId="21438" xr:uid="{B577A590-7F44-4859-A918-788ABDF98C42}"/>
    <cellStyle name="Normal 20 8 4 8 2" xfId="44657" xr:uid="{10DB3F7A-0474-4EBC-8C07-E013750EF718}"/>
    <cellStyle name="Normal 20 8 4 9" xfId="24521" xr:uid="{3FE40E92-ADCB-4649-B83E-B8A62A8F68F8}"/>
    <cellStyle name="Normal 20 8 5" xfId="1116" xr:uid="{3C6262C5-BFA6-4407-BA47-A584B1095999}"/>
    <cellStyle name="Normal 20 8 5 2" xfId="1927" xr:uid="{1BE9907D-CF93-4799-BDBA-6E51C657E1DE}"/>
    <cellStyle name="Normal 20 8 5 2 2" xfId="4283" xr:uid="{9602047A-A90D-4E42-BEA7-2A41FB85635F}"/>
    <cellStyle name="Normal 20 8 5 2 2 2" xfId="11282" xr:uid="{43231A95-F770-43B7-864B-BBE4155B4D23}"/>
    <cellStyle name="Normal 20 8 5 2 2 2 2" xfId="34816" xr:uid="{9A417E2C-17AC-4430-816D-9B7402EAE3F6}"/>
    <cellStyle name="Normal 20 8 5 2 2 3" xfId="27821" xr:uid="{DF09E488-A9CC-43FB-AC7C-34BB9D3F8321}"/>
    <cellStyle name="Normal 20 8 5 2 3" xfId="6611" xr:uid="{D005B541-0AEE-4AF2-A8DE-17DB955F07E1}"/>
    <cellStyle name="Normal 20 8 5 2 3 2" xfId="13610" xr:uid="{9C171B23-3461-494F-BB2B-CA2E283C7ED9}"/>
    <cellStyle name="Normal 20 8 5 2 3 2 2" xfId="37144" xr:uid="{ADBE608F-1C50-4C74-ADCA-BC6CDC83A631}"/>
    <cellStyle name="Normal 20 8 5 2 3 3" xfId="30149" xr:uid="{C8FA27F6-7D29-4EA5-843E-7B3AD89EDFCF}"/>
    <cellStyle name="Normal 20 8 5 2 4" xfId="8954" xr:uid="{40EA82D6-A441-434A-B773-2749273BA64D}"/>
    <cellStyle name="Normal 20 8 5 2 4 2" xfId="32488" xr:uid="{2A1CCDA0-3990-4D60-BAE2-9190E3723DA8}"/>
    <cellStyle name="Normal 20 8 5 2 5" xfId="16527" xr:uid="{D85949EA-216E-45F6-8A87-8EEC88233052}"/>
    <cellStyle name="Normal 20 8 5 2 5 2" xfId="40024" xr:uid="{5E0DDA7B-CAAF-4EF6-85B8-A68F9E245CF6}"/>
    <cellStyle name="Normal 20 8 5 2 6" xfId="19866" xr:uid="{B21EF352-BCC7-474A-8689-89B937E72856}"/>
    <cellStyle name="Normal 20 8 5 2 6 2" xfId="43087" xr:uid="{1D936FAE-3548-4E89-8D9B-D09E1B38F12E}"/>
    <cellStyle name="Normal 20 8 5 2 7" xfId="22922" xr:uid="{DC2BE251-C758-4302-A797-A3C9171A5B40}"/>
    <cellStyle name="Normal 20 8 5 2 7 2" xfId="46141" xr:uid="{42999E30-125C-450E-A276-4831283D1F7A}"/>
    <cellStyle name="Normal 20 8 5 2 8" xfId="25492" xr:uid="{13EF08FE-C09F-40CC-A54C-9522A3B13405}"/>
    <cellStyle name="Normal 20 8 5 3" xfId="3472" xr:uid="{3EED9EE8-86C7-460F-A144-0196F1F05DA7}"/>
    <cellStyle name="Normal 20 8 5 3 2" xfId="10471" xr:uid="{20655ECC-E895-42F7-B238-E5760FCC6FC7}"/>
    <cellStyle name="Normal 20 8 5 3 2 2" xfId="34005" xr:uid="{713BF4DD-748E-4D8C-8239-A658D843EAB2}"/>
    <cellStyle name="Normal 20 8 5 3 3" xfId="27010" xr:uid="{CF605BCA-1CE7-4094-A094-F59A93F5562C}"/>
    <cellStyle name="Normal 20 8 5 4" xfId="5800" xr:uid="{05C406B3-0661-44FA-AA22-5957763D15B1}"/>
    <cellStyle name="Normal 20 8 5 4 2" xfId="12799" xr:uid="{E668B55E-4D5B-4D52-BA55-0E020B68B89F}"/>
    <cellStyle name="Normal 20 8 5 4 2 2" xfId="36333" xr:uid="{D3ADF03B-22FF-454C-B34B-DE9014E035BD}"/>
    <cellStyle name="Normal 20 8 5 4 3" xfId="29338" xr:uid="{5E1A42FF-53CF-45EA-8F73-6CA7F3606446}"/>
    <cellStyle name="Normal 20 8 5 5" xfId="8143" xr:uid="{93F678AB-3986-46A1-9465-F8F2D35BE8EC}"/>
    <cellStyle name="Normal 20 8 5 5 2" xfId="31677" xr:uid="{79FF46E3-DF8F-4229-8DCC-3157E98B5994}"/>
    <cellStyle name="Normal 20 8 5 6" xfId="15197" xr:uid="{CF67DD9E-523C-4949-A9FE-564E3631F1C7}"/>
    <cellStyle name="Normal 20 8 5 6 2" xfId="38699" xr:uid="{5ABEB867-60CA-46D9-A385-34026CD8C47B}"/>
    <cellStyle name="Normal 20 8 5 7" xfId="18541" xr:uid="{545770CF-2590-4D16-8F72-A645BC54FDF6}"/>
    <cellStyle name="Normal 20 8 5 7 2" xfId="41762" xr:uid="{BD5A6C10-E26B-4877-8862-7C1186684FF5}"/>
    <cellStyle name="Normal 20 8 5 8" xfId="21597" xr:uid="{C81145B2-82BD-44A5-B4BA-8CD0CD317253}"/>
    <cellStyle name="Normal 20 8 5 8 2" xfId="44816" xr:uid="{33505219-05BC-4DD2-8853-F2765E17176E}"/>
    <cellStyle name="Normal 20 8 5 9" xfId="24681" xr:uid="{95E0F596-E61D-4D31-BB41-0150140C7C41}"/>
    <cellStyle name="Normal 20 8 6" xfId="2087" xr:uid="{07613E7E-F495-4870-84DD-286889FB94E4}"/>
    <cellStyle name="Normal 20 8 6 2" xfId="4443" xr:uid="{03E1F9C6-7847-46B4-8D68-4FF2E1B35AA1}"/>
    <cellStyle name="Normal 20 8 6 2 2" xfId="11442" xr:uid="{14706D6B-D25F-4495-9C9A-24BAF4D7EED6}"/>
    <cellStyle name="Normal 20 8 6 2 2 2" xfId="34976" xr:uid="{19713E6C-53AF-4E0B-9B9E-EAACD2BEB627}"/>
    <cellStyle name="Normal 20 8 6 2 3" xfId="16687" xr:uid="{E2313105-F07A-446C-B80E-E6D8FC4B5EC8}"/>
    <cellStyle name="Normal 20 8 6 2 3 2" xfId="40184" xr:uid="{71CE2E7D-3D3B-47C9-A647-8CD129D82002}"/>
    <cellStyle name="Normal 20 8 6 2 4" xfId="20026" xr:uid="{2D95A310-4923-4F72-A712-F66D377DBD0F}"/>
    <cellStyle name="Normal 20 8 6 2 4 2" xfId="43247" xr:uid="{CFE36B5E-8116-4340-855A-70C154EAAD71}"/>
    <cellStyle name="Normal 20 8 6 2 5" xfId="23082" xr:uid="{36598E95-14AF-49B5-A20C-428E4D3B41BE}"/>
    <cellStyle name="Normal 20 8 6 2 5 2" xfId="46301" xr:uid="{7232C800-EEF3-4C0C-AEDD-8EF536546CA6}"/>
    <cellStyle name="Normal 20 8 6 2 6" xfId="27981" xr:uid="{02984641-32BF-4651-92CF-6F6B9AC1703F}"/>
    <cellStyle name="Normal 20 8 6 3" xfId="6771" xr:uid="{C4C8B76E-A9F8-4671-AA91-F21545C70247}"/>
    <cellStyle name="Normal 20 8 6 3 2" xfId="13770" xr:uid="{BCF5D710-A711-4F4A-A6FC-64A732C875D3}"/>
    <cellStyle name="Normal 20 8 6 3 2 2" xfId="37304" xr:uid="{9141298B-FBA0-4AC9-872C-EFD74005DE3C}"/>
    <cellStyle name="Normal 20 8 6 3 3" xfId="30309" xr:uid="{B4F953B3-8483-4BFD-8F46-84525F79F4EE}"/>
    <cellStyle name="Normal 20 8 6 4" xfId="9114" xr:uid="{9F8AC0F0-743B-4D36-A12D-3EE15B5DDC5F}"/>
    <cellStyle name="Normal 20 8 6 4 2" xfId="32648" xr:uid="{FC5707EF-BE39-4DBC-B00E-CCC391B6ED7D}"/>
    <cellStyle name="Normal 20 8 6 5" xfId="15358" xr:uid="{74C932D0-16F8-416D-8A1F-EBCAA40949C0}"/>
    <cellStyle name="Normal 20 8 6 5 2" xfId="38859" xr:uid="{368E5AF9-EA40-41ED-B64E-11FA788440C8}"/>
    <cellStyle name="Normal 20 8 6 6" xfId="18701" xr:uid="{E5E1B9A7-9A66-4EE4-B8C1-8723C78881CA}"/>
    <cellStyle name="Normal 20 8 6 6 2" xfId="41922" xr:uid="{705D8DCF-7939-4252-A97C-DB493349B308}"/>
    <cellStyle name="Normal 20 8 6 7" xfId="21757" xr:uid="{A1158486-7A16-4E5C-865B-17782D291EC6}"/>
    <cellStyle name="Normal 20 8 6 7 2" xfId="44976" xr:uid="{EC9A0D86-AA5F-4D23-AB1F-E59FB67E41E3}"/>
    <cellStyle name="Normal 20 8 6 8" xfId="25652" xr:uid="{A04CE7E7-1B19-4430-B560-7C61588E38B2}"/>
    <cellStyle name="Normal 20 8 7" xfId="1290" xr:uid="{DD66F960-9B2A-4FE8-AC73-BCEBF3AF3849}"/>
    <cellStyle name="Normal 20 8 7 2" xfId="3646" xr:uid="{DE94D370-1CCE-4295-9A21-32495497BE13}"/>
    <cellStyle name="Normal 20 8 7 2 2" xfId="10645" xr:uid="{400B5923-E622-4810-BFBB-7D548083F786}"/>
    <cellStyle name="Normal 20 8 7 2 2 2" xfId="34179" xr:uid="{04508261-657D-45E7-8A5D-1DD6E40EED10}"/>
    <cellStyle name="Normal 20 8 7 2 3" xfId="16847" xr:uid="{C6692FA1-DF62-44EC-AB40-0633BCD4EAF0}"/>
    <cellStyle name="Normal 20 8 7 2 3 2" xfId="40344" xr:uid="{4DA5C924-5F5F-4745-AE3C-51C7E98DF853}"/>
    <cellStyle name="Normal 20 8 7 2 4" xfId="20186" xr:uid="{2C3F3D6A-530C-42AA-86F9-50833804E1E6}"/>
    <cellStyle name="Normal 20 8 7 2 4 2" xfId="43407" xr:uid="{21088ABA-C17A-47A7-A682-C2960AC07C58}"/>
    <cellStyle name="Normal 20 8 7 2 5" xfId="23242" xr:uid="{A05EA6D9-789F-4960-A8E2-F4C97FD5CEB5}"/>
    <cellStyle name="Normal 20 8 7 2 5 2" xfId="46461" xr:uid="{35EF292E-AE2E-4F52-8DA2-E98D2EB83BF2}"/>
    <cellStyle name="Normal 20 8 7 2 6" xfId="27184" xr:uid="{2E0FFA0F-92E7-4232-AC57-F654422EFA13}"/>
    <cellStyle name="Normal 20 8 7 3" xfId="5974" xr:uid="{A1274A7A-EA2D-46AC-982E-BA74AC1CD0BE}"/>
    <cellStyle name="Normal 20 8 7 3 2" xfId="12973" xr:uid="{2E232A32-0009-457A-8218-2DD95BFD1C67}"/>
    <cellStyle name="Normal 20 8 7 3 2 2" xfId="36507" xr:uid="{D9741F17-6F7C-49D4-A676-6589D86933D4}"/>
    <cellStyle name="Normal 20 8 7 3 3" xfId="29512" xr:uid="{36093E2F-7CDA-4A67-B963-74781079ED2E}"/>
    <cellStyle name="Normal 20 8 7 4" xfId="8317" xr:uid="{9E848222-DE3D-4F1C-AFC8-18A3CB99154F}"/>
    <cellStyle name="Normal 20 8 7 4 2" xfId="31851" xr:uid="{E16D7CF8-CEFE-4F4D-8536-AA8F8A165882}"/>
    <cellStyle name="Normal 20 8 7 5" xfId="15518" xr:uid="{5DD579B6-76AF-4D47-80D0-05FE728BC6CF}"/>
    <cellStyle name="Normal 20 8 7 5 2" xfId="39019" xr:uid="{C7FE8BD8-B2CA-457D-B965-76C6DA6FCA83}"/>
    <cellStyle name="Normal 20 8 7 6" xfId="18861" xr:uid="{11B36537-E90B-48B2-94E5-348F46A3214E}"/>
    <cellStyle name="Normal 20 8 7 6 2" xfId="42082" xr:uid="{405C436D-05C5-4245-88BE-302012CA27BB}"/>
    <cellStyle name="Normal 20 8 7 7" xfId="21917" xr:uid="{560B0D0D-0707-413D-B441-94A09BA05339}"/>
    <cellStyle name="Normal 20 8 7 7 2" xfId="45136" xr:uid="{F2D93286-2113-4363-8D2D-AB4C4A71FECE}"/>
    <cellStyle name="Normal 20 8 7 8" xfId="24855" xr:uid="{639CA2E9-1968-41B7-8ED5-2C71B314C550}"/>
    <cellStyle name="Normal 20 8 8" xfId="2247" xr:uid="{4FE1698E-B55E-4AE0-8AE3-28EBEFE4F2B1}"/>
    <cellStyle name="Normal 20 8 8 2" xfId="4603" xr:uid="{71E462C2-9042-428C-87A2-CA03D12B48A3}"/>
    <cellStyle name="Normal 20 8 8 2 2" xfId="11602" xr:uid="{87FB7ED8-2A8E-402A-B0B3-3AA81A4D1354}"/>
    <cellStyle name="Normal 20 8 8 2 2 2" xfId="35136" xr:uid="{A1213369-0196-4229-AF0A-6CDD0DC9D842}"/>
    <cellStyle name="Normal 20 8 8 2 3" xfId="17012" xr:uid="{7F91994F-819C-46A5-A2DA-3797C3A85EC7}"/>
    <cellStyle name="Normal 20 8 8 2 3 2" xfId="40509" xr:uid="{AFB5D057-24DC-4762-B2B5-1D7607F25E09}"/>
    <cellStyle name="Normal 20 8 8 2 4" xfId="20351" xr:uid="{854EA51D-8407-47B3-9CE9-8522B8FFD99C}"/>
    <cellStyle name="Normal 20 8 8 2 4 2" xfId="43572" xr:uid="{4D2C097F-2256-40C5-86F4-CBE7FE7C0FB1}"/>
    <cellStyle name="Normal 20 8 8 2 5" xfId="23407" xr:uid="{4530D08E-6EC2-4D8C-B727-7BCA23587A5D}"/>
    <cellStyle name="Normal 20 8 8 2 5 2" xfId="46626" xr:uid="{B787609A-8B8E-42F0-AF18-0000F2739229}"/>
    <cellStyle name="Normal 20 8 8 2 6" xfId="28141" xr:uid="{C2C39F78-644E-414A-BDE9-5E1598413B86}"/>
    <cellStyle name="Normal 20 8 8 3" xfId="6931" xr:uid="{90C30CD6-098F-42F8-94B4-AFA0BB1C47B9}"/>
    <cellStyle name="Normal 20 8 8 3 2" xfId="13930" xr:uid="{13137DF1-EF95-464C-B47B-7463F69B571D}"/>
    <cellStyle name="Normal 20 8 8 3 2 2" xfId="37464" xr:uid="{B9A2E065-0E39-4506-8118-A1089708B18A}"/>
    <cellStyle name="Normal 20 8 8 3 3" xfId="30469" xr:uid="{C62F1B5E-F611-4D6C-A2BB-1F40B3DCEDEC}"/>
    <cellStyle name="Normal 20 8 8 4" xfId="9274" xr:uid="{FE4F8BFF-EEB3-40B2-B129-CA1EF0156F2F}"/>
    <cellStyle name="Normal 20 8 8 4 2" xfId="32808" xr:uid="{22A751F6-7D5E-4E91-B31E-31D0840069CA}"/>
    <cellStyle name="Normal 20 8 8 5" xfId="15682" xr:uid="{17702251-FB75-427C-A0DD-769E4107F1CD}"/>
    <cellStyle name="Normal 20 8 8 5 2" xfId="39183" xr:uid="{34012DA4-76B7-4288-B53F-CFAC8570AD29}"/>
    <cellStyle name="Normal 20 8 8 6" xfId="19025" xr:uid="{AE408BBA-5707-4E7D-A426-1DC3176CB573}"/>
    <cellStyle name="Normal 20 8 8 6 2" xfId="42246" xr:uid="{BDCA89F5-98A3-4DE3-9B28-0D3370446541}"/>
    <cellStyle name="Normal 20 8 8 7" xfId="22081" xr:uid="{23EEADC0-25D7-47F6-82F6-4A9277626988}"/>
    <cellStyle name="Normal 20 8 8 7 2" xfId="45300" xr:uid="{107C833B-ACE2-4D5C-B49E-3EFAB9F87FF9}"/>
    <cellStyle name="Normal 20 8 8 8" xfId="25812" xr:uid="{262675F5-BA7D-49F3-9274-C6A94BE0B5FD}"/>
    <cellStyle name="Normal 20 8 9" xfId="2433" xr:uid="{E0D2AF52-4976-4B6E-B54D-777F3C31EB8E}"/>
    <cellStyle name="Normal 20 8 9 2" xfId="4766" xr:uid="{7FCD03EC-BA7A-4FC5-BCE5-42231CEFFE0F}"/>
    <cellStyle name="Normal 20 8 9 2 2" xfId="11765" xr:uid="{88382C03-D1DC-4724-9159-843B71A4C4E5}"/>
    <cellStyle name="Normal 20 8 9 2 2 2" xfId="35299" xr:uid="{DA3D2796-2AEC-4FF0-994E-B0FB0BA7A3CA}"/>
    <cellStyle name="Normal 20 8 9 2 3" xfId="28304" xr:uid="{71F70244-C7C2-4C71-99A5-15F4391919D4}"/>
    <cellStyle name="Normal 20 8 9 3" xfId="7094" xr:uid="{48AF2D0F-6AD2-46F0-947D-0444F2D445DF}"/>
    <cellStyle name="Normal 20 8 9 3 2" xfId="14093" xr:uid="{ADA63248-519D-42C0-B810-D350FC36249C}"/>
    <cellStyle name="Normal 20 8 9 3 2 2" xfId="37627" xr:uid="{DD9F449F-5370-42D8-8DD6-70FDA79C699C}"/>
    <cellStyle name="Normal 20 8 9 3 3" xfId="30632" xr:uid="{15B27D08-D88C-46DB-8622-228C52C56D7F}"/>
    <cellStyle name="Normal 20 8 9 4" xfId="9437" xr:uid="{4DA115C7-B666-4F6C-AB75-6FC89EC4FDE5}"/>
    <cellStyle name="Normal 20 8 9 4 2" xfId="32971" xr:uid="{DDFFF725-4EF2-4C8E-AE6D-5CD2A2D9CC3A}"/>
    <cellStyle name="Normal 20 8 9 5" xfId="15890" xr:uid="{1243A1CF-EBFE-4787-9B7E-1048DBADC8CA}"/>
    <cellStyle name="Normal 20 8 9 5 2" xfId="39387" xr:uid="{975AF0F2-D3E5-49D0-9A1C-ACEE8D50262F}"/>
    <cellStyle name="Normal 20 8 9 6" xfId="19229" xr:uid="{4E1A93FF-B396-4F26-9ABA-168ED9C71928}"/>
    <cellStyle name="Normal 20 8 9 6 2" xfId="42450" xr:uid="{61EC57DA-45ED-4C63-826D-B25C24310077}"/>
    <cellStyle name="Normal 20 8 9 7" xfId="22285" xr:uid="{EFD308BD-125D-4AC5-972E-199A71194460}"/>
    <cellStyle name="Normal 20 8 9 7 2" xfId="45504" xr:uid="{B7902B4F-9EC2-4B00-B368-66E6E27CA32A}"/>
    <cellStyle name="Normal 20 8 9 8" xfId="25975" xr:uid="{0A25D7C5-86E7-4B43-BB5D-405892BABB7B}"/>
    <cellStyle name="Normal 20 9" xfId="447" xr:uid="{5228E967-238F-4627-8FDD-2E66D1E4EBBF}"/>
    <cellStyle name="Normal 20 9 10" xfId="2597" xr:uid="{A071FB18-3E46-4A54-A3B9-210386F1548D}"/>
    <cellStyle name="Normal 20 9 10 2" xfId="4930" xr:uid="{74E3910C-7B67-4F7E-AF07-65C8BDE9B981}"/>
    <cellStyle name="Normal 20 9 10 2 2" xfId="11929" xr:uid="{A5F066C2-C4B8-4E30-BFBF-806DA5EEE75C}"/>
    <cellStyle name="Normal 20 9 10 2 2 2" xfId="35463" xr:uid="{AB1A788F-F5D3-4E51-9B01-F397C7AA58C1}"/>
    <cellStyle name="Normal 20 9 10 2 3" xfId="28468" xr:uid="{ED52F69A-D31D-43F4-BDB8-7764866E18B3}"/>
    <cellStyle name="Normal 20 9 10 3" xfId="7258" xr:uid="{722922AB-CC4C-4FBC-BB8F-8B5EAE13E7FF}"/>
    <cellStyle name="Normal 20 9 10 3 2" xfId="14257" xr:uid="{E4201BE3-E5B7-4ECE-B5C2-408B5D8B53D3}"/>
    <cellStyle name="Normal 20 9 10 3 2 2" xfId="37791" xr:uid="{7DA568F2-9CC0-4D10-B1CD-A530F753BC20}"/>
    <cellStyle name="Normal 20 9 10 3 3" xfId="30796" xr:uid="{3F2AF185-85D7-42FF-A816-326BA67FEC95}"/>
    <cellStyle name="Normal 20 9 10 4" xfId="9601" xr:uid="{D0AD6CDC-6C25-4683-B218-92FE4EB0716B}"/>
    <cellStyle name="Normal 20 9 10 4 2" xfId="33135" xr:uid="{7CDCE1B2-CE7D-4F34-AD7F-438464A35ED1}"/>
    <cellStyle name="Normal 20 9 10 5" xfId="17191" xr:uid="{CFB3CEDA-45C1-46A0-9541-CAD0C2BF683C}"/>
    <cellStyle name="Normal 20 9 10 5 2" xfId="40687" xr:uid="{22352C81-4AB7-4F1C-9A6C-4D238BCE044D}"/>
    <cellStyle name="Normal 20 9 10 6" xfId="20529" xr:uid="{7BBD9660-7C53-4554-831A-219DA7993BBF}"/>
    <cellStyle name="Normal 20 9 10 6 2" xfId="43750" xr:uid="{15F55198-C989-48A3-819A-729AE3610CAA}"/>
    <cellStyle name="Normal 20 9 10 7" xfId="23585" xr:uid="{CE43F36D-2738-4EE3-AC7E-80AFC05839EB}"/>
    <cellStyle name="Normal 20 9 10 7 2" xfId="46804" xr:uid="{65760E5A-443F-45DB-A94F-BD0782A9F669}"/>
    <cellStyle name="Normal 20 9 10 8" xfId="26139" xr:uid="{DAF8EAEB-E5D8-4A9E-8FF8-7CDFF44E7FCB}"/>
    <cellStyle name="Normal 20 9 11" xfId="2833" xr:uid="{5AEB578A-0459-47F4-AAD7-4E83ACAD9389}"/>
    <cellStyle name="Normal 20 9 11 2" xfId="9832" xr:uid="{26C60F71-D336-49D5-86F4-DA054F189F04}"/>
    <cellStyle name="Normal 20 9 11 2 2" xfId="33366" xr:uid="{5AF2A815-BC28-4EAD-86DA-3B64920CF1BC}"/>
    <cellStyle name="Normal 20 9 11 3" xfId="17368" xr:uid="{E77E48F3-615F-42E4-BA45-913EB268ED06}"/>
    <cellStyle name="Normal 20 9 11 3 2" xfId="40864" xr:uid="{4CD214F3-BD96-445B-A35F-ED38F9D9443E}"/>
    <cellStyle name="Normal 20 9 11 4" xfId="20706" xr:uid="{2EAA5AAA-9A7E-428A-8E44-10E13168AD07}"/>
    <cellStyle name="Normal 20 9 11 4 2" xfId="43927" xr:uid="{B1222C83-1F32-4674-A67D-601823CFBDA6}"/>
    <cellStyle name="Normal 20 9 11 5" xfId="23762" xr:uid="{BFEDFA45-5874-4157-B34F-A6F21D21AAF6}"/>
    <cellStyle name="Normal 20 9 11 5 2" xfId="46981" xr:uid="{EA54C5EC-4534-479D-9591-D07495142E3B}"/>
    <cellStyle name="Normal 20 9 11 6" xfId="26371" xr:uid="{0F1FC2F7-3380-4C23-83FF-49ECEDC6CC02}"/>
    <cellStyle name="Normal 20 9 12" xfId="5161" xr:uid="{F1BE3D6A-30E3-42C5-B3EF-72A835C08814}"/>
    <cellStyle name="Normal 20 9 12 2" xfId="12160" xr:uid="{0D892FCD-DA56-4758-9F9F-6B3885BD7BBE}"/>
    <cellStyle name="Normal 20 9 12 2 2" xfId="35694" xr:uid="{F5B56B6E-BBA2-4DA9-A53D-8996752F86CE}"/>
    <cellStyle name="Normal 20 9 12 3" xfId="28699" xr:uid="{F658C314-2859-4B10-8F9A-61002ACDF9FF}"/>
    <cellStyle name="Normal 20 9 13" xfId="7504" xr:uid="{5F75C483-6372-4541-8A30-2F1F0CA06929}"/>
    <cellStyle name="Normal 20 9 13 2" xfId="31038" xr:uid="{796EBC77-EA50-4500-B7AE-820730E38956}"/>
    <cellStyle name="Normal 20 9 14" xfId="14493" xr:uid="{C6C40561-E3BD-45F6-9C70-C1D00A2BD967}"/>
    <cellStyle name="Normal 20 9 14 2" xfId="38027" xr:uid="{900FFBA4-48E9-46D7-8055-E775B11AFA02}"/>
    <cellStyle name="Normal 20 9 15" xfId="17873" xr:uid="{8618D9AC-FF36-4E98-A45C-AB4555CDC498}"/>
    <cellStyle name="Normal 20 9 15 2" xfId="41095" xr:uid="{E76C6CE0-3664-46EC-B85E-BF437015C01A}"/>
    <cellStyle name="Normal 20 9 16" xfId="20929" xr:uid="{6A18E356-04A4-4512-BED0-073D3A182BAB}"/>
    <cellStyle name="Normal 20 9 16 2" xfId="44148" xr:uid="{6926C252-4EEA-4336-8045-C1ACDBDAE5FF}"/>
    <cellStyle name="Normal 20 9 17" xfId="24042" xr:uid="{AAEB41C9-117F-4D0B-97D1-4B734BF09C49}"/>
    <cellStyle name="Normal 20 9 2" xfId="637" xr:uid="{522BD21A-97C0-4E2B-81C7-3308DCAFEEF3}"/>
    <cellStyle name="Normal 20 9 2 2" xfId="1451" xr:uid="{79471662-97F8-480C-8F6C-850B30B608D5}"/>
    <cellStyle name="Normal 20 9 2 2 2" xfId="3807" xr:uid="{770A37FD-61C8-4FCD-A57E-E8A9940E3645}"/>
    <cellStyle name="Normal 20 9 2 2 2 2" xfId="10806" xr:uid="{DE012068-B0D1-4185-A2F6-9B8ACB9ECC62}"/>
    <cellStyle name="Normal 20 9 2 2 2 2 2" xfId="34340" xr:uid="{27D16BE7-2778-4067-9DCF-56F9E4910D27}"/>
    <cellStyle name="Normal 20 9 2 2 2 3" xfId="27345" xr:uid="{D943E4C3-2B00-4F8F-956B-B2F8671A65C9}"/>
    <cellStyle name="Normal 20 9 2 2 3" xfId="6135" xr:uid="{7F608D60-D8DB-430F-8547-D531BF6AD319}"/>
    <cellStyle name="Normal 20 9 2 2 3 2" xfId="13134" xr:uid="{B7B517CC-A918-4014-B9E2-C1607AE4B068}"/>
    <cellStyle name="Normal 20 9 2 2 3 2 2" xfId="36668" xr:uid="{426E5ABA-4E0A-457A-B84D-5C86B04E3756}"/>
    <cellStyle name="Normal 20 9 2 2 3 3" xfId="29673" xr:uid="{B8C37F1E-C5E1-499F-A530-92CC7E854DE1}"/>
    <cellStyle name="Normal 20 9 2 2 4" xfId="8478" xr:uid="{BFA74B6A-A392-463F-8A1F-68B398342FE8}"/>
    <cellStyle name="Normal 20 9 2 2 4 2" xfId="32012" xr:uid="{4D29FFE3-7C6D-4667-A392-5936D3031301}"/>
    <cellStyle name="Normal 20 9 2 2 5" xfId="16051" xr:uid="{92E0D91F-E6C5-49DB-AE4A-C8971FB8F38A}"/>
    <cellStyle name="Normal 20 9 2 2 5 2" xfId="39548" xr:uid="{16A8F582-2530-4186-9658-BD9EDF4A1FDD}"/>
    <cellStyle name="Normal 20 9 2 2 6" xfId="19390" xr:uid="{2A5BDC1D-49D9-47CA-9D7D-F0DB968787E6}"/>
    <cellStyle name="Normal 20 9 2 2 6 2" xfId="42611" xr:uid="{7D81D428-D6F1-46A7-A735-F671EA2A0A84}"/>
    <cellStyle name="Normal 20 9 2 2 7" xfId="22446" xr:uid="{06939094-618E-4204-8B0D-9412CB00DCE4}"/>
    <cellStyle name="Normal 20 9 2 2 7 2" xfId="45665" xr:uid="{BA030458-7570-4B26-B202-58A633132656}"/>
    <cellStyle name="Normal 20 9 2 2 8" xfId="25016" xr:uid="{7259EB33-D0B7-44EC-AB04-B513E4287233}"/>
    <cellStyle name="Normal 20 9 2 3" xfId="2993" xr:uid="{52DCBDBD-CABA-4415-B5D9-ED1301F0E5CE}"/>
    <cellStyle name="Normal 20 9 2 3 2" xfId="9992" xr:uid="{76C867BB-84CD-4E89-8CAC-AE163C63BE87}"/>
    <cellStyle name="Normal 20 9 2 3 2 2" xfId="33526" xr:uid="{8023D344-1298-445F-8CEA-F5050DA3EC3D}"/>
    <cellStyle name="Normal 20 9 2 3 3" xfId="26531" xr:uid="{67872179-5AD5-4BA8-806D-FFB0F813FF3A}"/>
    <cellStyle name="Normal 20 9 2 4" xfId="5321" xr:uid="{154F4F74-AA1E-4801-A82A-44BF07F11204}"/>
    <cellStyle name="Normal 20 9 2 4 2" xfId="12320" xr:uid="{DAA418F3-4FAA-4C9D-8B97-20A83EF2A3BA}"/>
    <cellStyle name="Normal 20 9 2 4 2 2" xfId="35854" xr:uid="{814EE7DA-CE5A-4631-B0B6-D7F3562ED0E0}"/>
    <cellStyle name="Normal 20 9 2 4 3" xfId="28859" xr:uid="{9566E42F-6DF1-4834-BBCB-009CAC948AB0}"/>
    <cellStyle name="Normal 20 9 2 5" xfId="7664" xr:uid="{2FEFD279-41CF-4F16-A319-D7D72C9874E8}"/>
    <cellStyle name="Normal 20 9 2 5 2" xfId="31198" xr:uid="{922800AC-985B-43C2-93A1-94953665B606}"/>
    <cellStyle name="Normal 20 9 2 6" xfId="14721" xr:uid="{A4DE52CD-88CC-4F50-B852-BCF993BE3F82}"/>
    <cellStyle name="Normal 20 9 2 6 2" xfId="38223" xr:uid="{350D1452-1147-4B44-B154-9FD3655F0B2B}"/>
    <cellStyle name="Normal 20 9 2 7" xfId="18065" xr:uid="{32B0315D-141A-477C-9F31-86C99024816A}"/>
    <cellStyle name="Normal 20 9 2 7 2" xfId="41286" xr:uid="{40020E67-82A2-41F3-9695-EF0165B24C07}"/>
    <cellStyle name="Normal 20 9 2 8" xfId="21121" xr:uid="{31A98DEE-5578-4C0C-8600-6AD597A9C664}"/>
    <cellStyle name="Normal 20 9 2 8 2" xfId="44340" xr:uid="{1606990E-D195-4D90-A252-9F3DDB14845A}"/>
    <cellStyle name="Normal 20 9 2 9" xfId="24202" xr:uid="{E5A9B265-393A-4C9B-B775-21D09ABD301B}"/>
    <cellStyle name="Normal 20 9 3" xfId="798" xr:uid="{1CC448B8-04C8-489B-8632-6038A6B1ACDC}"/>
    <cellStyle name="Normal 20 9 3 2" xfId="1611" xr:uid="{8BD45998-6488-46BD-BF98-A36E49F667A8}"/>
    <cellStyle name="Normal 20 9 3 2 2" xfId="3967" xr:uid="{123B79C3-F291-47C1-A3F2-81F7C5BCCDF5}"/>
    <cellStyle name="Normal 20 9 3 2 2 2" xfId="10966" xr:uid="{4CF6454E-9013-4F59-A6BD-E3C0F50F2B94}"/>
    <cellStyle name="Normal 20 9 3 2 2 2 2" xfId="34500" xr:uid="{3F62B767-6BC7-4751-A00B-9508FBAB51F8}"/>
    <cellStyle name="Normal 20 9 3 2 2 3" xfId="27505" xr:uid="{DA492467-EDF8-47FC-AEFF-A5990B6C5C6B}"/>
    <cellStyle name="Normal 20 9 3 2 3" xfId="6295" xr:uid="{00BF2293-2791-4BED-874F-35ECC08FBCB8}"/>
    <cellStyle name="Normal 20 9 3 2 3 2" xfId="13294" xr:uid="{3706BEC4-EE53-4D11-A201-1DDF5A37A3E0}"/>
    <cellStyle name="Normal 20 9 3 2 3 2 2" xfId="36828" xr:uid="{723D8169-DDDE-43A8-B6CF-F4CCAA802624}"/>
    <cellStyle name="Normal 20 9 3 2 3 3" xfId="29833" xr:uid="{B1721222-FAC5-42EA-B86E-64370A56C170}"/>
    <cellStyle name="Normal 20 9 3 2 4" xfId="8638" xr:uid="{E7936B71-B25B-40C4-B41F-9EDA5A140B03}"/>
    <cellStyle name="Normal 20 9 3 2 4 2" xfId="32172" xr:uid="{9E015F3C-3FDC-4D73-80C0-40B932E83E86}"/>
    <cellStyle name="Normal 20 9 3 2 5" xfId="16211" xr:uid="{F3B06514-204A-4443-BEB7-39126C1DF466}"/>
    <cellStyle name="Normal 20 9 3 2 5 2" xfId="39708" xr:uid="{0F981E52-B0E0-40DC-B5FA-1F52874B4D3C}"/>
    <cellStyle name="Normal 20 9 3 2 6" xfId="19550" xr:uid="{D8F91A32-4B83-4A56-AC85-8658D176E2CC}"/>
    <cellStyle name="Normal 20 9 3 2 6 2" xfId="42771" xr:uid="{214A3F5D-A0C0-418B-9CAD-59906720E6A6}"/>
    <cellStyle name="Normal 20 9 3 2 7" xfId="22606" xr:uid="{85FB1B36-C1E5-4B9B-B390-498C1672DAC9}"/>
    <cellStyle name="Normal 20 9 3 2 7 2" xfId="45825" xr:uid="{59D7685B-FACD-4C1C-BBCF-7CB80C7766F5}"/>
    <cellStyle name="Normal 20 9 3 2 8" xfId="25176" xr:uid="{1066FC5E-C2F6-456F-B77F-70A72A88E61E}"/>
    <cellStyle name="Normal 20 9 3 3" xfId="3154" xr:uid="{DA2DAA12-81DA-47FD-8A5A-0E4D8670C06B}"/>
    <cellStyle name="Normal 20 9 3 3 2" xfId="10153" xr:uid="{7192CE19-AE66-4031-A18D-B46193B98E1F}"/>
    <cellStyle name="Normal 20 9 3 3 2 2" xfId="33687" xr:uid="{44F779B8-AD77-4E81-AC67-ECD44FA4C748}"/>
    <cellStyle name="Normal 20 9 3 3 3" xfId="26692" xr:uid="{191ECC39-2D9C-48D0-BE72-155F4578F4FB}"/>
    <cellStyle name="Normal 20 9 3 4" xfId="5482" xr:uid="{7EE9B0DD-A0F6-498C-ABDB-124118FD59F5}"/>
    <cellStyle name="Normal 20 9 3 4 2" xfId="12481" xr:uid="{037F72A8-AF8A-4B3B-A21F-632716B64903}"/>
    <cellStyle name="Normal 20 9 3 4 2 2" xfId="36015" xr:uid="{DCBD8185-5A40-4EB6-AE8F-3D017D2AADD8}"/>
    <cellStyle name="Normal 20 9 3 4 3" xfId="29020" xr:uid="{93EBCD26-1F01-47B4-B394-781BFA00C2EC}"/>
    <cellStyle name="Normal 20 9 3 5" xfId="7825" xr:uid="{1836C6CB-18B8-47A5-A6CE-E178CCCE7FB8}"/>
    <cellStyle name="Normal 20 9 3 5 2" xfId="31359" xr:uid="{FCD34066-AB50-4071-9EEC-318E520DD219}"/>
    <cellStyle name="Normal 20 9 3 6" xfId="14881" xr:uid="{3FC32E35-116A-4CF0-BA44-3F8A3F78F5A0}"/>
    <cellStyle name="Normal 20 9 3 6 2" xfId="38383" xr:uid="{E4B68720-F7F8-4697-B285-395ADBABE07C}"/>
    <cellStyle name="Normal 20 9 3 7" xfId="18225" xr:uid="{C1F170B2-B0D0-4EAA-9C30-FD225B467DD2}"/>
    <cellStyle name="Normal 20 9 3 7 2" xfId="41446" xr:uid="{6E89DA4F-4B43-4DF5-9E03-FA8317426469}"/>
    <cellStyle name="Normal 20 9 3 8" xfId="21281" xr:uid="{12994149-69FB-4D26-AC83-019556EF49C2}"/>
    <cellStyle name="Normal 20 9 3 8 2" xfId="44500" xr:uid="{8AC575E7-59B1-4A95-BC1E-EC27FDA42C04}"/>
    <cellStyle name="Normal 20 9 3 9" xfId="24363" xr:uid="{7864D969-F490-445F-86FC-D17672C38944}"/>
    <cellStyle name="Normal 20 9 4" xfId="957" xr:uid="{46B1B028-D05B-4CAA-8778-AB30E6227F11}"/>
    <cellStyle name="Normal 20 9 4 2" xfId="1769" xr:uid="{1C7E12CD-3CD9-49CE-AAD3-8C6A431C3DCB}"/>
    <cellStyle name="Normal 20 9 4 2 2" xfId="4125" xr:uid="{C06B1529-EB64-47AC-A8EA-A46D1AE3A005}"/>
    <cellStyle name="Normal 20 9 4 2 2 2" xfId="11124" xr:uid="{61C22DB5-768C-416F-AC97-C3C540CFDEC0}"/>
    <cellStyle name="Normal 20 9 4 2 2 2 2" xfId="34658" xr:uid="{7493AA85-22F4-4CAE-A187-FBECBEB45E60}"/>
    <cellStyle name="Normal 20 9 4 2 2 3" xfId="27663" xr:uid="{FEFB8DDD-35F9-4783-BD85-78B90E9FFC05}"/>
    <cellStyle name="Normal 20 9 4 2 3" xfId="6453" xr:uid="{62FCC3F1-E5B2-48D8-88F4-4D93FAA07759}"/>
    <cellStyle name="Normal 20 9 4 2 3 2" xfId="13452" xr:uid="{86422610-07C3-4AB4-901E-3DBF0EDF85D9}"/>
    <cellStyle name="Normal 20 9 4 2 3 2 2" xfId="36986" xr:uid="{FF3AA365-7DE5-4112-9BF0-555D82DD2FC3}"/>
    <cellStyle name="Normal 20 9 4 2 3 3" xfId="29991" xr:uid="{E5B20092-911C-4E7A-A627-4DC27C6AE0C5}"/>
    <cellStyle name="Normal 20 9 4 2 4" xfId="8796" xr:uid="{D477F14C-AC6C-428A-9A58-5496C8117FEF}"/>
    <cellStyle name="Normal 20 9 4 2 4 2" xfId="32330" xr:uid="{50BF2A92-B3CB-4C5A-AFBA-D8EEB6B4440E}"/>
    <cellStyle name="Normal 20 9 4 2 5" xfId="16369" xr:uid="{E83F766D-1EAB-4EC7-9BF5-9ACFB0ED1276}"/>
    <cellStyle name="Normal 20 9 4 2 5 2" xfId="39866" xr:uid="{BF900479-DD9B-4D5C-80E3-8AF5428E8A4D}"/>
    <cellStyle name="Normal 20 9 4 2 6" xfId="19708" xr:uid="{6D531DA1-3AF6-4612-A030-BA6623000AEF}"/>
    <cellStyle name="Normal 20 9 4 2 6 2" xfId="42929" xr:uid="{6AD8D7A1-66AD-40B0-B8B2-196E333235A6}"/>
    <cellStyle name="Normal 20 9 4 2 7" xfId="22764" xr:uid="{EFBE8104-4F46-4006-9113-2FCF8A93F1B9}"/>
    <cellStyle name="Normal 20 9 4 2 7 2" xfId="45983" xr:uid="{0DC99002-06FF-4AA2-B5ED-B71FC9BA0C69}"/>
    <cellStyle name="Normal 20 9 4 2 8" xfId="25334" xr:uid="{2B68BC01-5F89-4A70-BB6B-97785DFC307F}"/>
    <cellStyle name="Normal 20 9 4 3" xfId="3313" xr:uid="{1B21C414-FB9F-40C6-ACF8-B8A09726A826}"/>
    <cellStyle name="Normal 20 9 4 3 2" xfId="10312" xr:uid="{7B295357-94F4-41C4-A197-3250C785734E}"/>
    <cellStyle name="Normal 20 9 4 3 2 2" xfId="33846" xr:uid="{9BF514A9-D3FF-4CE0-BE64-E998ADC6741C}"/>
    <cellStyle name="Normal 20 9 4 3 3" xfId="26851" xr:uid="{B1865069-6B27-462C-AEF4-1C2A48AECD0C}"/>
    <cellStyle name="Normal 20 9 4 4" xfId="5641" xr:uid="{D7675129-F127-4740-8045-CCF4D5DB59CB}"/>
    <cellStyle name="Normal 20 9 4 4 2" xfId="12640" xr:uid="{5B18DBB8-3606-4F0C-AF9A-B715F421C71C}"/>
    <cellStyle name="Normal 20 9 4 4 2 2" xfId="36174" xr:uid="{B925791D-6021-43DB-B04C-93D2E8F120F4}"/>
    <cellStyle name="Normal 20 9 4 4 3" xfId="29179" xr:uid="{A02B375C-9DFF-4884-9794-A699E203D370}"/>
    <cellStyle name="Normal 20 9 4 5" xfId="7984" xr:uid="{BBAC1C08-3D24-4F39-BD91-90727EACADD9}"/>
    <cellStyle name="Normal 20 9 4 5 2" xfId="31518" xr:uid="{F62E56C4-8B16-4966-B9BD-739DAA14641D}"/>
    <cellStyle name="Normal 20 9 4 6" xfId="15039" xr:uid="{529DF526-82B6-4F20-9925-30F756339C44}"/>
    <cellStyle name="Normal 20 9 4 6 2" xfId="38541" xr:uid="{284EFFAF-59C6-4F7A-80D6-69A8324FFC01}"/>
    <cellStyle name="Normal 20 9 4 7" xfId="18383" xr:uid="{A4CEFC8F-A3E8-4CD2-861E-1A1ACAE1E66D}"/>
    <cellStyle name="Normal 20 9 4 7 2" xfId="41604" xr:uid="{80BF2A49-C2DD-4AA9-9103-5BCCED8335A1}"/>
    <cellStyle name="Normal 20 9 4 8" xfId="21439" xr:uid="{AFBB0F98-9926-439A-8AAC-6D1082CBE81F}"/>
    <cellStyle name="Normal 20 9 4 8 2" xfId="44658" xr:uid="{7E9C071D-6AFB-4747-9920-BE9438B36BF9}"/>
    <cellStyle name="Normal 20 9 4 9" xfId="24522" xr:uid="{A871EB24-1E93-4DA7-9122-105C39CBC06C}"/>
    <cellStyle name="Normal 20 9 5" xfId="1117" xr:uid="{AEBE0A8B-7DB9-4E61-98C5-5668AB0F56B5}"/>
    <cellStyle name="Normal 20 9 5 2" xfId="1928" xr:uid="{74A0A5BB-25E2-42D9-8722-66430F88EFD2}"/>
    <cellStyle name="Normal 20 9 5 2 2" xfId="4284" xr:uid="{B08C8DA4-673C-4623-BE2A-6DCA7738C524}"/>
    <cellStyle name="Normal 20 9 5 2 2 2" xfId="11283" xr:uid="{B636CF0E-8C48-41F5-9707-D7C14393C148}"/>
    <cellStyle name="Normal 20 9 5 2 2 2 2" xfId="34817" xr:uid="{307597B9-C39B-4B43-92CB-2A7F4CC8EFEE}"/>
    <cellStyle name="Normal 20 9 5 2 2 3" xfId="27822" xr:uid="{51837264-570D-447A-B16B-3E2A8E391A59}"/>
    <cellStyle name="Normal 20 9 5 2 3" xfId="6612" xr:uid="{CB38BDB1-FE03-455A-92BE-30E99F266DB7}"/>
    <cellStyle name="Normal 20 9 5 2 3 2" xfId="13611" xr:uid="{7523E98B-8802-4598-8866-66486F9E2A22}"/>
    <cellStyle name="Normal 20 9 5 2 3 2 2" xfId="37145" xr:uid="{BF077CFB-9F53-440A-9B57-769627270263}"/>
    <cellStyle name="Normal 20 9 5 2 3 3" xfId="30150" xr:uid="{B80DF6D4-8750-4C37-9C7E-89E33738287D}"/>
    <cellStyle name="Normal 20 9 5 2 4" xfId="8955" xr:uid="{D37F42C2-0E0A-4E1F-9BC0-56AA98589187}"/>
    <cellStyle name="Normal 20 9 5 2 4 2" xfId="32489" xr:uid="{AB31B60B-19B4-4136-9B4B-24C543D37780}"/>
    <cellStyle name="Normal 20 9 5 2 5" xfId="16528" xr:uid="{8192947D-C643-45F4-A45D-8B72A1D6F109}"/>
    <cellStyle name="Normal 20 9 5 2 5 2" xfId="40025" xr:uid="{FE0DA3C4-4DFA-4271-B2BB-534425F810B7}"/>
    <cellStyle name="Normal 20 9 5 2 6" xfId="19867" xr:uid="{00768B3D-84C3-418F-9068-CA971EDDDE45}"/>
    <cellStyle name="Normal 20 9 5 2 6 2" xfId="43088" xr:uid="{6E5156DB-3961-4D10-ACDF-9261B11D0D98}"/>
    <cellStyle name="Normal 20 9 5 2 7" xfId="22923" xr:uid="{B24D6707-8B02-447D-9007-75F6797783B6}"/>
    <cellStyle name="Normal 20 9 5 2 7 2" xfId="46142" xr:uid="{E8686C09-94CC-4F42-83C7-CCEB3B10741F}"/>
    <cellStyle name="Normal 20 9 5 2 8" xfId="25493" xr:uid="{E07EB61F-FBE0-4C8F-81C8-B762C9F6FF49}"/>
    <cellStyle name="Normal 20 9 5 3" xfId="3473" xr:uid="{29638496-9D75-4D81-9C3F-A572F4EC0832}"/>
    <cellStyle name="Normal 20 9 5 3 2" xfId="10472" xr:uid="{169D7F78-23BC-4518-A061-A2075AE38BA1}"/>
    <cellStyle name="Normal 20 9 5 3 2 2" xfId="34006" xr:uid="{B0A05D98-A97E-4C11-BB8E-0EA5514C2B79}"/>
    <cellStyle name="Normal 20 9 5 3 3" xfId="27011" xr:uid="{7A31267B-26A1-4CAD-B235-90DCC46FDB70}"/>
    <cellStyle name="Normal 20 9 5 4" xfId="5801" xr:uid="{B6ED9DD8-3D91-41C8-A341-31E489C9FC05}"/>
    <cellStyle name="Normal 20 9 5 4 2" xfId="12800" xr:uid="{44242D96-7CAC-494A-9487-CAB33E430064}"/>
    <cellStyle name="Normal 20 9 5 4 2 2" xfId="36334" xr:uid="{4A92D9E2-823B-416F-A11F-87D39CEE53E4}"/>
    <cellStyle name="Normal 20 9 5 4 3" xfId="29339" xr:uid="{14295734-5BB4-40FD-8829-0A290AC92B12}"/>
    <cellStyle name="Normal 20 9 5 5" xfId="8144" xr:uid="{D65B4219-CB29-4931-909D-06C61CD228C0}"/>
    <cellStyle name="Normal 20 9 5 5 2" xfId="31678" xr:uid="{61C28A3D-BEC6-47E1-AB62-1E9C723BF32E}"/>
    <cellStyle name="Normal 20 9 5 6" xfId="15198" xr:uid="{355A9AEE-F35C-4239-A5EE-9F7A04AA8F48}"/>
    <cellStyle name="Normal 20 9 5 6 2" xfId="38700" xr:uid="{3A108373-96F9-4A2C-B9D0-55376769243E}"/>
    <cellStyle name="Normal 20 9 5 7" xfId="18542" xr:uid="{8E82B1B3-D547-46BA-A8B0-CB3F5EEACFED}"/>
    <cellStyle name="Normal 20 9 5 7 2" xfId="41763" xr:uid="{69D30E19-4DD6-465B-B6FB-60EB984CB0D8}"/>
    <cellStyle name="Normal 20 9 5 8" xfId="21598" xr:uid="{81A531B7-7147-4505-913E-29A4792A1265}"/>
    <cellStyle name="Normal 20 9 5 8 2" xfId="44817" xr:uid="{C32FFABC-D88C-4EE6-81AF-DEC3D1458627}"/>
    <cellStyle name="Normal 20 9 5 9" xfId="24682" xr:uid="{14D0ABF7-FE33-417D-8390-20BF77738F8E}"/>
    <cellStyle name="Normal 20 9 6" xfId="2088" xr:uid="{DA9560C9-7A6D-4705-B4E8-3510B06B6564}"/>
    <cellStyle name="Normal 20 9 6 2" xfId="4444" xr:uid="{684125BF-33F2-4C35-B671-9A0F03466D2B}"/>
    <cellStyle name="Normal 20 9 6 2 2" xfId="11443" xr:uid="{DC1DEFD7-E2D1-4361-B575-DE5A8124BF58}"/>
    <cellStyle name="Normal 20 9 6 2 2 2" xfId="34977" xr:uid="{40825A40-64FD-4330-9343-0CA06D8FAB25}"/>
    <cellStyle name="Normal 20 9 6 2 3" xfId="16688" xr:uid="{C33B6624-6EEB-4B74-AF7C-A3F8D1498BE9}"/>
    <cellStyle name="Normal 20 9 6 2 3 2" xfId="40185" xr:uid="{AEFF4495-5A77-4866-AAA4-C7CFD3383432}"/>
    <cellStyle name="Normal 20 9 6 2 4" xfId="20027" xr:uid="{67F62615-11FF-4CEC-BC5C-0CB863309002}"/>
    <cellStyle name="Normal 20 9 6 2 4 2" xfId="43248" xr:uid="{A8C9C73B-379B-4E8A-AB0E-5C85F64A6967}"/>
    <cellStyle name="Normal 20 9 6 2 5" xfId="23083" xr:uid="{1FF144BA-AD46-45CE-AB4A-8FAEDBF325C2}"/>
    <cellStyle name="Normal 20 9 6 2 5 2" xfId="46302" xr:uid="{F4B7CDAF-BCC1-4E67-B7CB-E8BEF1A6AA8E}"/>
    <cellStyle name="Normal 20 9 6 2 6" xfId="27982" xr:uid="{D7202678-3A8A-418E-8F4A-8AED2B84651B}"/>
    <cellStyle name="Normal 20 9 6 3" xfId="6772" xr:uid="{F35CCBA7-857B-488B-A7B6-B4E327A9A0A7}"/>
    <cellStyle name="Normal 20 9 6 3 2" xfId="13771" xr:uid="{092AEC2C-A30F-4BB8-AF4E-E786073FF9F0}"/>
    <cellStyle name="Normal 20 9 6 3 2 2" xfId="37305" xr:uid="{AC960230-B9FB-491B-B5A3-6E66732A6C2C}"/>
    <cellStyle name="Normal 20 9 6 3 3" xfId="30310" xr:uid="{53C010A0-4A85-41AD-A9D3-40431E4E4E76}"/>
    <cellStyle name="Normal 20 9 6 4" xfId="9115" xr:uid="{56F90422-8C1E-4D35-9499-5E56A4570C5A}"/>
    <cellStyle name="Normal 20 9 6 4 2" xfId="32649" xr:uid="{55524FF9-EE64-4E42-BFC2-24013F85497B}"/>
    <cellStyle name="Normal 20 9 6 5" xfId="15359" xr:uid="{8F80DF75-57E6-42F3-8EFA-CB453C7741F9}"/>
    <cellStyle name="Normal 20 9 6 5 2" xfId="38860" xr:uid="{E9C1C5AA-A7EF-41ED-8596-73F2748DF724}"/>
    <cellStyle name="Normal 20 9 6 6" xfId="18702" xr:uid="{91DB8E86-D220-484F-AAA5-F4F515D9B18F}"/>
    <cellStyle name="Normal 20 9 6 6 2" xfId="41923" xr:uid="{0681658E-5522-4D19-AA5E-D2D88AD2B503}"/>
    <cellStyle name="Normal 20 9 6 7" xfId="21758" xr:uid="{5DCE0C83-C283-4EDF-91D0-C792ED6EA734}"/>
    <cellStyle name="Normal 20 9 6 7 2" xfId="44977" xr:uid="{2E672178-DD53-43B1-A9A0-2AD0292BDFF9}"/>
    <cellStyle name="Normal 20 9 6 8" xfId="25653" xr:uid="{9FA32711-8D44-492A-86A2-4950D49BAE71}"/>
    <cellStyle name="Normal 20 9 7" xfId="1291" xr:uid="{9A2B39A3-412C-4AB0-8F55-7238F05AB112}"/>
    <cellStyle name="Normal 20 9 7 2" xfId="3647" xr:uid="{DA6E2704-C3FE-470B-981B-16E6E47E8029}"/>
    <cellStyle name="Normal 20 9 7 2 2" xfId="10646" xr:uid="{30B7E8AB-5CE2-4B2F-BC99-BCC9BEBCD213}"/>
    <cellStyle name="Normal 20 9 7 2 2 2" xfId="34180" xr:uid="{E617EFE3-634F-41D9-B5AD-EE0523C0FF92}"/>
    <cellStyle name="Normal 20 9 7 2 3" xfId="16848" xr:uid="{963BDFB2-1D35-42C8-9118-BC63CE292A48}"/>
    <cellStyle name="Normal 20 9 7 2 3 2" xfId="40345" xr:uid="{E71B3413-5C70-4A6B-B1DA-741975BE63C9}"/>
    <cellStyle name="Normal 20 9 7 2 4" xfId="20187" xr:uid="{3E939594-FD8C-411C-A2DC-CF9888F5B729}"/>
    <cellStyle name="Normal 20 9 7 2 4 2" xfId="43408" xr:uid="{399AD658-2E19-4C3B-9816-B82D553ECD65}"/>
    <cellStyle name="Normal 20 9 7 2 5" xfId="23243" xr:uid="{7F195A0E-396E-47E2-9687-E70A932F30FC}"/>
    <cellStyle name="Normal 20 9 7 2 5 2" xfId="46462" xr:uid="{37759633-986F-45AF-831D-C34BB0F257C5}"/>
    <cellStyle name="Normal 20 9 7 2 6" xfId="27185" xr:uid="{81C13861-11DB-41BA-8843-8A2DECAE75C4}"/>
    <cellStyle name="Normal 20 9 7 3" xfId="5975" xr:uid="{CFD20312-035B-434B-9FC0-24AAD2E867AB}"/>
    <cellStyle name="Normal 20 9 7 3 2" xfId="12974" xr:uid="{339AD7E2-0FC2-4DB4-8E96-562557DF9EB1}"/>
    <cellStyle name="Normal 20 9 7 3 2 2" xfId="36508" xr:uid="{D6412621-5C43-43D4-A288-071653DB976A}"/>
    <cellStyle name="Normal 20 9 7 3 3" xfId="29513" xr:uid="{E9A4B473-7E73-4793-8F6D-AA0D3CE31CEE}"/>
    <cellStyle name="Normal 20 9 7 4" xfId="8318" xr:uid="{666DA801-E072-4763-B635-B9464AE907F4}"/>
    <cellStyle name="Normal 20 9 7 4 2" xfId="31852" xr:uid="{256992F8-8FC9-4E83-8BD3-B9061377DD1B}"/>
    <cellStyle name="Normal 20 9 7 5" xfId="15519" xr:uid="{6F27203A-942A-4C9A-AACE-13A296C9FB56}"/>
    <cellStyle name="Normal 20 9 7 5 2" xfId="39020" xr:uid="{76389A6D-1726-4B24-B5D2-B2471032ED6C}"/>
    <cellStyle name="Normal 20 9 7 6" xfId="18862" xr:uid="{066CB5EF-E4A5-4760-AE68-62716AF8CEFF}"/>
    <cellStyle name="Normal 20 9 7 6 2" xfId="42083" xr:uid="{745A9309-3066-41AE-8E0A-B5FCCE1A12AD}"/>
    <cellStyle name="Normal 20 9 7 7" xfId="21918" xr:uid="{FEBA0388-534A-4D07-8217-E8427E38E2D6}"/>
    <cellStyle name="Normal 20 9 7 7 2" xfId="45137" xr:uid="{1AF88DCB-E9D9-445A-9DA4-BC59CD7D2B68}"/>
    <cellStyle name="Normal 20 9 7 8" xfId="24856" xr:uid="{DE68FFF0-76F8-449A-96E7-90DE04E9B2DF}"/>
    <cellStyle name="Normal 20 9 8" xfId="2248" xr:uid="{F3BE10F0-4B45-4BCF-9B24-157F889366DA}"/>
    <cellStyle name="Normal 20 9 8 2" xfId="4604" xr:uid="{3F14E859-14E5-4E5D-BD70-278075A28855}"/>
    <cellStyle name="Normal 20 9 8 2 2" xfId="11603" xr:uid="{35828248-668E-43A3-80B2-9544D542B88E}"/>
    <cellStyle name="Normal 20 9 8 2 2 2" xfId="35137" xr:uid="{77781C36-6BBA-4780-802D-C08960214C38}"/>
    <cellStyle name="Normal 20 9 8 2 3" xfId="17013" xr:uid="{40188C0B-144B-43A6-85D2-92B3D2476CF8}"/>
    <cellStyle name="Normal 20 9 8 2 3 2" xfId="40510" xr:uid="{F7BA1BB7-F65B-42AC-8594-59E32914FA25}"/>
    <cellStyle name="Normal 20 9 8 2 4" xfId="20352" xr:uid="{14A4E42D-1965-41DA-A33A-17F76ECCD8AA}"/>
    <cellStyle name="Normal 20 9 8 2 4 2" xfId="43573" xr:uid="{B3907F97-6F6D-43F3-AA45-A6B9394AB0E2}"/>
    <cellStyle name="Normal 20 9 8 2 5" xfId="23408" xr:uid="{AFA2AF95-7E56-4EF6-9EDD-946C55CB04B1}"/>
    <cellStyle name="Normal 20 9 8 2 5 2" xfId="46627" xr:uid="{0084E14B-854F-4547-B3E9-C95237353425}"/>
    <cellStyle name="Normal 20 9 8 2 6" xfId="28142" xr:uid="{835C0928-8CE2-42D0-A073-9E64EDF3498A}"/>
    <cellStyle name="Normal 20 9 8 3" xfId="6932" xr:uid="{61426299-39D0-4765-AE08-132DE9F207C1}"/>
    <cellStyle name="Normal 20 9 8 3 2" xfId="13931" xr:uid="{4EFF178A-7061-4A86-8381-59A6ED1AC500}"/>
    <cellStyle name="Normal 20 9 8 3 2 2" xfId="37465" xr:uid="{3D5DD9EE-3D20-4FA5-9647-F72971B46300}"/>
    <cellStyle name="Normal 20 9 8 3 3" xfId="30470" xr:uid="{649AED11-01C3-489A-ABB0-1D1EEF09DC48}"/>
    <cellStyle name="Normal 20 9 8 4" xfId="9275" xr:uid="{4AED2AE4-D32A-466F-BE91-D3DEB05C8A9E}"/>
    <cellStyle name="Normal 20 9 8 4 2" xfId="32809" xr:uid="{0C7B7F19-91CF-454E-913F-E41BD34B7A81}"/>
    <cellStyle name="Normal 20 9 8 5" xfId="15683" xr:uid="{C42043E0-8826-4EA6-87E4-BCCDA7C8DE00}"/>
    <cellStyle name="Normal 20 9 8 5 2" xfId="39184" xr:uid="{AB0F4DA3-24E9-46AB-8946-F75B74A0EEBA}"/>
    <cellStyle name="Normal 20 9 8 6" xfId="19026" xr:uid="{2EC01FF6-3B73-44CE-8F0B-5A9DFDB28ED9}"/>
    <cellStyle name="Normal 20 9 8 6 2" xfId="42247" xr:uid="{D7B1D79B-1648-45CC-87A3-C6C40563C20D}"/>
    <cellStyle name="Normal 20 9 8 7" xfId="22082" xr:uid="{5EC0BF2A-8130-41C6-B799-D76C1BE9F666}"/>
    <cellStyle name="Normal 20 9 8 7 2" xfId="45301" xr:uid="{00555689-445F-4710-8307-4F52A627D271}"/>
    <cellStyle name="Normal 20 9 8 8" xfId="25813" xr:uid="{E720A753-1EFE-4107-918C-24B5C09BFA89}"/>
    <cellStyle name="Normal 20 9 9" xfId="2434" xr:uid="{9B33AA03-A5C3-4F5C-9F18-6A713F297004}"/>
    <cellStyle name="Normal 20 9 9 2" xfId="4767" xr:uid="{917B091A-302C-4897-9DBD-375C83629CC1}"/>
    <cellStyle name="Normal 20 9 9 2 2" xfId="11766" xr:uid="{462AC341-E1BF-4D16-AE80-0335647648B1}"/>
    <cellStyle name="Normal 20 9 9 2 2 2" xfId="35300" xr:uid="{913F1E44-76B3-4C66-9746-50B8C09A0857}"/>
    <cellStyle name="Normal 20 9 9 2 3" xfId="28305" xr:uid="{9A15465E-D969-442C-AB53-1FD3F679A0F7}"/>
    <cellStyle name="Normal 20 9 9 3" xfId="7095" xr:uid="{A5F48428-BE48-477B-AC55-BB49E9625407}"/>
    <cellStyle name="Normal 20 9 9 3 2" xfId="14094" xr:uid="{66A639DA-97FD-497B-902E-EF96BF9E4B62}"/>
    <cellStyle name="Normal 20 9 9 3 2 2" xfId="37628" xr:uid="{49B8593A-2FF5-4E03-8C47-8BE31720CEE7}"/>
    <cellStyle name="Normal 20 9 9 3 3" xfId="30633" xr:uid="{943AF2B7-5387-439D-A33E-3B0F16CD9CF2}"/>
    <cellStyle name="Normal 20 9 9 4" xfId="9438" xr:uid="{D1993173-7BE8-4C61-BC54-1D4026057EE3}"/>
    <cellStyle name="Normal 20 9 9 4 2" xfId="32972" xr:uid="{F2720D94-6DAC-4C15-92CB-7732DE704EAD}"/>
    <cellStyle name="Normal 20 9 9 5" xfId="15891" xr:uid="{F48F4D80-4CDB-42A6-AD94-E910E8E3C4E3}"/>
    <cellStyle name="Normal 20 9 9 5 2" xfId="39388" xr:uid="{4F5390BE-CEDD-4D3A-8DD4-2304BA65FA1D}"/>
    <cellStyle name="Normal 20 9 9 6" xfId="19230" xr:uid="{65D5F4BA-4CA3-44DB-9D82-F4DFAB713114}"/>
    <cellStyle name="Normal 20 9 9 6 2" xfId="42451" xr:uid="{3ECC4475-D01B-4E58-B5B9-685C9B580FCD}"/>
    <cellStyle name="Normal 20 9 9 7" xfId="22286" xr:uid="{12F6BAF9-7724-447B-92C5-387EC8EB4211}"/>
    <cellStyle name="Normal 20 9 9 7 2" xfId="45505" xr:uid="{530C8F2A-9DA7-4643-9753-EF83B0933958}"/>
    <cellStyle name="Normal 20 9 9 8" xfId="25976" xr:uid="{10B7C548-A347-4052-B1AA-C2BFB45A4C1D}"/>
    <cellStyle name="Normal 21" xfId="448" xr:uid="{C6E414FF-3874-4B4B-998D-D24D4647778F}"/>
    <cellStyle name="Normal 21 10" xfId="449" xr:uid="{EDB2DDEB-FD00-4603-A058-D0BB359DCAC3}"/>
    <cellStyle name="Normal 21 10 10" xfId="2599" xr:uid="{BFADE819-6CDA-4C1E-AD3E-DD9ECFC6EC24}"/>
    <cellStyle name="Normal 21 10 10 2" xfId="4932" xr:uid="{9FF8A41A-08E0-491F-9262-3DEEF15EC1DB}"/>
    <cellStyle name="Normal 21 10 10 2 2" xfId="11931" xr:uid="{1E52656D-E5DD-4CE8-93DE-C5B70203E1CA}"/>
    <cellStyle name="Normal 21 10 10 2 2 2" xfId="35465" xr:uid="{8C62B31D-95A0-492F-BC85-B34445B3A81C}"/>
    <cellStyle name="Normal 21 10 10 2 3" xfId="28470" xr:uid="{2B6A6730-9442-4226-9DBF-4A553EB208FA}"/>
    <cellStyle name="Normal 21 10 10 3" xfId="7260" xr:uid="{BD0B987A-D9BA-4CF3-B571-03C1F7CEC59C}"/>
    <cellStyle name="Normal 21 10 10 3 2" xfId="14259" xr:uid="{188BF519-818D-4642-9B62-DADDB9FD5BEC}"/>
    <cellStyle name="Normal 21 10 10 3 2 2" xfId="37793" xr:uid="{B91B6547-7303-4AD9-9326-A6ADA24163D6}"/>
    <cellStyle name="Normal 21 10 10 3 3" xfId="30798" xr:uid="{C20577B3-4E11-4374-A8EC-B872AAF3167E}"/>
    <cellStyle name="Normal 21 10 10 4" xfId="9603" xr:uid="{3EC30362-F7E1-4228-AA4F-64F40F994BC5}"/>
    <cellStyle name="Normal 21 10 10 4 2" xfId="33137" xr:uid="{9110CAF1-C88F-4C4D-9624-EC7A3BFD5E89}"/>
    <cellStyle name="Normal 21 10 10 5" xfId="17193" xr:uid="{AD0F4CED-1DBF-48E9-BA1B-24D2FF636BC0}"/>
    <cellStyle name="Normal 21 10 10 5 2" xfId="40689" xr:uid="{FA9CC0CD-76D8-45BE-ABA4-BF3E3C4CF5BE}"/>
    <cellStyle name="Normal 21 10 10 6" xfId="20531" xr:uid="{6E5F8F89-D51D-4583-84D2-D1A72328067C}"/>
    <cellStyle name="Normal 21 10 10 6 2" xfId="43752" xr:uid="{CC5FDE1B-A42A-400B-A499-4331A8FD3B63}"/>
    <cellStyle name="Normal 21 10 10 7" xfId="23587" xr:uid="{4BD88A99-E1E2-4C47-A0E0-8C984C2AF66F}"/>
    <cellStyle name="Normal 21 10 10 7 2" xfId="46806" xr:uid="{12B88A22-C97A-4639-8E87-62AF32A429BF}"/>
    <cellStyle name="Normal 21 10 10 8" xfId="26141" xr:uid="{EB334279-3F87-4595-AEB6-9E7669189386}"/>
    <cellStyle name="Normal 21 10 11" xfId="2835" xr:uid="{F00B2476-D985-45F6-B9F3-9500A3AE9C79}"/>
    <cellStyle name="Normal 21 10 11 2" xfId="9834" xr:uid="{F55FF00B-DAD5-4C66-A3D1-92C33444EBA2}"/>
    <cellStyle name="Normal 21 10 11 2 2" xfId="33368" xr:uid="{B9613808-8868-4F73-80D7-D53D3F173DA0}"/>
    <cellStyle name="Normal 21 10 11 3" xfId="17370" xr:uid="{FE42F77A-2739-4FFF-B6F2-230CF13F37A5}"/>
    <cellStyle name="Normal 21 10 11 3 2" xfId="40866" xr:uid="{E4B8C465-7D9E-4357-B038-FCB4E9E61885}"/>
    <cellStyle name="Normal 21 10 11 4" xfId="20708" xr:uid="{AFDDAE44-5B49-44BC-BC78-B83C7404C4CA}"/>
    <cellStyle name="Normal 21 10 11 4 2" xfId="43929" xr:uid="{2616B358-C14B-4169-A315-047805BE9EE4}"/>
    <cellStyle name="Normal 21 10 11 5" xfId="23764" xr:uid="{B933B10E-3DED-43B0-BE97-A627ED4798B9}"/>
    <cellStyle name="Normal 21 10 11 5 2" xfId="46983" xr:uid="{0AF96FD6-6077-4C4E-B122-201342BA83EF}"/>
    <cellStyle name="Normal 21 10 11 6" xfId="26373" xr:uid="{2C9F3A59-4DF4-45BF-8052-10CF6692F18E}"/>
    <cellStyle name="Normal 21 10 12" xfId="5163" xr:uid="{59DB505A-4277-4BF2-B0A0-B09CD36E0672}"/>
    <cellStyle name="Normal 21 10 12 2" xfId="12162" xr:uid="{E2FB7EBA-C287-4D5E-8F1F-8B3B3A72DFB1}"/>
    <cellStyle name="Normal 21 10 12 2 2" xfId="35696" xr:uid="{5C5246A6-8702-4601-8D5B-5351902ABD10}"/>
    <cellStyle name="Normal 21 10 12 3" xfId="28701" xr:uid="{653312FE-8309-4D7E-B648-F9FE6BC6432E}"/>
    <cellStyle name="Normal 21 10 13" xfId="7506" xr:uid="{9BFAF514-8956-4818-81F8-9DD6A84E0364}"/>
    <cellStyle name="Normal 21 10 13 2" xfId="31040" xr:uid="{530578E9-CB72-4424-AEC3-100683A99DF5}"/>
    <cellStyle name="Normal 21 10 14" xfId="14495" xr:uid="{718C8BD0-7F71-42BC-9F4E-C71DD9F03B4B}"/>
    <cellStyle name="Normal 21 10 14 2" xfId="38029" xr:uid="{41E5DBA0-CC89-4C54-B8D6-D6DF191CBA00}"/>
    <cellStyle name="Normal 21 10 15" xfId="17875" xr:uid="{01CA842A-DD85-4ED0-893C-B9A6EF72BB26}"/>
    <cellStyle name="Normal 21 10 15 2" xfId="41097" xr:uid="{68102A13-12EA-43F5-9A63-1F04C84821D3}"/>
    <cellStyle name="Normal 21 10 16" xfId="20931" xr:uid="{56C7E033-D8C3-4254-B925-8F57FC7C60B0}"/>
    <cellStyle name="Normal 21 10 16 2" xfId="44150" xr:uid="{E8DB5E40-3F3C-44C1-90BD-753C93E009F1}"/>
    <cellStyle name="Normal 21 10 17" xfId="24044" xr:uid="{6FA0C580-2846-490F-96BF-D509E4187A88}"/>
    <cellStyle name="Normal 21 10 2" xfId="639" xr:uid="{723ADDA6-D262-40FD-A882-A705FC9E6DFF}"/>
    <cellStyle name="Normal 21 10 2 2" xfId="1453" xr:uid="{1134AA82-0ACE-4D56-8EF2-62E3C0B85AE4}"/>
    <cellStyle name="Normal 21 10 2 2 2" xfId="3809" xr:uid="{33C59FF6-28EB-44EA-A352-517236610CB6}"/>
    <cellStyle name="Normal 21 10 2 2 2 2" xfId="10808" xr:uid="{CF320E9F-6872-4DCC-ADCD-9EB3A308202C}"/>
    <cellStyle name="Normal 21 10 2 2 2 2 2" xfId="34342" xr:uid="{DDB58FC6-70E4-449B-AA7B-FF8CF10DB6BB}"/>
    <cellStyle name="Normal 21 10 2 2 2 3" xfId="27347" xr:uid="{9F1B95FF-7FE4-47C1-AAC2-0FB390F15AEA}"/>
    <cellStyle name="Normal 21 10 2 2 3" xfId="6137" xr:uid="{CC7721A8-1D90-4A40-8BED-69F2B5F2CC7D}"/>
    <cellStyle name="Normal 21 10 2 2 3 2" xfId="13136" xr:uid="{080A3DF8-2068-4515-88B8-39857B9BD1BC}"/>
    <cellStyle name="Normal 21 10 2 2 3 2 2" xfId="36670" xr:uid="{99B3A0DB-9882-4818-9003-C42F212F8B8B}"/>
    <cellStyle name="Normal 21 10 2 2 3 3" xfId="29675" xr:uid="{D7791242-F267-41F8-A3F7-E524AD2BADFC}"/>
    <cellStyle name="Normal 21 10 2 2 4" xfId="8480" xr:uid="{A93E9289-D4EA-4C2D-B93C-A06A88C6FE5E}"/>
    <cellStyle name="Normal 21 10 2 2 4 2" xfId="32014" xr:uid="{8C4A4FAB-7338-405B-BBE8-40900C65D9EC}"/>
    <cellStyle name="Normal 21 10 2 2 5" xfId="16053" xr:uid="{456B5986-DB86-4BA5-83E7-A5E501785B24}"/>
    <cellStyle name="Normal 21 10 2 2 5 2" xfId="39550" xr:uid="{64B82FCF-79AD-48D4-BA17-AB49152BE9F6}"/>
    <cellStyle name="Normal 21 10 2 2 6" xfId="19392" xr:uid="{CEBD42A1-CD80-466A-A2EC-8757E7CA163B}"/>
    <cellStyle name="Normal 21 10 2 2 6 2" xfId="42613" xr:uid="{02D78D9C-889B-4305-B3BD-D7D6D5BE1266}"/>
    <cellStyle name="Normal 21 10 2 2 7" xfId="22448" xr:uid="{F275ACB2-C129-41D4-ACE2-C7E12C83277B}"/>
    <cellStyle name="Normal 21 10 2 2 7 2" xfId="45667" xr:uid="{5E5C40A7-B4BF-44C5-89B1-9B63323BEADF}"/>
    <cellStyle name="Normal 21 10 2 2 8" xfId="25018" xr:uid="{0577BF38-729F-4730-9155-7FCB08E13F71}"/>
    <cellStyle name="Normal 21 10 2 3" xfId="2995" xr:uid="{D5A0B753-E1CD-4F59-954C-C885FBAA4666}"/>
    <cellStyle name="Normal 21 10 2 3 2" xfId="9994" xr:uid="{D1A8BEFA-F836-421C-AA06-E7BE897C590D}"/>
    <cellStyle name="Normal 21 10 2 3 2 2" xfId="33528" xr:uid="{0748D3E7-D943-4378-9242-0FB7072F6146}"/>
    <cellStyle name="Normal 21 10 2 3 3" xfId="26533" xr:uid="{C19A20AA-E697-4303-B7A4-92A437B5DA93}"/>
    <cellStyle name="Normal 21 10 2 4" xfId="5323" xr:uid="{F4417821-4756-4E03-8577-E09F21DFE3B6}"/>
    <cellStyle name="Normal 21 10 2 4 2" xfId="12322" xr:uid="{78F252F3-3835-4588-B9DE-66788B287BB6}"/>
    <cellStyle name="Normal 21 10 2 4 2 2" xfId="35856" xr:uid="{88EF7F4A-EE4B-4748-9292-060656736B21}"/>
    <cellStyle name="Normal 21 10 2 4 3" xfId="28861" xr:uid="{1B3DFFA7-83DB-475F-9C95-72A2F04CEDA5}"/>
    <cellStyle name="Normal 21 10 2 5" xfId="7666" xr:uid="{87DBCB8A-D72B-4BA9-B842-40B2268BD03A}"/>
    <cellStyle name="Normal 21 10 2 5 2" xfId="31200" xr:uid="{0E065CD0-4876-44EC-9007-8A6B25AEFCF5}"/>
    <cellStyle name="Normal 21 10 2 6" xfId="14723" xr:uid="{97B78630-A774-4F1E-8153-08F490FC57D5}"/>
    <cellStyle name="Normal 21 10 2 6 2" xfId="38225" xr:uid="{3B15F65E-18F7-494B-8864-FFF856AAC2E7}"/>
    <cellStyle name="Normal 21 10 2 7" xfId="18067" xr:uid="{E2F19375-BFFA-4ED9-9951-86935A944022}"/>
    <cellStyle name="Normal 21 10 2 7 2" xfId="41288" xr:uid="{6D09FDDC-10DC-46B2-A4FC-F1C1EA7F4B25}"/>
    <cellStyle name="Normal 21 10 2 8" xfId="21123" xr:uid="{98E1D7F8-85D7-47D5-9390-81D1469A6FDB}"/>
    <cellStyle name="Normal 21 10 2 8 2" xfId="44342" xr:uid="{1B6A0DBB-978C-4A4E-A958-6F68F6A873C3}"/>
    <cellStyle name="Normal 21 10 2 9" xfId="24204" xr:uid="{4A42DBF3-3E5C-4020-BEAA-7AC07A75BC61}"/>
    <cellStyle name="Normal 21 10 3" xfId="800" xr:uid="{224E407D-9A92-43E3-AFCE-60754916A565}"/>
    <cellStyle name="Normal 21 10 3 2" xfId="1613" xr:uid="{9653B61C-0B13-4BB6-88DB-9B327DA7FAFD}"/>
    <cellStyle name="Normal 21 10 3 2 2" xfId="3969" xr:uid="{002D0912-4893-4F79-B252-9A63F15659DC}"/>
    <cellStyle name="Normal 21 10 3 2 2 2" xfId="10968" xr:uid="{9B47DA82-CF24-4E2B-A62B-1D139816D486}"/>
    <cellStyle name="Normal 21 10 3 2 2 2 2" xfId="34502" xr:uid="{6248F194-B9E6-4F04-BDAB-5575D0B2980F}"/>
    <cellStyle name="Normal 21 10 3 2 2 3" xfId="27507" xr:uid="{B7281726-5C9E-4C49-AD7B-83779BD7D972}"/>
    <cellStyle name="Normal 21 10 3 2 3" xfId="6297" xr:uid="{66B090D7-D3EE-4148-885A-9F63444CA38C}"/>
    <cellStyle name="Normal 21 10 3 2 3 2" xfId="13296" xr:uid="{EDBA68E5-2FF9-49AB-AEEA-7BFA51A68D0A}"/>
    <cellStyle name="Normal 21 10 3 2 3 2 2" xfId="36830" xr:uid="{9E90C418-0848-42B5-A0EE-52CA06CF2BB6}"/>
    <cellStyle name="Normal 21 10 3 2 3 3" xfId="29835" xr:uid="{03B398DB-1C6A-4715-BAFE-128007A216B9}"/>
    <cellStyle name="Normal 21 10 3 2 4" xfId="8640" xr:uid="{5BCB6F79-6ACC-462F-84CE-6150A10AB868}"/>
    <cellStyle name="Normal 21 10 3 2 4 2" xfId="32174" xr:uid="{6F6707CB-99A4-439C-AED4-34D53A03E610}"/>
    <cellStyle name="Normal 21 10 3 2 5" xfId="16213" xr:uid="{3F767889-E68E-4946-A10B-D70BC82126A7}"/>
    <cellStyle name="Normal 21 10 3 2 5 2" xfId="39710" xr:uid="{B522118E-9F28-4DEC-8F2A-23CFB6F62DDC}"/>
    <cellStyle name="Normal 21 10 3 2 6" xfId="19552" xr:uid="{CD8B40A8-AF08-46BD-BB29-123864543B78}"/>
    <cellStyle name="Normal 21 10 3 2 6 2" xfId="42773" xr:uid="{F068B197-90E2-4BB9-B8DF-BD0E922DFAF7}"/>
    <cellStyle name="Normal 21 10 3 2 7" xfId="22608" xr:uid="{28A56CF5-4117-4A7C-921D-A1403720B975}"/>
    <cellStyle name="Normal 21 10 3 2 7 2" xfId="45827" xr:uid="{3DF5D365-20E5-4FDF-BF2E-1ED79BABBD55}"/>
    <cellStyle name="Normal 21 10 3 2 8" xfId="25178" xr:uid="{947CA80F-CD9A-4097-976B-6E0DF494D53B}"/>
    <cellStyle name="Normal 21 10 3 3" xfId="3156" xr:uid="{8D8713B9-FE85-4454-B6C0-A737040C1B8F}"/>
    <cellStyle name="Normal 21 10 3 3 2" xfId="10155" xr:uid="{849CEDD8-2FD9-47B6-A097-3855FB7B746E}"/>
    <cellStyle name="Normal 21 10 3 3 2 2" xfId="33689" xr:uid="{59055969-701E-4AE2-B956-4AC4597C86D4}"/>
    <cellStyle name="Normal 21 10 3 3 3" xfId="26694" xr:uid="{250C8CDA-2B9B-4292-8E67-39FFCADF0A95}"/>
    <cellStyle name="Normal 21 10 3 4" xfId="5484" xr:uid="{CDD0BBC4-1A7D-4BA1-84EB-7520F9D94516}"/>
    <cellStyle name="Normal 21 10 3 4 2" xfId="12483" xr:uid="{0F09AB26-2B74-403B-9754-A70EC241915B}"/>
    <cellStyle name="Normal 21 10 3 4 2 2" xfId="36017" xr:uid="{E1AF32E5-5045-433A-A080-FE9ED439E3D8}"/>
    <cellStyle name="Normal 21 10 3 4 3" xfId="29022" xr:uid="{CFE79222-B373-4C33-A245-51597FC1D47E}"/>
    <cellStyle name="Normal 21 10 3 5" xfId="7827" xr:uid="{FD2EB6FC-BF90-4D11-8651-0A0337D034F2}"/>
    <cellStyle name="Normal 21 10 3 5 2" xfId="31361" xr:uid="{C2E578D7-2F34-4777-A587-9AAC95DDAFF9}"/>
    <cellStyle name="Normal 21 10 3 6" xfId="14883" xr:uid="{6E56CEA9-D288-4FD5-B1F1-4D6D8B759194}"/>
    <cellStyle name="Normal 21 10 3 6 2" xfId="38385" xr:uid="{D3F8E27E-6F1A-49BF-A162-3D2EE63D08EB}"/>
    <cellStyle name="Normal 21 10 3 7" xfId="18227" xr:uid="{AA1F115B-E3EB-4AC9-A6F5-F8EFA85DA0AD}"/>
    <cellStyle name="Normal 21 10 3 7 2" xfId="41448" xr:uid="{B33D3D4D-69B1-4533-8CDD-84BDB2E74E6B}"/>
    <cellStyle name="Normal 21 10 3 8" xfId="21283" xr:uid="{04653BAB-7202-4611-BFC5-EC3C0AFF53CD}"/>
    <cellStyle name="Normal 21 10 3 8 2" xfId="44502" xr:uid="{DC1BDADD-7CBF-4C20-8CDB-40FEDBB353D6}"/>
    <cellStyle name="Normal 21 10 3 9" xfId="24365" xr:uid="{70DD4A17-DFF8-4324-88F2-58613EB8DCCC}"/>
    <cellStyle name="Normal 21 10 4" xfId="959" xr:uid="{7087CB45-DC28-4B9B-A42E-194D9ECDA864}"/>
    <cellStyle name="Normal 21 10 4 2" xfId="1771" xr:uid="{19449455-7F68-4B29-B536-859400271795}"/>
    <cellStyle name="Normal 21 10 4 2 2" xfId="4127" xr:uid="{A6E9C8C7-963B-405A-A817-157C51E384EE}"/>
    <cellStyle name="Normal 21 10 4 2 2 2" xfId="11126" xr:uid="{726A47DE-421E-4CB9-9511-636E0C8764D8}"/>
    <cellStyle name="Normal 21 10 4 2 2 2 2" xfId="34660" xr:uid="{B9365AE3-17A1-4C60-8B9F-4F7BA7E6198B}"/>
    <cellStyle name="Normal 21 10 4 2 2 3" xfId="27665" xr:uid="{E45FFED6-05DB-458F-9740-EB68FF4F6F44}"/>
    <cellStyle name="Normal 21 10 4 2 3" xfId="6455" xr:uid="{6365AB21-B046-4BB4-B6B6-74908A02AECD}"/>
    <cellStyle name="Normal 21 10 4 2 3 2" xfId="13454" xr:uid="{A5E35A46-4F8F-4950-BC56-184E1076BCD7}"/>
    <cellStyle name="Normal 21 10 4 2 3 2 2" xfId="36988" xr:uid="{65339428-2A0C-4D47-B2CC-00D39A4C92C2}"/>
    <cellStyle name="Normal 21 10 4 2 3 3" xfId="29993" xr:uid="{79811FB2-C5A5-4B9B-9ED5-4702A5E72C7B}"/>
    <cellStyle name="Normal 21 10 4 2 4" xfId="8798" xr:uid="{80BD7202-BBD3-4AD5-97F0-C9D7C233753E}"/>
    <cellStyle name="Normal 21 10 4 2 4 2" xfId="32332" xr:uid="{57E0C7FD-06A0-44C8-B448-427961830FD4}"/>
    <cellStyle name="Normal 21 10 4 2 5" xfId="16371" xr:uid="{E7F5396B-6FCE-45EF-9F4A-E205CCEC280D}"/>
    <cellStyle name="Normal 21 10 4 2 5 2" xfId="39868" xr:uid="{548EAF6A-738A-4852-A079-E752316F0D7B}"/>
    <cellStyle name="Normal 21 10 4 2 6" xfId="19710" xr:uid="{E09A05AA-08FE-40E1-ACDD-885715FBBE9D}"/>
    <cellStyle name="Normal 21 10 4 2 6 2" xfId="42931" xr:uid="{47725EAE-B85B-4594-AF13-552D949F9C1F}"/>
    <cellStyle name="Normal 21 10 4 2 7" xfId="22766" xr:uid="{E0943EBD-2D07-4F3E-8287-58093129794C}"/>
    <cellStyle name="Normal 21 10 4 2 7 2" xfId="45985" xr:uid="{BD28A29F-C6FE-4D96-87E3-FB639E7011DA}"/>
    <cellStyle name="Normal 21 10 4 2 8" xfId="25336" xr:uid="{9B796717-5DA9-4087-B399-E61546E8B7C4}"/>
    <cellStyle name="Normal 21 10 4 3" xfId="3315" xr:uid="{F7D82A77-FCDD-4DA3-8675-DBD8CAAFCF5C}"/>
    <cellStyle name="Normal 21 10 4 3 2" xfId="10314" xr:uid="{0060B754-4ED0-494F-8848-3A307564E3C6}"/>
    <cellStyle name="Normal 21 10 4 3 2 2" xfId="33848" xr:uid="{9C39B7BD-C4F3-4AE0-ADFB-48AF1704EC97}"/>
    <cellStyle name="Normal 21 10 4 3 3" xfId="26853" xr:uid="{B8175EFD-AE5D-4B22-A137-657136E87E99}"/>
    <cellStyle name="Normal 21 10 4 4" xfId="5643" xr:uid="{42A38642-590A-4FDD-8DB8-62CCEA753537}"/>
    <cellStyle name="Normal 21 10 4 4 2" xfId="12642" xr:uid="{432FF488-CCA9-4A77-B5B9-0106347EA359}"/>
    <cellStyle name="Normal 21 10 4 4 2 2" xfId="36176" xr:uid="{9F1CA8D6-D532-45F6-97B0-F30A7AB636D8}"/>
    <cellStyle name="Normal 21 10 4 4 3" xfId="29181" xr:uid="{513E0180-0BF9-409C-A249-F6A6E3D2CDE5}"/>
    <cellStyle name="Normal 21 10 4 5" xfId="7986" xr:uid="{3BA8C7FD-6270-4DA7-A755-16B9EBF72C9D}"/>
    <cellStyle name="Normal 21 10 4 5 2" xfId="31520" xr:uid="{4338C535-957C-488A-9CC4-BEB2C8031D2B}"/>
    <cellStyle name="Normal 21 10 4 6" xfId="15041" xr:uid="{CFAA5444-8221-4988-9B70-DE7DD61989D1}"/>
    <cellStyle name="Normal 21 10 4 6 2" xfId="38543" xr:uid="{0F6B4BF6-9717-46C9-AFF8-910AA2D8B63A}"/>
    <cellStyle name="Normal 21 10 4 7" xfId="18385" xr:uid="{BF4DFCCD-DF85-4F1E-A4B9-692E64311B74}"/>
    <cellStyle name="Normal 21 10 4 7 2" xfId="41606" xr:uid="{CE57189E-020D-4159-AA14-CF22792CDCE6}"/>
    <cellStyle name="Normal 21 10 4 8" xfId="21441" xr:uid="{CCF1DDC1-6FF4-479A-A36D-B45C84F8005D}"/>
    <cellStyle name="Normal 21 10 4 8 2" xfId="44660" xr:uid="{52C49C95-5FB7-4E16-A4BD-4460885FBCDB}"/>
    <cellStyle name="Normal 21 10 4 9" xfId="24524" xr:uid="{A1512DDE-7D64-4A9B-BEBE-B0C611076015}"/>
    <cellStyle name="Normal 21 10 5" xfId="1119" xr:uid="{A7D6CEAA-535C-44EA-80DB-C87408154A5D}"/>
    <cellStyle name="Normal 21 10 5 2" xfId="1930" xr:uid="{CE4EB16F-3980-4DCA-9005-B52A0F40AE33}"/>
    <cellStyle name="Normal 21 10 5 2 2" xfId="4286" xr:uid="{5ADD6935-6157-424A-9316-2069D56D51C8}"/>
    <cellStyle name="Normal 21 10 5 2 2 2" xfId="11285" xr:uid="{9F67E018-C5B7-45F6-B351-951B3DE34C35}"/>
    <cellStyle name="Normal 21 10 5 2 2 2 2" xfId="34819" xr:uid="{F3A2A0FD-3051-4CF1-8B26-59CC07F5E5FC}"/>
    <cellStyle name="Normal 21 10 5 2 2 3" xfId="27824" xr:uid="{C2013666-E6F9-4739-B1B0-58A3F0462767}"/>
    <cellStyle name="Normal 21 10 5 2 3" xfId="6614" xr:uid="{0922C7E8-4B01-45CF-8A9E-B57035794290}"/>
    <cellStyle name="Normal 21 10 5 2 3 2" xfId="13613" xr:uid="{25F84D27-39F9-4C2F-9600-21CDD7BE3F53}"/>
    <cellStyle name="Normal 21 10 5 2 3 2 2" xfId="37147" xr:uid="{515B8F2A-9509-4A89-8BB5-EE4F5989E7DE}"/>
    <cellStyle name="Normal 21 10 5 2 3 3" xfId="30152" xr:uid="{B008942C-A59A-4054-B4A9-8E7B76576F7B}"/>
    <cellStyle name="Normal 21 10 5 2 4" xfId="8957" xr:uid="{40C723B7-89C1-44F5-BFAD-6A167B33771C}"/>
    <cellStyle name="Normal 21 10 5 2 4 2" xfId="32491" xr:uid="{E627C86C-0C6C-4521-960D-41434DA8931F}"/>
    <cellStyle name="Normal 21 10 5 2 5" xfId="16530" xr:uid="{68683467-58F1-41EE-8B9D-7AFCED9FA685}"/>
    <cellStyle name="Normal 21 10 5 2 5 2" xfId="40027" xr:uid="{7FF10372-76CE-4DD1-87E9-9478F50D2A0D}"/>
    <cellStyle name="Normal 21 10 5 2 6" xfId="19869" xr:uid="{2922DA9C-90A0-4FC1-84C6-11DAF5A99F37}"/>
    <cellStyle name="Normal 21 10 5 2 6 2" xfId="43090" xr:uid="{AD3A5FE3-5AD1-4699-B383-37C354A94849}"/>
    <cellStyle name="Normal 21 10 5 2 7" xfId="22925" xr:uid="{BBC1C993-D0C2-46D5-AC06-9E27B8FF28AE}"/>
    <cellStyle name="Normal 21 10 5 2 7 2" xfId="46144" xr:uid="{FF84A2EB-3800-408F-A771-95FA35F9B0B7}"/>
    <cellStyle name="Normal 21 10 5 2 8" xfId="25495" xr:uid="{EE69095E-797A-41DF-BFBD-E2DC10D4214A}"/>
    <cellStyle name="Normal 21 10 5 3" xfId="3475" xr:uid="{AEF56824-8236-4DFC-8AE5-54AE41328BD1}"/>
    <cellStyle name="Normal 21 10 5 3 2" xfId="10474" xr:uid="{2E07670A-9AFF-4ECF-A883-5B6C3C983722}"/>
    <cellStyle name="Normal 21 10 5 3 2 2" xfId="34008" xr:uid="{25C210EE-7BDD-4E8A-B843-133C8C98C198}"/>
    <cellStyle name="Normal 21 10 5 3 3" xfId="27013" xr:uid="{677E5577-E5CF-44AF-9E41-4E61F44C9815}"/>
    <cellStyle name="Normal 21 10 5 4" xfId="5803" xr:uid="{AB74BA9F-C579-4FD3-9EB2-089B0C0F9058}"/>
    <cellStyle name="Normal 21 10 5 4 2" xfId="12802" xr:uid="{03973F26-882A-4306-BEEB-1993408D7BDA}"/>
    <cellStyle name="Normal 21 10 5 4 2 2" xfId="36336" xr:uid="{BABD72F1-030C-4AEE-9415-FB959430EDF0}"/>
    <cellStyle name="Normal 21 10 5 4 3" xfId="29341" xr:uid="{F5FB010B-31F0-4B17-A837-12B72FCE44A0}"/>
    <cellStyle name="Normal 21 10 5 5" xfId="8146" xr:uid="{91FB0D57-0E6E-4DB5-97B6-BBDD191C1EB9}"/>
    <cellStyle name="Normal 21 10 5 5 2" xfId="31680" xr:uid="{BA0F021C-C308-46F4-BB13-40CFD482AB01}"/>
    <cellStyle name="Normal 21 10 5 6" xfId="15200" xr:uid="{5FDC455B-BE8D-4017-9F3B-27FC5E38A12C}"/>
    <cellStyle name="Normal 21 10 5 6 2" xfId="38702" xr:uid="{ED06F285-8CD7-45F3-B9DF-7F5E1913F1C0}"/>
    <cellStyle name="Normal 21 10 5 7" xfId="18544" xr:uid="{9E070E23-3BDE-4637-B8A2-DC9DD661B102}"/>
    <cellStyle name="Normal 21 10 5 7 2" xfId="41765" xr:uid="{D9D95876-CE93-4A41-8CCD-93ACC421F351}"/>
    <cellStyle name="Normal 21 10 5 8" xfId="21600" xr:uid="{4A2D5F46-E47B-4E90-B957-DCF36A6E1847}"/>
    <cellStyle name="Normal 21 10 5 8 2" xfId="44819" xr:uid="{DB5AC116-3169-4104-8400-E496762C6C17}"/>
    <cellStyle name="Normal 21 10 5 9" xfId="24684" xr:uid="{4BA384F7-4A19-45F8-9F3A-011BCE5DBE64}"/>
    <cellStyle name="Normal 21 10 6" xfId="2090" xr:uid="{AB732534-488B-4976-A103-35EA68BF2611}"/>
    <cellStyle name="Normal 21 10 6 2" xfId="4446" xr:uid="{6B4F8343-FB52-41B9-8992-2881104F1B03}"/>
    <cellStyle name="Normal 21 10 6 2 2" xfId="11445" xr:uid="{F6A56868-4537-482C-BEDD-885283C78CE6}"/>
    <cellStyle name="Normal 21 10 6 2 2 2" xfId="34979" xr:uid="{B8A3D3EF-212B-415E-845F-6025E7DFCDA9}"/>
    <cellStyle name="Normal 21 10 6 2 3" xfId="16690" xr:uid="{C38B9E8B-7AA5-4FD9-8541-C37882F14DC0}"/>
    <cellStyle name="Normal 21 10 6 2 3 2" xfId="40187" xr:uid="{A51437E1-745D-4366-8CF1-9998F801B9C1}"/>
    <cellStyle name="Normal 21 10 6 2 4" xfId="20029" xr:uid="{702EDB9B-DC91-4F0A-BF68-E1758D5F7024}"/>
    <cellStyle name="Normal 21 10 6 2 4 2" xfId="43250" xr:uid="{2014F062-CC81-4F8A-9ED1-0AE383BE6C63}"/>
    <cellStyle name="Normal 21 10 6 2 5" xfId="23085" xr:uid="{AA0DC923-98A9-42EB-B5B8-648DB72A1D47}"/>
    <cellStyle name="Normal 21 10 6 2 5 2" xfId="46304" xr:uid="{EA528929-8F3F-4E84-82A8-D7BAEFA53DC2}"/>
    <cellStyle name="Normal 21 10 6 2 6" xfId="27984" xr:uid="{B5C00EDA-68F8-4DD9-B7A0-064CE7A41D77}"/>
    <cellStyle name="Normal 21 10 6 3" xfId="6774" xr:uid="{1F56D4B3-7076-472A-99ED-1C762AB3F0A8}"/>
    <cellStyle name="Normal 21 10 6 3 2" xfId="13773" xr:uid="{47815C05-132F-455C-B6BE-FD453EF689BE}"/>
    <cellStyle name="Normal 21 10 6 3 2 2" xfId="37307" xr:uid="{66957ADA-6DEF-4A27-B818-0CC0DB7F418D}"/>
    <cellStyle name="Normal 21 10 6 3 3" xfId="30312" xr:uid="{046D2971-38D4-4B0D-992F-D72836B463D2}"/>
    <cellStyle name="Normal 21 10 6 4" xfId="9117" xr:uid="{3176C039-2861-4C40-A356-5E8CE4E689F6}"/>
    <cellStyle name="Normal 21 10 6 4 2" xfId="32651" xr:uid="{79C804AB-F687-40AF-B3F9-C14826655186}"/>
    <cellStyle name="Normal 21 10 6 5" xfId="15361" xr:uid="{78DD6792-B576-41D3-89EA-32B4CB882509}"/>
    <cellStyle name="Normal 21 10 6 5 2" xfId="38862" xr:uid="{7E4A6FD4-1B31-47C5-B942-4DAC3B54DAB9}"/>
    <cellStyle name="Normal 21 10 6 6" xfId="18704" xr:uid="{7A493BC4-A06A-4D28-ADB4-53BE4D692B49}"/>
    <cellStyle name="Normal 21 10 6 6 2" xfId="41925" xr:uid="{007BD3B7-AEFF-4F07-A294-2009906A61AE}"/>
    <cellStyle name="Normal 21 10 6 7" xfId="21760" xr:uid="{BF39D7D3-62D1-4B05-B08D-CCC3E306BE0F}"/>
    <cellStyle name="Normal 21 10 6 7 2" xfId="44979" xr:uid="{9885DA6E-0A95-4B04-ABBF-0ECA2A891CD9}"/>
    <cellStyle name="Normal 21 10 6 8" xfId="25655" xr:uid="{DC54B9BD-2A57-4B7B-852A-4DFCB63B98F6}"/>
    <cellStyle name="Normal 21 10 7" xfId="1293" xr:uid="{99357AED-7857-4E2B-BE3C-9066B57EBBAD}"/>
    <cellStyle name="Normal 21 10 7 2" xfId="3649" xr:uid="{F55C00ED-DEDF-40B7-B5C4-8A972A6EB952}"/>
    <cellStyle name="Normal 21 10 7 2 2" xfId="10648" xr:uid="{04597558-BCC8-416F-801D-237BEA586D54}"/>
    <cellStyle name="Normal 21 10 7 2 2 2" xfId="34182" xr:uid="{4074CA99-2954-40FC-8C02-88195269DBB7}"/>
    <cellStyle name="Normal 21 10 7 2 3" xfId="16850" xr:uid="{4D5EC5D0-0271-4F9B-9985-D7C633BCBA4E}"/>
    <cellStyle name="Normal 21 10 7 2 3 2" xfId="40347" xr:uid="{E4088685-5FB7-4F03-9622-81301C8405BC}"/>
    <cellStyle name="Normal 21 10 7 2 4" xfId="20189" xr:uid="{45A6ECAB-DB30-42CA-9AE4-8312544A8A2E}"/>
    <cellStyle name="Normal 21 10 7 2 4 2" xfId="43410" xr:uid="{0CC9D306-B216-44FD-B8CC-104C1F4EA47F}"/>
    <cellStyle name="Normal 21 10 7 2 5" xfId="23245" xr:uid="{19FB7F74-72C0-4BE6-B1E3-CD0D57B5D918}"/>
    <cellStyle name="Normal 21 10 7 2 5 2" xfId="46464" xr:uid="{CE792F63-7BE3-4E70-B0C3-FDCDC00511FE}"/>
    <cellStyle name="Normal 21 10 7 2 6" xfId="27187" xr:uid="{B60406B1-AD1C-4869-B5A8-951BBC1B7C4D}"/>
    <cellStyle name="Normal 21 10 7 3" xfId="5977" xr:uid="{384B0386-AE60-468E-8B6A-5D40929AE506}"/>
    <cellStyle name="Normal 21 10 7 3 2" xfId="12976" xr:uid="{ED8F10F0-CAE1-4E86-AD3F-718B799F651A}"/>
    <cellStyle name="Normal 21 10 7 3 2 2" xfId="36510" xr:uid="{AD070CF5-24A9-4FDE-BE75-63D524A92EC0}"/>
    <cellStyle name="Normal 21 10 7 3 3" xfId="29515" xr:uid="{C2FD6407-7CEF-4388-88BF-B087089C52B7}"/>
    <cellStyle name="Normal 21 10 7 4" xfId="8320" xr:uid="{56A7A814-26C0-4CFE-8EE6-1AD263EFF16F}"/>
    <cellStyle name="Normal 21 10 7 4 2" xfId="31854" xr:uid="{DC60B8A0-7C2E-4FC3-B7CD-E12C12B87C31}"/>
    <cellStyle name="Normal 21 10 7 5" xfId="15521" xr:uid="{92720114-747A-4BC7-A6F8-49A175451291}"/>
    <cellStyle name="Normal 21 10 7 5 2" xfId="39022" xr:uid="{34C6CE3B-EDDE-4B25-B9ED-CB1629AFA68F}"/>
    <cellStyle name="Normal 21 10 7 6" xfId="18864" xr:uid="{38424619-337F-4F9F-993A-EBEDAAE8D5E0}"/>
    <cellStyle name="Normal 21 10 7 6 2" xfId="42085" xr:uid="{E35EBE8A-09C8-4601-A2CF-800F1CBD094A}"/>
    <cellStyle name="Normal 21 10 7 7" xfId="21920" xr:uid="{5AF13DC3-0AF5-4C34-96D0-FCED4517DEC1}"/>
    <cellStyle name="Normal 21 10 7 7 2" xfId="45139" xr:uid="{447C15C6-2FDD-47B1-B100-75D2AC268C59}"/>
    <cellStyle name="Normal 21 10 7 8" xfId="24858" xr:uid="{4C1D6650-D767-4A0A-8269-F6698EFBAD94}"/>
    <cellStyle name="Normal 21 10 8" xfId="2250" xr:uid="{0D05E29A-E2BC-44AE-91DE-958821ABBD3A}"/>
    <cellStyle name="Normal 21 10 8 2" xfId="4606" xr:uid="{0BACD651-F6AD-41C1-AAE1-56D7FA390EAF}"/>
    <cellStyle name="Normal 21 10 8 2 2" xfId="11605" xr:uid="{E27AD9C9-331B-40AE-BD26-E47F301717ED}"/>
    <cellStyle name="Normal 21 10 8 2 2 2" xfId="35139" xr:uid="{A81325E1-E5C4-4894-9846-7231387482EE}"/>
    <cellStyle name="Normal 21 10 8 2 3" xfId="17015" xr:uid="{613243A2-5696-4778-A627-648CD5F14B93}"/>
    <cellStyle name="Normal 21 10 8 2 3 2" xfId="40512" xr:uid="{D4F25A98-8FCE-4A6C-87B7-434CD8969321}"/>
    <cellStyle name="Normal 21 10 8 2 4" xfId="20354" xr:uid="{0C92AF14-CB4D-44B1-BBD8-A9E9EDFB1D51}"/>
    <cellStyle name="Normal 21 10 8 2 4 2" xfId="43575" xr:uid="{FABEB2E2-8EFD-441D-9567-3E0555B715DE}"/>
    <cellStyle name="Normal 21 10 8 2 5" xfId="23410" xr:uid="{D3A8D4F3-2188-4EA4-A2EE-CEE465C7C30B}"/>
    <cellStyle name="Normal 21 10 8 2 5 2" xfId="46629" xr:uid="{C02E0780-4F68-4FF5-BA3D-24D6983808F4}"/>
    <cellStyle name="Normal 21 10 8 2 6" xfId="28144" xr:uid="{7BEE051E-BC0E-4D09-9A3E-CF687A8EB2EB}"/>
    <cellStyle name="Normal 21 10 8 3" xfId="6934" xr:uid="{79D80513-8F08-48F2-89D7-7522AD1D3FF7}"/>
    <cellStyle name="Normal 21 10 8 3 2" xfId="13933" xr:uid="{9CD78568-F06B-4284-8CEE-4C78AC10C37C}"/>
    <cellStyle name="Normal 21 10 8 3 2 2" xfId="37467" xr:uid="{8327C95C-CAC8-416B-8CDD-C1EC40AEB6AF}"/>
    <cellStyle name="Normal 21 10 8 3 3" xfId="30472" xr:uid="{8FBE6CFC-28DC-4606-A4CA-19D03BB72B75}"/>
    <cellStyle name="Normal 21 10 8 4" xfId="9277" xr:uid="{A51B53E2-BD27-4A84-AA9C-E89856A93FB1}"/>
    <cellStyle name="Normal 21 10 8 4 2" xfId="32811" xr:uid="{78346FD0-122B-486A-8D73-52004A823283}"/>
    <cellStyle name="Normal 21 10 8 5" xfId="15685" xr:uid="{D074A9ED-623A-4F13-A1D7-093C8516E9BD}"/>
    <cellStyle name="Normal 21 10 8 5 2" xfId="39186" xr:uid="{9CAE87D8-1DD4-4D60-AB9F-CEF32F582D11}"/>
    <cellStyle name="Normal 21 10 8 6" xfId="19028" xr:uid="{0317C3DC-EAC8-4B31-9203-7C962FCB2F3E}"/>
    <cellStyle name="Normal 21 10 8 6 2" xfId="42249" xr:uid="{4382AADF-6367-48F1-8A8E-3F80D83BF9ED}"/>
    <cellStyle name="Normal 21 10 8 7" xfId="22084" xr:uid="{8F460960-7360-4B1D-83F1-CB21C7A6B676}"/>
    <cellStyle name="Normal 21 10 8 7 2" xfId="45303" xr:uid="{E69066BF-AF20-4165-A7C8-B844CD0933B7}"/>
    <cellStyle name="Normal 21 10 8 8" xfId="25815" xr:uid="{B953EC1F-2973-4088-B4B4-A2073E97396B}"/>
    <cellStyle name="Normal 21 10 9" xfId="2436" xr:uid="{9986DD2A-0258-475A-AFA0-A45AFBE558A2}"/>
    <cellStyle name="Normal 21 10 9 2" xfId="4769" xr:uid="{2C400263-60B3-4DEF-9F82-42C30BA69822}"/>
    <cellStyle name="Normal 21 10 9 2 2" xfId="11768" xr:uid="{91E682AD-30B1-4902-BDB0-55C9A22C1D89}"/>
    <cellStyle name="Normal 21 10 9 2 2 2" xfId="35302" xr:uid="{7B4E0017-7F23-4CEB-8027-A1CD4D160953}"/>
    <cellStyle name="Normal 21 10 9 2 3" xfId="28307" xr:uid="{BBA69716-D856-428E-8670-09C6948F4C7C}"/>
    <cellStyle name="Normal 21 10 9 3" xfId="7097" xr:uid="{285DBDD9-45DE-488A-B410-84688637D6FF}"/>
    <cellStyle name="Normal 21 10 9 3 2" xfId="14096" xr:uid="{EE334181-C544-4287-88DC-965A8D625529}"/>
    <cellStyle name="Normal 21 10 9 3 2 2" xfId="37630" xr:uid="{24F81C7D-812E-4112-AA2E-1AFF4C1E5334}"/>
    <cellStyle name="Normal 21 10 9 3 3" xfId="30635" xr:uid="{8D3E44B3-7845-4657-8A7A-0D0DB8B85ABF}"/>
    <cellStyle name="Normal 21 10 9 4" xfId="9440" xr:uid="{B2E67ADD-A7F9-4A8F-B140-B2C75A179049}"/>
    <cellStyle name="Normal 21 10 9 4 2" xfId="32974" xr:uid="{D0D1D17D-4AD7-4BBD-A3AC-658BC86AAA88}"/>
    <cellStyle name="Normal 21 10 9 5" xfId="15893" xr:uid="{DD5F92B0-631A-4AEC-919D-B1562099C3E5}"/>
    <cellStyle name="Normal 21 10 9 5 2" xfId="39390" xr:uid="{6458BCCE-E927-4E89-9C3A-F00E20D68272}"/>
    <cellStyle name="Normal 21 10 9 6" xfId="19232" xr:uid="{C565556E-FE5A-438C-B35E-B67BFBF4683E}"/>
    <cellStyle name="Normal 21 10 9 6 2" xfId="42453" xr:uid="{DFA6EB65-236A-43A8-8062-753E2F294F07}"/>
    <cellStyle name="Normal 21 10 9 7" xfId="22288" xr:uid="{08EC31CE-E6E3-4CB5-B3C0-2EDBA48C8005}"/>
    <cellStyle name="Normal 21 10 9 7 2" xfId="45507" xr:uid="{CCCD00FE-3AE0-446D-848D-DC069FEEFC02}"/>
    <cellStyle name="Normal 21 10 9 8" xfId="25978" xr:uid="{25748D92-DA91-4EC7-BAD1-A7902926CB84}"/>
    <cellStyle name="Normal 21 11" xfId="450" xr:uid="{F9A0F772-017B-47D8-9466-180B4CE62FE1}"/>
    <cellStyle name="Normal 21 11 10" xfId="2600" xr:uid="{B3ED160A-7B66-4431-BA65-62F1379A3951}"/>
    <cellStyle name="Normal 21 11 10 2" xfId="4933" xr:uid="{DC93ED16-381A-4213-8F11-0CC5BB9D9FF0}"/>
    <cellStyle name="Normal 21 11 10 2 2" xfId="11932" xr:uid="{22774212-872F-4D7B-B93B-2C18ABD3531F}"/>
    <cellStyle name="Normal 21 11 10 2 2 2" xfId="35466" xr:uid="{EA39F8CD-3304-423B-8DE2-91E6D92A3455}"/>
    <cellStyle name="Normal 21 11 10 2 3" xfId="28471" xr:uid="{9C67BC1A-7A3E-4013-A1DA-BC9F6358DBE3}"/>
    <cellStyle name="Normal 21 11 10 3" xfId="7261" xr:uid="{5F7CCDB1-75BF-472F-A08D-74D33B80713E}"/>
    <cellStyle name="Normal 21 11 10 3 2" xfId="14260" xr:uid="{89306A51-F4D8-4127-B8EE-5AC1307489D8}"/>
    <cellStyle name="Normal 21 11 10 3 2 2" xfId="37794" xr:uid="{A93F10A0-B96F-4131-8ECA-5B3AEED547FB}"/>
    <cellStyle name="Normal 21 11 10 3 3" xfId="30799" xr:uid="{E6944ABB-DDC0-47A2-82A6-47A2285BA5CF}"/>
    <cellStyle name="Normal 21 11 10 4" xfId="9604" xr:uid="{D7583CAA-1BF4-4F23-8BA7-B78A2D9A36AE}"/>
    <cellStyle name="Normal 21 11 10 4 2" xfId="33138" xr:uid="{38B772AC-65CE-4477-ADE4-46FA23F11D45}"/>
    <cellStyle name="Normal 21 11 10 5" xfId="17194" xr:uid="{8D706F63-75A2-4F56-8732-2EB1CD14C58D}"/>
    <cellStyle name="Normal 21 11 10 5 2" xfId="40690" xr:uid="{83B469B0-101E-4072-8DBE-755B8678E048}"/>
    <cellStyle name="Normal 21 11 10 6" xfId="20532" xr:uid="{8D9EF318-5EED-40F7-8294-604661CB821A}"/>
    <cellStyle name="Normal 21 11 10 6 2" xfId="43753" xr:uid="{3F0EF61A-0742-43FC-A8AE-69CB8DCAE80E}"/>
    <cellStyle name="Normal 21 11 10 7" xfId="23588" xr:uid="{B1D807D0-5AE0-4633-88F0-242118E63972}"/>
    <cellStyle name="Normal 21 11 10 7 2" xfId="46807" xr:uid="{4667B6B2-B301-44D4-80FB-6F8CA659715E}"/>
    <cellStyle name="Normal 21 11 10 8" xfId="26142" xr:uid="{DD107EEE-AB42-423D-9A98-C151E5E29F19}"/>
    <cellStyle name="Normal 21 11 11" xfId="2836" xr:uid="{CDC71F02-0951-4C65-A00E-123E1C88B36E}"/>
    <cellStyle name="Normal 21 11 11 2" xfId="9835" xr:uid="{4B4165B5-01E7-4E7D-BC6A-F7242039F425}"/>
    <cellStyle name="Normal 21 11 11 2 2" xfId="33369" xr:uid="{79F8FBFB-1FE6-4225-B8FA-2D1749A4E0B2}"/>
    <cellStyle name="Normal 21 11 11 3" xfId="17371" xr:uid="{10CE4145-FAFB-46DA-882E-A3101EFBE2FC}"/>
    <cellStyle name="Normal 21 11 11 3 2" xfId="40867" xr:uid="{AFFF0A15-E643-4896-97A4-EEDDA00DC6C6}"/>
    <cellStyle name="Normal 21 11 11 4" xfId="20709" xr:uid="{1645637C-3A4C-4F44-8BB5-29CF17C07789}"/>
    <cellStyle name="Normal 21 11 11 4 2" xfId="43930" xr:uid="{E4F5A217-FB71-4309-BB59-B9D2CC441EB8}"/>
    <cellStyle name="Normal 21 11 11 5" xfId="23765" xr:uid="{2010A2AC-E8BE-4E1C-9A7E-558913458F62}"/>
    <cellStyle name="Normal 21 11 11 5 2" xfId="46984" xr:uid="{60F5EE14-9B48-4441-9A6D-614D66D1AAA3}"/>
    <cellStyle name="Normal 21 11 11 6" xfId="26374" xr:uid="{D42197F7-E85E-4721-A058-7C6E8AA64912}"/>
    <cellStyle name="Normal 21 11 12" xfId="5164" xr:uid="{F3DBFB99-33C9-49A0-A53B-F829B4DBE92A}"/>
    <cellStyle name="Normal 21 11 12 2" xfId="12163" xr:uid="{91E4326D-30A5-4919-B201-A013B8B505B9}"/>
    <cellStyle name="Normal 21 11 12 2 2" xfId="35697" xr:uid="{DD659D2D-5F26-473F-9D67-F869DAF65831}"/>
    <cellStyle name="Normal 21 11 12 3" xfId="28702" xr:uid="{6286B10F-89BC-4FA8-9B58-1791F9DD0E86}"/>
    <cellStyle name="Normal 21 11 13" xfId="7507" xr:uid="{DCCCA0C1-E939-4458-BC94-2FB4F3301CAF}"/>
    <cellStyle name="Normal 21 11 13 2" xfId="31041" xr:uid="{2C77CFF1-55ED-4BC4-811C-D9ADEDBD5FDB}"/>
    <cellStyle name="Normal 21 11 14" xfId="14496" xr:uid="{7821078F-3172-4370-A0C0-94349756BE25}"/>
    <cellStyle name="Normal 21 11 14 2" xfId="38030" xr:uid="{D5ADCF88-7E8D-40CA-97CB-B489B4EB4D23}"/>
    <cellStyle name="Normal 21 11 15" xfId="17876" xr:uid="{D37E56AB-BE49-48D4-8B8C-B7B565515349}"/>
    <cellStyle name="Normal 21 11 15 2" xfId="41098" xr:uid="{B2DFFAE8-90B4-4556-853D-6CB26DB7054F}"/>
    <cellStyle name="Normal 21 11 16" xfId="20932" xr:uid="{65AE8311-0F35-4C6D-B520-8BEFC7E209EB}"/>
    <cellStyle name="Normal 21 11 16 2" xfId="44151" xr:uid="{8F9F4FEF-4D64-4C2D-BF3F-49E0A475C20B}"/>
    <cellStyle name="Normal 21 11 17" xfId="24045" xr:uid="{0312C67D-3515-40F3-819A-06DDE081818C}"/>
    <cellStyle name="Normal 21 11 2" xfId="640" xr:uid="{FDCC90D8-D27B-43EC-8768-5E3E16392236}"/>
    <cellStyle name="Normal 21 11 2 2" xfId="1454" xr:uid="{3EE4579F-B3E6-4356-97EB-98B9A9397D24}"/>
    <cellStyle name="Normal 21 11 2 2 2" xfId="3810" xr:uid="{5C18732D-B5B5-47AA-B20E-CEF858A2AB50}"/>
    <cellStyle name="Normal 21 11 2 2 2 2" xfId="10809" xr:uid="{EEA63F84-7326-4C32-BCA9-F0B8C9AAA610}"/>
    <cellStyle name="Normal 21 11 2 2 2 2 2" xfId="34343" xr:uid="{05762CF1-558D-419B-B8D3-E43117ACBBFE}"/>
    <cellStyle name="Normal 21 11 2 2 2 3" xfId="27348" xr:uid="{64EFED34-B4BC-4DF9-B149-6B277CA2F69C}"/>
    <cellStyle name="Normal 21 11 2 2 3" xfId="6138" xr:uid="{16E3DD7B-1CCF-4CDD-8548-A2BC7D4FA3C4}"/>
    <cellStyle name="Normal 21 11 2 2 3 2" xfId="13137" xr:uid="{8CFD0502-1BE5-47D9-A280-6734D334BFA1}"/>
    <cellStyle name="Normal 21 11 2 2 3 2 2" xfId="36671" xr:uid="{8045ADAF-21C7-4A8A-A730-7E825D87C4B9}"/>
    <cellStyle name="Normal 21 11 2 2 3 3" xfId="29676" xr:uid="{D51E540D-5BE6-44AB-B9B1-EF20A33C34FE}"/>
    <cellStyle name="Normal 21 11 2 2 4" xfId="8481" xr:uid="{15427553-FA91-4B0F-91F1-E18A6E7E7D0F}"/>
    <cellStyle name="Normal 21 11 2 2 4 2" xfId="32015" xr:uid="{AAE71171-9659-4C0A-B550-DDCBE04DAD32}"/>
    <cellStyle name="Normal 21 11 2 2 5" xfId="16054" xr:uid="{8C7B8998-CAF7-4398-9543-061084BA2CEA}"/>
    <cellStyle name="Normal 21 11 2 2 5 2" xfId="39551" xr:uid="{6438776F-71E3-4DBD-8850-6BDA2F9A0D08}"/>
    <cellStyle name="Normal 21 11 2 2 6" xfId="19393" xr:uid="{588E26E5-70AC-476B-8D12-792D1C98C2DB}"/>
    <cellStyle name="Normal 21 11 2 2 6 2" xfId="42614" xr:uid="{2282D4F8-5E4A-47AD-A622-164430660858}"/>
    <cellStyle name="Normal 21 11 2 2 7" xfId="22449" xr:uid="{C6853EF8-AE0E-444A-9C4D-47CAC5DC7906}"/>
    <cellStyle name="Normal 21 11 2 2 7 2" xfId="45668" xr:uid="{8871CB07-F502-4CAB-BF7B-E4397BD23728}"/>
    <cellStyle name="Normal 21 11 2 2 8" xfId="25019" xr:uid="{FBF093D3-E048-40A8-9040-8368974E3D80}"/>
    <cellStyle name="Normal 21 11 2 3" xfId="2996" xr:uid="{3BD70BA3-B4DE-45E8-BEE5-3FDC5A94F865}"/>
    <cellStyle name="Normal 21 11 2 3 2" xfId="9995" xr:uid="{6D4C16B8-ED50-4961-BE6B-4943148CA610}"/>
    <cellStyle name="Normal 21 11 2 3 2 2" xfId="33529" xr:uid="{8E85C73D-CA0E-4FDD-B13F-A588FD5B5D38}"/>
    <cellStyle name="Normal 21 11 2 3 3" xfId="26534" xr:uid="{9A996C7D-6DCE-4908-B9F2-4A30F9519F2C}"/>
    <cellStyle name="Normal 21 11 2 4" xfId="5324" xr:uid="{EF796A04-25B3-4683-9431-6608C4C29971}"/>
    <cellStyle name="Normal 21 11 2 4 2" xfId="12323" xr:uid="{DE53FFB5-6791-41C8-A559-94F0F3FA827B}"/>
    <cellStyle name="Normal 21 11 2 4 2 2" xfId="35857" xr:uid="{E2FEB306-A6CE-4E6D-B77C-B285AC3352AA}"/>
    <cellStyle name="Normal 21 11 2 4 3" xfId="28862" xr:uid="{A86620A2-B075-41D6-A051-A87A526F3A70}"/>
    <cellStyle name="Normal 21 11 2 5" xfId="7667" xr:uid="{4BC0E15A-61BD-4FC6-B533-EE282C3A1E55}"/>
    <cellStyle name="Normal 21 11 2 5 2" xfId="31201" xr:uid="{49736C74-3FA1-43F4-B9D6-AF39A1E67BD5}"/>
    <cellStyle name="Normal 21 11 2 6" xfId="14724" xr:uid="{800E6B27-6B5E-4725-8D24-D2D3FFE2A976}"/>
    <cellStyle name="Normal 21 11 2 6 2" xfId="38226" xr:uid="{9034634F-D373-4308-9A7C-4472E6524401}"/>
    <cellStyle name="Normal 21 11 2 7" xfId="18068" xr:uid="{6CF338A9-CC5F-4467-8A4E-B689EFE040D4}"/>
    <cellStyle name="Normal 21 11 2 7 2" xfId="41289" xr:uid="{4A458711-FB00-437E-BED8-BA1AD84243FF}"/>
    <cellStyle name="Normal 21 11 2 8" xfId="21124" xr:uid="{BE71F61A-C43A-4E4B-A26A-0A63E87E7D3F}"/>
    <cellStyle name="Normal 21 11 2 8 2" xfId="44343" xr:uid="{EC006A30-06BC-4ABD-8B12-FEAD2B5E8842}"/>
    <cellStyle name="Normal 21 11 2 9" xfId="24205" xr:uid="{703D08E9-B502-4D2E-8F88-5B5BBF50E5E1}"/>
    <cellStyle name="Normal 21 11 3" xfId="801" xr:uid="{CCEF1CAD-A640-4D8F-AFFB-2D91060110A3}"/>
    <cellStyle name="Normal 21 11 3 2" xfId="1614" xr:uid="{8AD5B89D-0825-436D-9EA0-9D1BDFE8F813}"/>
    <cellStyle name="Normal 21 11 3 2 2" xfId="3970" xr:uid="{D51ADAA7-AFD5-40FB-B971-23612E2127E8}"/>
    <cellStyle name="Normal 21 11 3 2 2 2" xfId="10969" xr:uid="{3A2739B4-CDA6-4840-9CEC-58AB2F916EAB}"/>
    <cellStyle name="Normal 21 11 3 2 2 2 2" xfId="34503" xr:uid="{AF3ADDB9-1329-4A34-A72B-45AEC69CDE23}"/>
    <cellStyle name="Normal 21 11 3 2 2 3" xfId="27508" xr:uid="{FDC4AF33-9CF3-4A2F-8CBD-DA1D36B20818}"/>
    <cellStyle name="Normal 21 11 3 2 3" xfId="6298" xr:uid="{029F6CFF-A764-4B29-BCE4-A8577216F0D3}"/>
    <cellStyle name="Normal 21 11 3 2 3 2" xfId="13297" xr:uid="{57E81231-8DA4-4222-A2D6-26127B312C08}"/>
    <cellStyle name="Normal 21 11 3 2 3 2 2" xfId="36831" xr:uid="{4B305252-3CA2-4352-95BE-9594A98A9B30}"/>
    <cellStyle name="Normal 21 11 3 2 3 3" xfId="29836" xr:uid="{A1D58BD6-F451-4F1F-820E-930097E03218}"/>
    <cellStyle name="Normal 21 11 3 2 4" xfId="8641" xr:uid="{FC8D4F27-59BD-4742-9CEC-B249D75EAA47}"/>
    <cellStyle name="Normal 21 11 3 2 4 2" xfId="32175" xr:uid="{B43A3322-11AF-4EFD-AB82-B5AF69D218CC}"/>
    <cellStyle name="Normal 21 11 3 2 5" xfId="16214" xr:uid="{8BA54001-A2BC-498F-A637-BE1B538167CB}"/>
    <cellStyle name="Normal 21 11 3 2 5 2" xfId="39711" xr:uid="{2A9BC9AD-3F36-417A-AFD1-94FD11D2BB6C}"/>
    <cellStyle name="Normal 21 11 3 2 6" xfId="19553" xr:uid="{977F5A5D-1BB4-4115-8554-80217559F676}"/>
    <cellStyle name="Normal 21 11 3 2 6 2" xfId="42774" xr:uid="{471C5CAB-55E6-45FF-A9FA-D6685F45A0E4}"/>
    <cellStyle name="Normal 21 11 3 2 7" xfId="22609" xr:uid="{54292B19-37FA-4487-8D44-036D68BF3224}"/>
    <cellStyle name="Normal 21 11 3 2 7 2" xfId="45828" xr:uid="{46E062E9-022C-4725-B1AF-6B0D2FAA1A1E}"/>
    <cellStyle name="Normal 21 11 3 2 8" xfId="25179" xr:uid="{63B4069F-3FE1-442E-89BF-0A9F6D377F21}"/>
    <cellStyle name="Normal 21 11 3 3" xfId="3157" xr:uid="{2E545CF2-D8A1-451A-97F1-E268C3B7AFC0}"/>
    <cellStyle name="Normal 21 11 3 3 2" xfId="10156" xr:uid="{2950F610-00EE-433C-B427-5FD8C7FD2207}"/>
    <cellStyle name="Normal 21 11 3 3 2 2" xfId="33690" xr:uid="{32EF24DD-2A7C-4BCB-9C52-7001E8C01D9A}"/>
    <cellStyle name="Normal 21 11 3 3 3" xfId="26695" xr:uid="{F3CDD4B0-8D8D-4D44-901E-1E428FC24CD2}"/>
    <cellStyle name="Normal 21 11 3 4" xfId="5485" xr:uid="{16AE67C9-93E2-491F-BAA6-3E9786C60398}"/>
    <cellStyle name="Normal 21 11 3 4 2" xfId="12484" xr:uid="{D57E3F5B-88C7-4F36-BF70-B32EC2D93F8C}"/>
    <cellStyle name="Normal 21 11 3 4 2 2" xfId="36018" xr:uid="{13ECB830-E725-434F-BF15-75A005D8486C}"/>
    <cellStyle name="Normal 21 11 3 4 3" xfId="29023" xr:uid="{0DB3DEC8-2A30-42D9-868E-2FEEE619ADE6}"/>
    <cellStyle name="Normal 21 11 3 5" xfId="7828" xr:uid="{393400EB-B3E7-4EF7-89B1-2A69DA86FEE8}"/>
    <cellStyle name="Normal 21 11 3 5 2" xfId="31362" xr:uid="{C4A56DDC-826B-4B39-8277-9E5E1260A847}"/>
    <cellStyle name="Normal 21 11 3 6" xfId="14884" xr:uid="{36F293D9-3DCD-4E1D-8323-DA725368B805}"/>
    <cellStyle name="Normal 21 11 3 6 2" xfId="38386" xr:uid="{5A104AC2-527F-4D10-BF3F-6A77C4172F98}"/>
    <cellStyle name="Normal 21 11 3 7" xfId="18228" xr:uid="{81149863-74D2-43AD-85CA-C39A7C0833FE}"/>
    <cellStyle name="Normal 21 11 3 7 2" xfId="41449" xr:uid="{15244D5B-79A6-4CEC-8804-7123C7E54119}"/>
    <cellStyle name="Normal 21 11 3 8" xfId="21284" xr:uid="{9ED7A60B-884A-478C-81DC-780ADC56F241}"/>
    <cellStyle name="Normal 21 11 3 8 2" xfId="44503" xr:uid="{B301312A-49DA-4659-A64B-37BA104FB650}"/>
    <cellStyle name="Normal 21 11 3 9" xfId="24366" xr:uid="{2EDBC9DB-5417-4DAA-ADC0-F53D9831E43B}"/>
    <cellStyle name="Normal 21 11 4" xfId="960" xr:uid="{7F039BCE-A5FF-4F3B-A4DF-B387E4D029FE}"/>
    <cellStyle name="Normal 21 11 4 2" xfId="1772" xr:uid="{2AE18C21-0D85-40F6-A316-9FCF63238E4B}"/>
    <cellStyle name="Normal 21 11 4 2 2" xfId="4128" xr:uid="{C92EC041-A469-4864-ACAF-5DB2AD9FFF08}"/>
    <cellStyle name="Normal 21 11 4 2 2 2" xfId="11127" xr:uid="{47823129-B846-4E2B-BCC7-5DB50CECFC0B}"/>
    <cellStyle name="Normal 21 11 4 2 2 2 2" xfId="34661" xr:uid="{295C285F-3DF7-4BD6-85B1-E76A9E95CE4B}"/>
    <cellStyle name="Normal 21 11 4 2 2 3" xfId="27666" xr:uid="{D03DF13A-B917-4987-B73B-0109E31F4665}"/>
    <cellStyle name="Normal 21 11 4 2 3" xfId="6456" xr:uid="{8A28D4EF-BA28-4FC1-B112-A99A45854BE4}"/>
    <cellStyle name="Normal 21 11 4 2 3 2" xfId="13455" xr:uid="{4F9B0DAE-7DC5-44BE-BB8F-30789CECFEC2}"/>
    <cellStyle name="Normal 21 11 4 2 3 2 2" xfId="36989" xr:uid="{96CE54B5-FA8B-40DA-A53A-B2082DB3AF61}"/>
    <cellStyle name="Normal 21 11 4 2 3 3" xfId="29994" xr:uid="{43DBD723-7199-4E44-BEEC-B42ED85BDABF}"/>
    <cellStyle name="Normal 21 11 4 2 4" xfId="8799" xr:uid="{94375416-3075-40AA-B508-50BD83348334}"/>
    <cellStyle name="Normal 21 11 4 2 4 2" xfId="32333" xr:uid="{8F40B876-FB6A-4496-B545-E9379B76F001}"/>
    <cellStyle name="Normal 21 11 4 2 5" xfId="16372" xr:uid="{5940C837-A136-4179-AAA8-24F8909C92B4}"/>
    <cellStyle name="Normal 21 11 4 2 5 2" xfId="39869" xr:uid="{AEC67A25-0657-49D2-BAD4-2D9B96FAECA1}"/>
    <cellStyle name="Normal 21 11 4 2 6" xfId="19711" xr:uid="{6C5B9D3F-CCFE-4057-A234-A189D9DDF938}"/>
    <cellStyle name="Normal 21 11 4 2 6 2" xfId="42932" xr:uid="{7BD5A3A0-A68C-4800-B534-98574A9037A3}"/>
    <cellStyle name="Normal 21 11 4 2 7" xfId="22767" xr:uid="{EFF4C89E-6DC0-41BE-8EA6-BC7429CA80D6}"/>
    <cellStyle name="Normal 21 11 4 2 7 2" xfId="45986" xr:uid="{26B3D50E-97AA-48D1-8FCF-D2E02AC2BBAB}"/>
    <cellStyle name="Normal 21 11 4 2 8" xfId="25337" xr:uid="{D31A65B4-ACB2-41EE-9A31-F7D06B250680}"/>
    <cellStyle name="Normal 21 11 4 3" xfId="3316" xr:uid="{A1A0CA18-4199-4DEA-B0B4-5CEEEDAE6DB0}"/>
    <cellStyle name="Normal 21 11 4 3 2" xfId="10315" xr:uid="{AB487A56-0DB4-4160-AC92-AF025C0E6E53}"/>
    <cellStyle name="Normal 21 11 4 3 2 2" xfId="33849" xr:uid="{7561F503-5A45-47A1-A4CD-760764CF1066}"/>
    <cellStyle name="Normal 21 11 4 3 3" xfId="26854" xr:uid="{97361400-5EFE-4477-B7C7-001CFED14D79}"/>
    <cellStyle name="Normal 21 11 4 4" xfId="5644" xr:uid="{43785340-D692-4ADC-882D-EA6E3CA823A3}"/>
    <cellStyle name="Normal 21 11 4 4 2" xfId="12643" xr:uid="{4FB9A441-C137-4A2D-B65D-32139C329D02}"/>
    <cellStyle name="Normal 21 11 4 4 2 2" xfId="36177" xr:uid="{3426CA50-00B5-4071-AE85-E8EDA9EB9858}"/>
    <cellStyle name="Normal 21 11 4 4 3" xfId="29182" xr:uid="{2DF8802A-8D21-44B2-AB50-D103D4F59334}"/>
    <cellStyle name="Normal 21 11 4 5" xfId="7987" xr:uid="{42EFE0D9-7073-45A4-9DC0-C789D4346F79}"/>
    <cellStyle name="Normal 21 11 4 5 2" xfId="31521" xr:uid="{48CC290B-2C53-4436-A628-878137D0A86A}"/>
    <cellStyle name="Normal 21 11 4 6" xfId="15042" xr:uid="{6F4C3590-68D1-45C1-81D4-45F73C2373E9}"/>
    <cellStyle name="Normal 21 11 4 6 2" xfId="38544" xr:uid="{51D9B02F-538D-41DE-BF54-CA7857146136}"/>
    <cellStyle name="Normal 21 11 4 7" xfId="18386" xr:uid="{EF751FD7-DE2A-4772-9F25-1FEEF1AB45DA}"/>
    <cellStyle name="Normal 21 11 4 7 2" xfId="41607" xr:uid="{0E326DDB-8B40-4552-9E71-81B17B7A9B11}"/>
    <cellStyle name="Normal 21 11 4 8" xfId="21442" xr:uid="{D1BFF404-E6EB-4260-88C8-5641649E959D}"/>
    <cellStyle name="Normal 21 11 4 8 2" xfId="44661" xr:uid="{20349DDE-3080-4C19-A59A-0157FBFA5F14}"/>
    <cellStyle name="Normal 21 11 4 9" xfId="24525" xr:uid="{08940E56-A8DC-4AE0-BE78-4D9E97EE229D}"/>
    <cellStyle name="Normal 21 11 5" xfId="1120" xr:uid="{F5EDFB03-CCDA-4500-9B17-48CB8D38C61B}"/>
    <cellStyle name="Normal 21 11 5 2" xfId="1931" xr:uid="{3E4E4097-3BFE-476B-93AB-160134D942FB}"/>
    <cellStyle name="Normal 21 11 5 2 2" xfId="4287" xr:uid="{81C4D812-392D-43B4-B1C7-F16A9B8C97B1}"/>
    <cellStyle name="Normal 21 11 5 2 2 2" xfId="11286" xr:uid="{34DB1315-D7BE-4583-85F4-1B21748E2DC0}"/>
    <cellStyle name="Normal 21 11 5 2 2 2 2" xfId="34820" xr:uid="{0014755F-766C-4C52-89DD-88754D25444B}"/>
    <cellStyle name="Normal 21 11 5 2 2 3" xfId="27825" xr:uid="{AFA4ECC8-9B45-4268-83FD-500C71A76A4B}"/>
    <cellStyle name="Normal 21 11 5 2 3" xfId="6615" xr:uid="{DADCE168-EB31-468B-B735-69BF6A813C44}"/>
    <cellStyle name="Normal 21 11 5 2 3 2" xfId="13614" xr:uid="{80B145C3-1C2F-4B5C-8FA9-DC15C650CB7E}"/>
    <cellStyle name="Normal 21 11 5 2 3 2 2" xfId="37148" xr:uid="{4F7962B6-00FC-4D2C-9358-1B37A35A8FEC}"/>
    <cellStyle name="Normal 21 11 5 2 3 3" xfId="30153" xr:uid="{9F1DE932-95CA-48E1-BD0D-D5D39E9110EF}"/>
    <cellStyle name="Normal 21 11 5 2 4" xfId="8958" xr:uid="{6EAA4839-BCAC-44FC-BB70-655EE322ACAF}"/>
    <cellStyle name="Normal 21 11 5 2 4 2" xfId="32492" xr:uid="{EF6DACB1-188D-4FE8-9591-B31C866E932F}"/>
    <cellStyle name="Normal 21 11 5 2 5" xfId="16531" xr:uid="{9897779D-665A-403E-A064-D253D7EDA51A}"/>
    <cellStyle name="Normal 21 11 5 2 5 2" xfId="40028" xr:uid="{3BBDC33D-950D-45F2-881C-813B59F0045E}"/>
    <cellStyle name="Normal 21 11 5 2 6" xfId="19870" xr:uid="{F8D601FB-476A-43C1-9FD4-219D2643491C}"/>
    <cellStyle name="Normal 21 11 5 2 6 2" xfId="43091" xr:uid="{9EF9C1D8-475D-4BEA-82DF-A3482011FD64}"/>
    <cellStyle name="Normal 21 11 5 2 7" xfId="22926" xr:uid="{4C773EE3-8B22-49E7-8A63-B4FEA0BD9D08}"/>
    <cellStyle name="Normal 21 11 5 2 7 2" xfId="46145" xr:uid="{16EAF963-A144-4843-A28E-E8981B867C0A}"/>
    <cellStyle name="Normal 21 11 5 2 8" xfId="25496" xr:uid="{EF3B383F-B8E4-4620-B522-3A9AADAE3D42}"/>
    <cellStyle name="Normal 21 11 5 3" xfId="3476" xr:uid="{E2F759CE-A5A4-4227-9CC1-E28B24EB458D}"/>
    <cellStyle name="Normal 21 11 5 3 2" xfId="10475" xr:uid="{65DBE64A-4B0C-48F8-B005-797F362FFE9E}"/>
    <cellStyle name="Normal 21 11 5 3 2 2" xfId="34009" xr:uid="{8810B9AF-9DDF-461E-A97B-59DC82173998}"/>
    <cellStyle name="Normal 21 11 5 3 3" xfId="27014" xr:uid="{E358AA8D-12BA-436F-B55F-8379A5136590}"/>
    <cellStyle name="Normal 21 11 5 4" xfId="5804" xr:uid="{60F2371C-214D-49B6-B045-E4779CFA2871}"/>
    <cellStyle name="Normal 21 11 5 4 2" xfId="12803" xr:uid="{81029E86-6068-408E-8B70-4424A704FBF5}"/>
    <cellStyle name="Normal 21 11 5 4 2 2" xfId="36337" xr:uid="{8A66FBA1-2775-4C0D-9480-4576D7D0FDD3}"/>
    <cellStyle name="Normal 21 11 5 4 3" xfId="29342" xr:uid="{D7AB7E4F-9317-4799-AD60-46FDADD6FC9D}"/>
    <cellStyle name="Normal 21 11 5 5" xfId="8147" xr:uid="{CBF9C5AD-AE2A-4B5D-8DEF-840B1B591EA1}"/>
    <cellStyle name="Normal 21 11 5 5 2" xfId="31681" xr:uid="{0684E072-8BBA-4D3A-BFC2-435777FACFDD}"/>
    <cellStyle name="Normal 21 11 5 6" xfId="15201" xr:uid="{F0B2AB35-C195-4BFD-A0E0-A08FAC63B531}"/>
    <cellStyle name="Normal 21 11 5 6 2" xfId="38703" xr:uid="{B2077559-1960-4736-8FB4-F385429A2092}"/>
    <cellStyle name="Normal 21 11 5 7" xfId="18545" xr:uid="{55AAF107-0BCE-4828-B51F-20A0F38B5A04}"/>
    <cellStyle name="Normal 21 11 5 7 2" xfId="41766" xr:uid="{B1A1B058-24DC-4160-A10E-B7EF5AF04D55}"/>
    <cellStyle name="Normal 21 11 5 8" xfId="21601" xr:uid="{900B3201-92F7-4816-8463-CA73D5625075}"/>
    <cellStyle name="Normal 21 11 5 8 2" xfId="44820" xr:uid="{C98B8B4B-6F3A-4B1B-B7BC-A4D4000369B8}"/>
    <cellStyle name="Normal 21 11 5 9" xfId="24685" xr:uid="{C083F3A1-4CD2-4E21-A005-0094A1461251}"/>
    <cellStyle name="Normal 21 11 6" xfId="2091" xr:uid="{2A9B7C42-456C-4AE2-9BE9-72F4746BFA7C}"/>
    <cellStyle name="Normal 21 11 6 2" xfId="4447" xr:uid="{8A3C05F6-4A7B-4F9A-A564-5AF5CA23C2F3}"/>
    <cellStyle name="Normal 21 11 6 2 2" xfId="11446" xr:uid="{2F7D0A7B-1716-4BB7-A61E-6E6F1420F707}"/>
    <cellStyle name="Normal 21 11 6 2 2 2" xfId="34980" xr:uid="{DD784A04-CEB0-432F-B9C9-A30165A13538}"/>
    <cellStyle name="Normal 21 11 6 2 3" xfId="16691" xr:uid="{F43A468D-F387-4D11-823C-9940C92A91A3}"/>
    <cellStyle name="Normal 21 11 6 2 3 2" xfId="40188" xr:uid="{A17EA99A-4CEA-4C84-809A-D1D5194A05F6}"/>
    <cellStyle name="Normal 21 11 6 2 4" xfId="20030" xr:uid="{CC1285BF-034B-4370-95B9-AD99D58012C3}"/>
    <cellStyle name="Normal 21 11 6 2 4 2" xfId="43251" xr:uid="{BC2E5466-C51E-49B4-9109-D21E69058E2A}"/>
    <cellStyle name="Normal 21 11 6 2 5" xfId="23086" xr:uid="{80F1FC41-119A-4A74-A7D6-844BE4615A86}"/>
    <cellStyle name="Normal 21 11 6 2 5 2" xfId="46305" xr:uid="{A08ACBEB-D0DB-465F-981E-5DCFBEA0A899}"/>
    <cellStyle name="Normal 21 11 6 2 6" xfId="27985" xr:uid="{70A135EB-705E-482F-9896-6D29020693BF}"/>
    <cellStyle name="Normal 21 11 6 3" xfId="6775" xr:uid="{2CAA7D02-A10F-4DF7-A3C9-764E1410F636}"/>
    <cellStyle name="Normal 21 11 6 3 2" xfId="13774" xr:uid="{77DD478E-6743-48D1-954A-188B1EFBE9C6}"/>
    <cellStyle name="Normal 21 11 6 3 2 2" xfId="37308" xr:uid="{72865806-F467-4907-88C1-8546F2462D9B}"/>
    <cellStyle name="Normal 21 11 6 3 3" xfId="30313" xr:uid="{F5470325-5C2F-4D37-A33C-F0AC12BA5FC8}"/>
    <cellStyle name="Normal 21 11 6 4" xfId="9118" xr:uid="{FC0FF475-5DAB-4675-9F52-3F95C9D7FCAB}"/>
    <cellStyle name="Normal 21 11 6 4 2" xfId="32652" xr:uid="{93652977-BCBA-45EF-9AE2-D2A90BC595E8}"/>
    <cellStyle name="Normal 21 11 6 5" xfId="15362" xr:uid="{38D706CA-379F-4649-9C46-1974C25B5DC7}"/>
    <cellStyle name="Normal 21 11 6 5 2" xfId="38863" xr:uid="{8791F81F-B395-4C6F-AD5C-44EE2C656E8E}"/>
    <cellStyle name="Normal 21 11 6 6" xfId="18705" xr:uid="{5929EFFB-F1AE-4861-B303-B5694AD23A10}"/>
    <cellStyle name="Normal 21 11 6 6 2" xfId="41926" xr:uid="{40259CD7-1CFC-4167-BB40-30A5AE90A448}"/>
    <cellStyle name="Normal 21 11 6 7" xfId="21761" xr:uid="{423C250C-0DB7-46E0-81DE-810F004B7B92}"/>
    <cellStyle name="Normal 21 11 6 7 2" xfId="44980" xr:uid="{D22B93A6-F2BC-402F-B8DA-2BD86A990C6D}"/>
    <cellStyle name="Normal 21 11 6 8" xfId="25656" xr:uid="{1AAB08E4-E8DC-4B92-9A0B-59461C319202}"/>
    <cellStyle name="Normal 21 11 7" xfId="1294" xr:uid="{56DDC1E4-4981-4E9A-97BA-D1A29595CE95}"/>
    <cellStyle name="Normal 21 11 7 2" xfId="3650" xr:uid="{BF845C4D-561A-409D-A328-A3A72BE5357A}"/>
    <cellStyle name="Normal 21 11 7 2 2" xfId="10649" xr:uid="{5C44DB56-7195-417B-A1BE-CF2295678281}"/>
    <cellStyle name="Normal 21 11 7 2 2 2" xfId="34183" xr:uid="{ABDB4CC9-A0B2-4E26-8192-570EF6461B42}"/>
    <cellStyle name="Normal 21 11 7 2 3" xfId="16851" xr:uid="{D7531AAF-89A5-40C4-9EB7-EE55FD94DE03}"/>
    <cellStyle name="Normal 21 11 7 2 3 2" xfId="40348" xr:uid="{853D9E5E-AEF6-4159-8282-40C1D16A6970}"/>
    <cellStyle name="Normal 21 11 7 2 4" xfId="20190" xr:uid="{98AEE1B2-3F54-429C-AB85-D306F87DBCF5}"/>
    <cellStyle name="Normal 21 11 7 2 4 2" xfId="43411" xr:uid="{DCBC5240-5BD0-4291-82A1-6F66165C14A9}"/>
    <cellStyle name="Normal 21 11 7 2 5" xfId="23246" xr:uid="{E9264948-51BB-4678-97C0-07AF270FCB25}"/>
    <cellStyle name="Normal 21 11 7 2 5 2" xfId="46465" xr:uid="{5A28438D-5879-4573-B3CE-742664BA08DC}"/>
    <cellStyle name="Normal 21 11 7 2 6" xfId="27188" xr:uid="{A55783AD-FC19-4E11-8350-CEB6D5292E27}"/>
    <cellStyle name="Normal 21 11 7 3" xfId="5978" xr:uid="{C66D89BE-4BA8-421C-83A5-32B6077DF0FA}"/>
    <cellStyle name="Normal 21 11 7 3 2" xfId="12977" xr:uid="{B1E6A960-2AA5-41D8-89B7-A3739029F6EA}"/>
    <cellStyle name="Normal 21 11 7 3 2 2" xfId="36511" xr:uid="{B67FB2F4-84DA-446F-90A7-8434F18584CC}"/>
    <cellStyle name="Normal 21 11 7 3 3" xfId="29516" xr:uid="{35BFA6F3-4215-4D1D-8A68-9074B10EDD9A}"/>
    <cellStyle name="Normal 21 11 7 4" xfId="8321" xr:uid="{2877CD90-3B60-43E6-A0A9-FF87FFADB4B4}"/>
    <cellStyle name="Normal 21 11 7 4 2" xfId="31855" xr:uid="{0DBB2C2B-9509-4B05-9CC6-6C130D5D5DC8}"/>
    <cellStyle name="Normal 21 11 7 5" xfId="15522" xr:uid="{A7FCC56A-2774-4593-BA5E-8A9757CA5E30}"/>
    <cellStyle name="Normal 21 11 7 5 2" xfId="39023" xr:uid="{826572D0-EAD0-4F20-8C35-D038614E8228}"/>
    <cellStyle name="Normal 21 11 7 6" xfId="18865" xr:uid="{9E70BD32-763D-420F-926B-6E04002139CF}"/>
    <cellStyle name="Normal 21 11 7 6 2" xfId="42086" xr:uid="{B43B7D40-4305-4453-ADB3-80BFCFE843CE}"/>
    <cellStyle name="Normal 21 11 7 7" xfId="21921" xr:uid="{024900DF-B744-41CD-9B17-0DCE7267E1AE}"/>
    <cellStyle name="Normal 21 11 7 7 2" xfId="45140" xr:uid="{12921F9A-3AE5-4190-ACEB-FF5AB8DFEDC2}"/>
    <cellStyle name="Normal 21 11 7 8" xfId="24859" xr:uid="{6971E6D3-BBEF-4296-B6B3-36028C084CE1}"/>
    <cellStyle name="Normal 21 11 8" xfId="2251" xr:uid="{6C48F374-9835-415C-9CE3-13C92DA2F9A7}"/>
    <cellStyle name="Normal 21 11 8 2" xfId="4607" xr:uid="{B91D46B2-A91D-4FC3-BDF7-AF929B095E10}"/>
    <cellStyle name="Normal 21 11 8 2 2" xfId="11606" xr:uid="{B7BDB32C-EF74-46F7-82D4-8F0C0B3CAA7B}"/>
    <cellStyle name="Normal 21 11 8 2 2 2" xfId="35140" xr:uid="{914235A5-5313-4398-95BE-B11C7CB26CC0}"/>
    <cellStyle name="Normal 21 11 8 2 3" xfId="17016" xr:uid="{A5C1D635-4E2A-4551-BFB5-02F111C08AD5}"/>
    <cellStyle name="Normal 21 11 8 2 3 2" xfId="40513" xr:uid="{4C9B50F7-457F-460B-BFB3-D554AD8C0DF4}"/>
    <cellStyle name="Normal 21 11 8 2 4" xfId="20355" xr:uid="{EF91BE1F-D9A5-474F-8FDF-9192C4A04D7B}"/>
    <cellStyle name="Normal 21 11 8 2 4 2" xfId="43576" xr:uid="{8EB6B19B-2188-4406-80A2-C7800C6E6405}"/>
    <cellStyle name="Normal 21 11 8 2 5" xfId="23411" xr:uid="{C6BEB2C6-69A3-40F3-889A-E3F7930AD9E2}"/>
    <cellStyle name="Normal 21 11 8 2 5 2" xfId="46630" xr:uid="{66795163-1720-4B77-91D2-CDD07B4E407A}"/>
    <cellStyle name="Normal 21 11 8 2 6" xfId="28145" xr:uid="{CE7A2A29-98D6-4901-8295-E957570B4B59}"/>
    <cellStyle name="Normal 21 11 8 3" xfId="6935" xr:uid="{21F720D8-6718-4D47-B4E1-1EFABCC959CC}"/>
    <cellStyle name="Normal 21 11 8 3 2" xfId="13934" xr:uid="{BF5E9FBB-A3C1-416B-9DA1-DAF503F93E21}"/>
    <cellStyle name="Normal 21 11 8 3 2 2" xfId="37468" xr:uid="{BF0C9ACB-67E1-476E-9821-6CF6262DFE90}"/>
    <cellStyle name="Normal 21 11 8 3 3" xfId="30473" xr:uid="{B55BCDB6-556A-4C4F-85B5-20DA997DABF8}"/>
    <cellStyle name="Normal 21 11 8 4" xfId="9278" xr:uid="{D4A2C616-E44C-442B-B501-1B758D0FB280}"/>
    <cellStyle name="Normal 21 11 8 4 2" xfId="32812" xr:uid="{73CF7543-B9D5-4D6F-BFA9-155BD9E5B9AD}"/>
    <cellStyle name="Normal 21 11 8 5" xfId="15686" xr:uid="{AE726725-0404-4AF3-BFB8-6646B3D1C246}"/>
    <cellStyle name="Normal 21 11 8 5 2" xfId="39187" xr:uid="{FB8584A4-2051-4FC5-BD22-08C67B9C72BD}"/>
    <cellStyle name="Normal 21 11 8 6" xfId="19029" xr:uid="{08F0EDCE-AA77-412A-A379-AD034893D978}"/>
    <cellStyle name="Normal 21 11 8 6 2" xfId="42250" xr:uid="{F8DFC5FE-C4D3-41C7-8EA5-9A456B454342}"/>
    <cellStyle name="Normal 21 11 8 7" xfId="22085" xr:uid="{24DBDD80-08DA-4DAE-A37D-0FAA47032AF5}"/>
    <cellStyle name="Normal 21 11 8 7 2" xfId="45304" xr:uid="{6E17F55B-D7E5-448C-9AC1-02C5A4B27BD9}"/>
    <cellStyle name="Normal 21 11 8 8" xfId="25816" xr:uid="{A4E3D256-0F05-4D5B-BD18-4B002AC70D9F}"/>
    <cellStyle name="Normal 21 11 9" xfId="2437" xr:uid="{76AB92C9-2B7B-4F42-AFE8-ACF87BE29EA5}"/>
    <cellStyle name="Normal 21 11 9 2" xfId="4770" xr:uid="{D85A7894-A413-46E6-97D6-6D3D2C343FAF}"/>
    <cellStyle name="Normal 21 11 9 2 2" xfId="11769" xr:uid="{6D9C677C-C58B-422A-80A1-92A018539AA6}"/>
    <cellStyle name="Normal 21 11 9 2 2 2" xfId="35303" xr:uid="{095D0FF5-84E8-46A4-920C-9C05A0825342}"/>
    <cellStyle name="Normal 21 11 9 2 3" xfId="28308" xr:uid="{59B86700-8021-4CC2-AA56-BEB7B2398CAF}"/>
    <cellStyle name="Normal 21 11 9 3" xfId="7098" xr:uid="{4CFEF329-DAA7-48A5-AFAC-74596AD58292}"/>
    <cellStyle name="Normal 21 11 9 3 2" xfId="14097" xr:uid="{35FDE3D3-6F04-4332-997C-DFBF36C1DCF6}"/>
    <cellStyle name="Normal 21 11 9 3 2 2" xfId="37631" xr:uid="{E248904E-7137-44C1-8F51-4E7FF6FF9AEE}"/>
    <cellStyle name="Normal 21 11 9 3 3" xfId="30636" xr:uid="{8D0DB700-4248-4620-9409-E9CED5541987}"/>
    <cellStyle name="Normal 21 11 9 4" xfId="9441" xr:uid="{B44B438B-612D-4D94-B53A-3B8A40645EA8}"/>
    <cellStyle name="Normal 21 11 9 4 2" xfId="32975" xr:uid="{F8DB5552-2E6D-43A8-91B8-D719DE65EB2E}"/>
    <cellStyle name="Normal 21 11 9 5" xfId="15894" xr:uid="{3D4876A0-A2A0-489F-A22C-FE07302A61CF}"/>
    <cellStyle name="Normal 21 11 9 5 2" xfId="39391" xr:uid="{3DE0A9DE-4355-4542-BD60-B559EC04599D}"/>
    <cellStyle name="Normal 21 11 9 6" xfId="19233" xr:uid="{792692CD-156E-4278-8A1A-AA3E94FC86E1}"/>
    <cellStyle name="Normal 21 11 9 6 2" xfId="42454" xr:uid="{76440677-8A8D-4D8B-BF83-33B360AB564A}"/>
    <cellStyle name="Normal 21 11 9 7" xfId="22289" xr:uid="{E61B53BC-370C-401D-9AB0-AD63C92E6F69}"/>
    <cellStyle name="Normal 21 11 9 7 2" xfId="45508" xr:uid="{C2F0CF3F-6CF7-4070-83EE-F9B1B7893D2C}"/>
    <cellStyle name="Normal 21 11 9 8" xfId="25979" xr:uid="{9DC0AF4D-0A3E-4FDB-8D89-5926F4F29CC8}"/>
    <cellStyle name="Normal 21 12" xfId="451" xr:uid="{E12757EB-0050-400E-ADB0-3E4DA3B096E4}"/>
    <cellStyle name="Normal 21 12 10" xfId="2601" xr:uid="{9E9C1674-2DF1-4A47-9237-F5576CDC150E}"/>
    <cellStyle name="Normal 21 12 10 2" xfId="4934" xr:uid="{3AD1EB96-A091-4246-851D-A2611FE10241}"/>
    <cellStyle name="Normal 21 12 10 2 2" xfId="11933" xr:uid="{AA45DF00-12A7-4EDF-83B5-4B4432440A4E}"/>
    <cellStyle name="Normal 21 12 10 2 2 2" xfId="35467" xr:uid="{3BCDDA17-8B2A-4A6A-9DC0-959A682F4FCA}"/>
    <cellStyle name="Normal 21 12 10 2 3" xfId="28472" xr:uid="{740DE0B0-CD2A-44C4-B449-2A29CE5A1FDC}"/>
    <cellStyle name="Normal 21 12 10 3" xfId="7262" xr:uid="{4313158A-E91C-4681-A1A3-F34B267D07EA}"/>
    <cellStyle name="Normal 21 12 10 3 2" xfId="14261" xr:uid="{02E283BD-0BAD-4602-B81C-D5A6514B421C}"/>
    <cellStyle name="Normal 21 12 10 3 2 2" xfId="37795" xr:uid="{1E0268E8-0342-4934-9F5C-DBB01614D745}"/>
    <cellStyle name="Normal 21 12 10 3 3" xfId="30800" xr:uid="{238D190B-F8A0-489B-9F9F-92480DFE8B11}"/>
    <cellStyle name="Normal 21 12 10 4" xfId="9605" xr:uid="{0F976FEE-3D1B-45F1-AB81-7A19A4C301A0}"/>
    <cellStyle name="Normal 21 12 10 4 2" xfId="33139" xr:uid="{30122C83-9B6B-48EC-BD99-A216B856E5AE}"/>
    <cellStyle name="Normal 21 12 10 5" xfId="17195" xr:uid="{BDA07077-7F92-45B2-904D-5B33E3034046}"/>
    <cellStyle name="Normal 21 12 10 5 2" xfId="40691" xr:uid="{40FB0016-83F4-4201-8AFA-D491187F77BD}"/>
    <cellStyle name="Normal 21 12 10 6" xfId="20533" xr:uid="{42AA0535-13B8-41CD-BA23-D2ACBA387927}"/>
    <cellStyle name="Normal 21 12 10 6 2" xfId="43754" xr:uid="{A57C7A2A-3D12-4024-AF6E-DF9F09050ADB}"/>
    <cellStyle name="Normal 21 12 10 7" xfId="23589" xr:uid="{26599CEA-E3A3-4A02-B12B-725E9205EED8}"/>
    <cellStyle name="Normal 21 12 10 7 2" xfId="46808" xr:uid="{8D9FF42D-A418-449D-A6A4-6235DD1289EE}"/>
    <cellStyle name="Normal 21 12 10 8" xfId="26143" xr:uid="{56DAEF5B-CC8E-4BA8-857E-D7E3ED738920}"/>
    <cellStyle name="Normal 21 12 11" xfId="2837" xr:uid="{E2392EE8-BD4E-4197-863C-D2DE1233D036}"/>
    <cellStyle name="Normal 21 12 11 2" xfId="9836" xr:uid="{64197A2E-DCA4-443B-9426-85703918D6D2}"/>
    <cellStyle name="Normal 21 12 11 2 2" xfId="33370" xr:uid="{538DE0AA-EAA3-4D50-B91A-FFFA7D467798}"/>
    <cellStyle name="Normal 21 12 11 3" xfId="17372" xr:uid="{5E01F19A-258E-4FA1-856E-56B169033F57}"/>
    <cellStyle name="Normal 21 12 11 3 2" xfId="40868" xr:uid="{E8CD2F2F-D49D-48BA-ACF1-FED1576826ED}"/>
    <cellStyle name="Normal 21 12 11 4" xfId="20710" xr:uid="{45B058C3-73EB-40BB-95FB-A8D79DDA0BED}"/>
    <cellStyle name="Normal 21 12 11 4 2" xfId="43931" xr:uid="{A418319D-07D6-4B04-AA39-88639ADE9C66}"/>
    <cellStyle name="Normal 21 12 11 5" xfId="23766" xr:uid="{025098BE-0C7C-4150-8F77-CFE6830EEE76}"/>
    <cellStyle name="Normal 21 12 11 5 2" xfId="46985" xr:uid="{695E436E-7851-4BD9-951C-1EE768AA7218}"/>
    <cellStyle name="Normal 21 12 11 6" xfId="26375" xr:uid="{925B74D9-34AE-4FEF-8F5F-ADC115960930}"/>
    <cellStyle name="Normal 21 12 12" xfId="5165" xr:uid="{3A350011-B80F-417F-A0AF-0A8E07F33833}"/>
    <cellStyle name="Normal 21 12 12 2" xfId="12164" xr:uid="{AC516F16-B85D-4770-80A1-6081BB9917A4}"/>
    <cellStyle name="Normal 21 12 12 2 2" xfId="35698" xr:uid="{4CB1229E-B8C3-42B6-B388-84FC7C2E2AC8}"/>
    <cellStyle name="Normal 21 12 12 3" xfId="28703" xr:uid="{846E2761-04FA-4C47-B0FC-0D280D80EA08}"/>
    <cellStyle name="Normal 21 12 13" xfId="7508" xr:uid="{AB8E5331-40E7-46B7-AC8B-4AF73B8BBBF0}"/>
    <cellStyle name="Normal 21 12 13 2" xfId="31042" xr:uid="{83464F86-D5EF-422B-A226-44875357CE57}"/>
    <cellStyle name="Normal 21 12 14" xfId="14497" xr:uid="{84AA7B74-875E-415E-89FB-563ACC34E560}"/>
    <cellStyle name="Normal 21 12 14 2" xfId="38031" xr:uid="{10E0301B-84E5-4EA3-9B42-5230758B01EE}"/>
    <cellStyle name="Normal 21 12 15" xfId="17877" xr:uid="{4009C62E-54EC-420B-B1A2-2E14FF2A4C5C}"/>
    <cellStyle name="Normal 21 12 15 2" xfId="41099" xr:uid="{39A21726-0E82-4FB9-ABE5-8F27370E3CB7}"/>
    <cellStyle name="Normal 21 12 16" xfId="20933" xr:uid="{D189862C-443E-4AC1-90B9-613843B86220}"/>
    <cellStyle name="Normal 21 12 16 2" xfId="44152" xr:uid="{F1F257E5-0D96-407C-A769-3F9565A17721}"/>
    <cellStyle name="Normal 21 12 17" xfId="24046" xr:uid="{C796533C-AE80-42C4-BE78-AFF1B185D105}"/>
    <cellStyle name="Normal 21 12 2" xfId="641" xr:uid="{BED8DC02-521B-4456-AEC2-0B819E392A6B}"/>
    <cellStyle name="Normal 21 12 2 2" xfId="1455" xr:uid="{C7C52092-02B0-4A88-887A-5E14C77B9055}"/>
    <cellStyle name="Normal 21 12 2 2 2" xfId="3811" xr:uid="{8AC728BC-5B64-4749-808D-E452E15168EB}"/>
    <cellStyle name="Normal 21 12 2 2 2 2" xfId="10810" xr:uid="{B4186B9A-D547-459F-B4FB-7B1518359C5A}"/>
    <cellStyle name="Normal 21 12 2 2 2 2 2" xfId="34344" xr:uid="{246148C0-67E6-46BA-9C73-FE4518C04A07}"/>
    <cellStyle name="Normal 21 12 2 2 2 3" xfId="27349" xr:uid="{B62209AC-72B3-452B-AB54-FB6C362E56E9}"/>
    <cellStyle name="Normal 21 12 2 2 3" xfId="6139" xr:uid="{63720B3B-C023-4CAB-8210-F361EC220DFB}"/>
    <cellStyle name="Normal 21 12 2 2 3 2" xfId="13138" xr:uid="{F72DE73B-8AC6-4A76-8DA9-6D87D4C65B84}"/>
    <cellStyle name="Normal 21 12 2 2 3 2 2" xfId="36672" xr:uid="{461A0561-A115-4B03-B74A-16409502C41F}"/>
    <cellStyle name="Normal 21 12 2 2 3 3" xfId="29677" xr:uid="{BC43FD82-E504-4209-9681-72030B59F1A9}"/>
    <cellStyle name="Normal 21 12 2 2 4" xfId="8482" xr:uid="{F3F934DB-E97C-4CDA-9F39-37240B42C8E0}"/>
    <cellStyle name="Normal 21 12 2 2 4 2" xfId="32016" xr:uid="{F1ACC423-14F5-41E9-A238-43BB0E5E80A7}"/>
    <cellStyle name="Normal 21 12 2 2 5" xfId="16055" xr:uid="{A961F9DB-5654-4C13-82C0-9219A084B2F5}"/>
    <cellStyle name="Normal 21 12 2 2 5 2" xfId="39552" xr:uid="{B76834E8-CE52-4F36-8B66-07C70DD8A4C7}"/>
    <cellStyle name="Normal 21 12 2 2 6" xfId="19394" xr:uid="{784A3709-11D1-4CAE-8D83-385E5F50A819}"/>
    <cellStyle name="Normal 21 12 2 2 6 2" xfId="42615" xr:uid="{C50292F2-8CA6-417D-982D-B1D45C7C7021}"/>
    <cellStyle name="Normal 21 12 2 2 7" xfId="22450" xr:uid="{F7BF4864-B53D-4C5B-8567-86DEB6A964BC}"/>
    <cellStyle name="Normal 21 12 2 2 7 2" xfId="45669" xr:uid="{528B311B-ACDC-42DC-82A6-81DF347F5A1C}"/>
    <cellStyle name="Normal 21 12 2 2 8" xfId="25020" xr:uid="{AC9A10D9-B271-4E2B-91AA-6083A39B6A22}"/>
    <cellStyle name="Normal 21 12 2 3" xfId="2997" xr:uid="{0F3892AA-7B5B-4EFE-AAF9-3F2051171B38}"/>
    <cellStyle name="Normal 21 12 2 3 2" xfId="9996" xr:uid="{BCF81631-72D8-4D66-B7CA-E462E808BA29}"/>
    <cellStyle name="Normal 21 12 2 3 2 2" xfId="33530" xr:uid="{F4F7B7D5-07F3-4C68-A2A6-79E56A06CD82}"/>
    <cellStyle name="Normal 21 12 2 3 3" xfId="26535" xr:uid="{A902F3EA-A4B3-41C7-8A74-35F0C9ED55EC}"/>
    <cellStyle name="Normal 21 12 2 4" xfId="5325" xr:uid="{D73598C0-D2BA-448E-B74D-15F71017FEAB}"/>
    <cellStyle name="Normal 21 12 2 4 2" xfId="12324" xr:uid="{7D3BA50C-808B-4933-B0CF-DFFD847E84FD}"/>
    <cellStyle name="Normal 21 12 2 4 2 2" xfId="35858" xr:uid="{955D82FA-2EA3-40DB-8072-18FC6487DD66}"/>
    <cellStyle name="Normal 21 12 2 4 3" xfId="28863" xr:uid="{FD827D17-6294-4C22-A6A2-E79F9171A0DA}"/>
    <cellStyle name="Normal 21 12 2 5" xfId="7668" xr:uid="{A742A21C-A14E-4B7F-95C1-CEE257AD1483}"/>
    <cellStyle name="Normal 21 12 2 5 2" xfId="31202" xr:uid="{91839802-8DCA-4A0A-A41E-79E6BC6562DE}"/>
    <cellStyle name="Normal 21 12 2 6" xfId="14725" xr:uid="{7C4F5497-92C5-40DA-9948-60B2E1130252}"/>
    <cellStyle name="Normal 21 12 2 6 2" xfId="38227" xr:uid="{253AFDAB-72AD-497B-B9FD-E55CCF4D4E7D}"/>
    <cellStyle name="Normal 21 12 2 7" xfId="18069" xr:uid="{6B0095C6-1E4E-40B7-A15E-BA07E0625908}"/>
    <cellStyle name="Normal 21 12 2 7 2" xfId="41290" xr:uid="{21BD9373-E76E-4F74-A378-D891845A05F4}"/>
    <cellStyle name="Normal 21 12 2 8" xfId="21125" xr:uid="{A68D3656-5F68-45FE-93BB-E7FFD635C702}"/>
    <cellStyle name="Normal 21 12 2 8 2" xfId="44344" xr:uid="{70609B55-DB85-4E72-BFD4-D7AE804312C2}"/>
    <cellStyle name="Normal 21 12 2 9" xfId="24206" xr:uid="{EF3D07BF-41E8-41AB-A2BF-5D48045716DA}"/>
    <cellStyle name="Normal 21 12 3" xfId="802" xr:uid="{A9E3C47A-D1E1-411F-AF28-49D68BA70275}"/>
    <cellStyle name="Normal 21 12 3 2" xfId="1615" xr:uid="{614080F5-3B31-4A6D-9843-E5DD0B4B19EB}"/>
    <cellStyle name="Normal 21 12 3 2 2" xfId="3971" xr:uid="{B5885F1C-D1A4-4C6F-8976-D2DFB73EE052}"/>
    <cellStyle name="Normal 21 12 3 2 2 2" xfId="10970" xr:uid="{B6DC7284-6213-42BA-B9C7-F3889FC9CD76}"/>
    <cellStyle name="Normal 21 12 3 2 2 2 2" xfId="34504" xr:uid="{B417A634-D200-45F2-8B3B-A6E0C208D2A9}"/>
    <cellStyle name="Normal 21 12 3 2 2 3" xfId="27509" xr:uid="{F18A6CFA-CE00-4ABF-8204-9FFCF8C4ADF2}"/>
    <cellStyle name="Normal 21 12 3 2 3" xfId="6299" xr:uid="{371A15AE-7295-4D52-AFAE-069C75EB1C46}"/>
    <cellStyle name="Normal 21 12 3 2 3 2" xfId="13298" xr:uid="{70E9D4FC-E8D2-4B40-A600-D065A485C14B}"/>
    <cellStyle name="Normal 21 12 3 2 3 2 2" xfId="36832" xr:uid="{8316EB88-F9E1-4CDC-B9D3-D7873CD16D7B}"/>
    <cellStyle name="Normal 21 12 3 2 3 3" xfId="29837" xr:uid="{F22D2FF6-248F-455F-B6A0-58F8D9C9FDB9}"/>
    <cellStyle name="Normal 21 12 3 2 4" xfId="8642" xr:uid="{E748AE96-883C-490D-8AEA-55AD19933DEE}"/>
    <cellStyle name="Normal 21 12 3 2 4 2" xfId="32176" xr:uid="{31C67F9C-F184-4CF0-B1D1-7EC570F83F0C}"/>
    <cellStyle name="Normal 21 12 3 2 5" xfId="16215" xr:uid="{20ED6861-1FB7-435B-946F-DBC02231AE14}"/>
    <cellStyle name="Normal 21 12 3 2 5 2" xfId="39712" xr:uid="{F4EA49F2-34EB-45AD-ABF9-1466C77F07D3}"/>
    <cellStyle name="Normal 21 12 3 2 6" xfId="19554" xr:uid="{5A756D4C-E1E5-4C85-9F98-AB52837999EC}"/>
    <cellStyle name="Normal 21 12 3 2 6 2" xfId="42775" xr:uid="{E32C0A2D-7734-4501-B3F0-76CD23849B6E}"/>
    <cellStyle name="Normal 21 12 3 2 7" xfId="22610" xr:uid="{99992DF9-FF57-4349-85DB-EB2C9D0F0533}"/>
    <cellStyle name="Normal 21 12 3 2 7 2" xfId="45829" xr:uid="{A4D54FF1-C7FD-4252-BB10-DC45605B16F5}"/>
    <cellStyle name="Normal 21 12 3 2 8" xfId="25180" xr:uid="{1B2F7CFE-EA45-4425-8EF4-3671A626B8C2}"/>
    <cellStyle name="Normal 21 12 3 3" xfId="3158" xr:uid="{9179ABDF-17F6-451B-B144-5C41D31283D0}"/>
    <cellStyle name="Normal 21 12 3 3 2" xfId="10157" xr:uid="{998B86F7-62B4-4F91-ABD2-A6B7C0F8CD81}"/>
    <cellStyle name="Normal 21 12 3 3 2 2" xfId="33691" xr:uid="{70484AE9-C914-432A-8C7B-5F0202AD45DD}"/>
    <cellStyle name="Normal 21 12 3 3 3" xfId="26696" xr:uid="{DC2E72A5-C06F-430D-B4E9-067F54209795}"/>
    <cellStyle name="Normal 21 12 3 4" xfId="5486" xr:uid="{9E8A4FDB-3423-489C-AD04-924902234558}"/>
    <cellStyle name="Normal 21 12 3 4 2" xfId="12485" xr:uid="{7944AE57-172D-4AAA-9942-5FC38C9790E6}"/>
    <cellStyle name="Normal 21 12 3 4 2 2" xfId="36019" xr:uid="{4FED4546-B297-4CDF-B53F-A8B5C0D9B8C6}"/>
    <cellStyle name="Normal 21 12 3 4 3" xfId="29024" xr:uid="{A83D4BC1-8452-455F-A857-D3A418EEC8C9}"/>
    <cellStyle name="Normal 21 12 3 5" xfId="7829" xr:uid="{4D59384D-C6C4-4A6B-97B0-02463EDA77F2}"/>
    <cellStyle name="Normal 21 12 3 5 2" xfId="31363" xr:uid="{149F1ABE-0684-4176-A92D-CFBD8B9DC3EA}"/>
    <cellStyle name="Normal 21 12 3 6" xfId="14885" xr:uid="{912E40C6-06C7-4FCE-A4A1-30BF056D2C61}"/>
    <cellStyle name="Normal 21 12 3 6 2" xfId="38387" xr:uid="{35C4369D-B094-4E09-B96B-7CEFC6116ABB}"/>
    <cellStyle name="Normal 21 12 3 7" xfId="18229" xr:uid="{EF21406B-AC95-4A35-A633-E2D60687CFEA}"/>
    <cellStyle name="Normal 21 12 3 7 2" xfId="41450" xr:uid="{C73D62E7-43F4-4D43-B78B-A50540BDEB86}"/>
    <cellStyle name="Normal 21 12 3 8" xfId="21285" xr:uid="{6A4E444F-3E2C-464A-89D6-B6DAF006B7FA}"/>
    <cellStyle name="Normal 21 12 3 8 2" xfId="44504" xr:uid="{9FA56A65-34F3-4624-B7C4-D99109677551}"/>
    <cellStyle name="Normal 21 12 3 9" xfId="24367" xr:uid="{E447EA0A-3F20-4DB8-818A-B5490FD44176}"/>
    <cellStyle name="Normal 21 12 4" xfId="961" xr:uid="{37DCCB84-41AD-4DE5-BC06-C7702335B5C9}"/>
    <cellStyle name="Normal 21 12 4 2" xfId="1773" xr:uid="{35BE5136-5D15-4775-8C10-BF0164EAA6C9}"/>
    <cellStyle name="Normal 21 12 4 2 2" xfId="4129" xr:uid="{4C4B40A3-E770-4A2A-A181-9C4EAD0F1CDD}"/>
    <cellStyle name="Normal 21 12 4 2 2 2" xfId="11128" xr:uid="{21BDCF42-00DA-4EEA-8E65-378FDEF5959B}"/>
    <cellStyle name="Normal 21 12 4 2 2 2 2" xfId="34662" xr:uid="{6A8E1A53-0B0A-484A-B010-B28A1E64C0CE}"/>
    <cellStyle name="Normal 21 12 4 2 2 3" xfId="27667" xr:uid="{A3863EEE-72B5-4B71-A090-BF5F3E4425C2}"/>
    <cellStyle name="Normal 21 12 4 2 3" xfId="6457" xr:uid="{68143657-2C62-4095-9E1C-B70354446905}"/>
    <cellStyle name="Normal 21 12 4 2 3 2" xfId="13456" xr:uid="{EE2774C8-4ED1-4B11-BD39-89897BFC15EE}"/>
    <cellStyle name="Normal 21 12 4 2 3 2 2" xfId="36990" xr:uid="{10189846-FDD9-4E95-82DA-3D452E0BC75C}"/>
    <cellStyle name="Normal 21 12 4 2 3 3" xfId="29995" xr:uid="{F6373B32-C4E8-444E-AFF6-6F695BA498EA}"/>
    <cellStyle name="Normal 21 12 4 2 4" xfId="8800" xr:uid="{36EB4D7D-2D34-48F0-AFA3-3DF839D3DEFF}"/>
    <cellStyle name="Normal 21 12 4 2 4 2" xfId="32334" xr:uid="{6D35EB1B-3411-43BE-B804-93DA25732227}"/>
    <cellStyle name="Normal 21 12 4 2 5" xfId="16373" xr:uid="{0AC91CE9-3C2F-4650-9A24-E15246AFAD3D}"/>
    <cellStyle name="Normal 21 12 4 2 5 2" xfId="39870" xr:uid="{A4E0D6D2-230B-4657-8545-471AFDBB6AF8}"/>
    <cellStyle name="Normal 21 12 4 2 6" xfId="19712" xr:uid="{66A338B7-6E0A-4944-AE74-14EA17E1369D}"/>
    <cellStyle name="Normal 21 12 4 2 6 2" xfId="42933" xr:uid="{A22C6BF1-25F1-4C69-9F16-025223FC288C}"/>
    <cellStyle name="Normal 21 12 4 2 7" xfId="22768" xr:uid="{54E81C2B-6064-4629-A0C4-43D932D03860}"/>
    <cellStyle name="Normal 21 12 4 2 7 2" xfId="45987" xr:uid="{A1A97E77-557C-46B2-9551-5B1F3C696624}"/>
    <cellStyle name="Normal 21 12 4 2 8" xfId="25338" xr:uid="{2D9293B8-FE83-4E97-BDBC-461B49413CC6}"/>
    <cellStyle name="Normal 21 12 4 3" xfId="3317" xr:uid="{239BD3A3-0333-4FE5-9D87-22ABEE094D55}"/>
    <cellStyle name="Normal 21 12 4 3 2" xfId="10316" xr:uid="{7BD6BED2-1E80-471B-85E4-B07033E65B2A}"/>
    <cellStyle name="Normal 21 12 4 3 2 2" xfId="33850" xr:uid="{C4132D9C-07C1-4257-B8BC-E953757EB32C}"/>
    <cellStyle name="Normal 21 12 4 3 3" xfId="26855" xr:uid="{4EBD81F6-084A-4099-9292-6DF23B8B37CA}"/>
    <cellStyle name="Normal 21 12 4 4" xfId="5645" xr:uid="{C6768587-F1B2-4E15-82BA-603FD6429F60}"/>
    <cellStyle name="Normal 21 12 4 4 2" xfId="12644" xr:uid="{E7FFABEA-08CD-4E2E-B31F-FFCAE9B7D8B2}"/>
    <cellStyle name="Normal 21 12 4 4 2 2" xfId="36178" xr:uid="{5F110709-3AC5-4C09-8A82-951415BF5682}"/>
    <cellStyle name="Normal 21 12 4 4 3" xfId="29183" xr:uid="{9C2E2C8B-8204-4E7B-BC08-B0EB1CC7C223}"/>
    <cellStyle name="Normal 21 12 4 5" xfId="7988" xr:uid="{B7AFF26F-AE9B-46F0-A262-B6CA97533C7B}"/>
    <cellStyle name="Normal 21 12 4 5 2" xfId="31522" xr:uid="{CAED21F4-E990-4C00-A6A3-69E37CE3433E}"/>
    <cellStyle name="Normal 21 12 4 6" xfId="15043" xr:uid="{8D6226E4-736C-4268-8504-B2256AB13CCE}"/>
    <cellStyle name="Normal 21 12 4 6 2" xfId="38545" xr:uid="{9E3B00E4-12CF-438D-96F6-4A4189499E08}"/>
    <cellStyle name="Normal 21 12 4 7" xfId="18387" xr:uid="{FB4C4443-FD7A-4C07-A402-A99EB5017F58}"/>
    <cellStyle name="Normal 21 12 4 7 2" xfId="41608" xr:uid="{9A0D86EA-1395-4C9B-A416-7F056564749B}"/>
    <cellStyle name="Normal 21 12 4 8" xfId="21443" xr:uid="{1279327A-4C29-48EC-82B0-DAE33D45B73F}"/>
    <cellStyle name="Normal 21 12 4 8 2" xfId="44662" xr:uid="{FCD45119-03AD-4818-B560-28590FE5788E}"/>
    <cellStyle name="Normal 21 12 4 9" xfId="24526" xr:uid="{5F96FB21-F501-4FCE-AC75-AD33E1CB1D24}"/>
    <cellStyle name="Normal 21 12 5" xfId="1121" xr:uid="{ED7D34FF-D799-45D5-A3A7-FD5A2427DE71}"/>
    <cellStyle name="Normal 21 12 5 2" xfId="1932" xr:uid="{47F31974-1FDA-4DE1-825B-F0F808CDF652}"/>
    <cellStyle name="Normal 21 12 5 2 2" xfId="4288" xr:uid="{75AE940A-53CF-428A-B125-73CB68836B64}"/>
    <cellStyle name="Normal 21 12 5 2 2 2" xfId="11287" xr:uid="{96E108D7-E1D3-4012-B305-79E5A2AE6785}"/>
    <cellStyle name="Normal 21 12 5 2 2 2 2" xfId="34821" xr:uid="{B831A5F2-36B0-4719-A44E-894567199373}"/>
    <cellStyle name="Normal 21 12 5 2 2 3" xfId="27826" xr:uid="{1E3E0583-E897-4B05-89F4-A3E663F63136}"/>
    <cellStyle name="Normal 21 12 5 2 3" xfId="6616" xr:uid="{78D39D72-5C0C-4EB8-B598-BE25434A7AEE}"/>
    <cellStyle name="Normal 21 12 5 2 3 2" xfId="13615" xr:uid="{91958C04-0BB5-4355-BA94-FE87D8FE9774}"/>
    <cellStyle name="Normal 21 12 5 2 3 2 2" xfId="37149" xr:uid="{7E8E8F5E-288C-41D4-A8BA-05E6AB5DA36A}"/>
    <cellStyle name="Normal 21 12 5 2 3 3" xfId="30154" xr:uid="{59AEA034-AE87-49A0-9F25-B593C135D6EB}"/>
    <cellStyle name="Normal 21 12 5 2 4" xfId="8959" xr:uid="{15642D55-D223-4309-95FA-C0299D6229D2}"/>
    <cellStyle name="Normal 21 12 5 2 4 2" xfId="32493" xr:uid="{4394F26C-7B0A-4CF9-941B-1B2230DB017E}"/>
    <cellStyle name="Normal 21 12 5 2 5" xfId="16532" xr:uid="{FBE08A10-8B03-4076-ADF5-C3E0D756FC90}"/>
    <cellStyle name="Normal 21 12 5 2 5 2" xfId="40029" xr:uid="{288635E5-FC68-43D5-BD22-D800D4D28975}"/>
    <cellStyle name="Normal 21 12 5 2 6" xfId="19871" xr:uid="{2E9D5D54-60EE-4AD7-96D1-0B83550FF154}"/>
    <cellStyle name="Normal 21 12 5 2 6 2" xfId="43092" xr:uid="{9BE9CEEB-26C1-4FC5-A4BE-A8814E07D4EF}"/>
    <cellStyle name="Normal 21 12 5 2 7" xfId="22927" xr:uid="{0ADB0CCA-6D56-4B18-8BA4-CB01EE6DC474}"/>
    <cellStyle name="Normal 21 12 5 2 7 2" xfId="46146" xr:uid="{C8DB5A19-DB94-4DA3-82FF-80A2201D3AFA}"/>
    <cellStyle name="Normal 21 12 5 2 8" xfId="25497" xr:uid="{93E0BDDD-E528-4DBA-ADED-EE31997E6E70}"/>
    <cellStyle name="Normal 21 12 5 3" xfId="3477" xr:uid="{248E18FE-9ADD-487E-9D2D-C71E49B4C9ED}"/>
    <cellStyle name="Normal 21 12 5 3 2" xfId="10476" xr:uid="{60355CAC-FB7C-4D00-A0E3-827DE9BDEE1D}"/>
    <cellStyle name="Normal 21 12 5 3 2 2" xfId="34010" xr:uid="{EB3299A1-4207-4493-A9AC-3E62EC5FB28D}"/>
    <cellStyle name="Normal 21 12 5 3 3" xfId="27015" xr:uid="{ABB079BF-010C-4341-95A7-62F5935FBFE7}"/>
    <cellStyle name="Normal 21 12 5 4" xfId="5805" xr:uid="{F1ABD197-E460-4549-B7E4-D5891CED2218}"/>
    <cellStyle name="Normal 21 12 5 4 2" xfId="12804" xr:uid="{D1E52DC8-9B7D-4CF7-8B4D-1FE1EB3F238E}"/>
    <cellStyle name="Normal 21 12 5 4 2 2" xfId="36338" xr:uid="{F780E045-5105-4B9D-87D5-82D1C4B2922E}"/>
    <cellStyle name="Normal 21 12 5 4 3" xfId="29343" xr:uid="{4D0817C2-1769-4822-8BAA-163D62671251}"/>
    <cellStyle name="Normal 21 12 5 5" xfId="8148" xr:uid="{01C9F984-9DD2-4C50-9110-D70DAC0B4E6A}"/>
    <cellStyle name="Normal 21 12 5 5 2" xfId="31682" xr:uid="{0D6659CC-62AF-4F7D-BA5D-DF1E18E867CE}"/>
    <cellStyle name="Normal 21 12 5 6" xfId="15202" xr:uid="{9B219DB7-0E38-4A13-9E86-18F9B14FA5E7}"/>
    <cellStyle name="Normal 21 12 5 6 2" xfId="38704" xr:uid="{30EBC804-D488-407E-AD6A-2F6008EA08E1}"/>
    <cellStyle name="Normal 21 12 5 7" xfId="18546" xr:uid="{8093C6DA-3D00-472C-8BA5-808DC3BFE6F4}"/>
    <cellStyle name="Normal 21 12 5 7 2" xfId="41767" xr:uid="{3D8986C0-6E4E-4D33-8BA3-25FE5241FD29}"/>
    <cellStyle name="Normal 21 12 5 8" xfId="21602" xr:uid="{C5B2DA78-CDBE-4F38-AD4D-CB07C1E8B207}"/>
    <cellStyle name="Normal 21 12 5 8 2" xfId="44821" xr:uid="{7FCF7981-F84D-4E89-A175-DED8211D4856}"/>
    <cellStyle name="Normal 21 12 5 9" xfId="24686" xr:uid="{6341D86A-87A3-496C-8059-FAFCD74502C5}"/>
    <cellStyle name="Normal 21 12 6" xfId="2092" xr:uid="{2276ED77-C9BA-4639-B5B6-D8B26C340610}"/>
    <cellStyle name="Normal 21 12 6 2" xfId="4448" xr:uid="{992D76B8-ED1B-4D8E-A310-FBBC455AD4E1}"/>
    <cellStyle name="Normal 21 12 6 2 2" xfId="11447" xr:uid="{ECECCBB5-83CD-4A42-B1F1-03BF278B3E08}"/>
    <cellStyle name="Normal 21 12 6 2 2 2" xfId="34981" xr:uid="{1D08F2B0-7DDD-4E76-BEC6-08E14A281AE0}"/>
    <cellStyle name="Normal 21 12 6 2 3" xfId="16692" xr:uid="{620B5CCD-A139-4AFC-9F83-9CF33AD66F0C}"/>
    <cellStyle name="Normal 21 12 6 2 3 2" xfId="40189" xr:uid="{4E62FAC3-F175-4F18-BDDA-D724F03C1F31}"/>
    <cellStyle name="Normal 21 12 6 2 4" xfId="20031" xr:uid="{233C284A-35E2-45A1-9F52-A8B4AEE4CCB7}"/>
    <cellStyle name="Normal 21 12 6 2 4 2" xfId="43252" xr:uid="{04F6E2A7-0E5A-49FB-B45F-EEE03FE5A671}"/>
    <cellStyle name="Normal 21 12 6 2 5" xfId="23087" xr:uid="{8F25A591-DF57-472B-B020-ABEB19FCE56B}"/>
    <cellStyle name="Normal 21 12 6 2 5 2" xfId="46306" xr:uid="{9B98681C-4108-4CF0-8D08-B2EDFD3807BD}"/>
    <cellStyle name="Normal 21 12 6 2 6" xfId="27986" xr:uid="{0849930E-D9B4-4A11-B5AF-0571E20CC233}"/>
    <cellStyle name="Normal 21 12 6 3" xfId="6776" xr:uid="{DD84DF57-B2CF-486C-A92F-06DEB8B5C94C}"/>
    <cellStyle name="Normal 21 12 6 3 2" xfId="13775" xr:uid="{5AB8CD9A-7AB2-482D-94D9-C37B64F36CD3}"/>
    <cellStyle name="Normal 21 12 6 3 2 2" xfId="37309" xr:uid="{23347338-95D3-4986-B04F-7DFFD3FC4241}"/>
    <cellStyle name="Normal 21 12 6 3 3" xfId="30314" xr:uid="{688D40A2-AFA1-4C9A-9C66-8380E3F293D8}"/>
    <cellStyle name="Normal 21 12 6 4" xfId="9119" xr:uid="{E7B9BB38-1273-41F7-9684-D25F21AABE3B}"/>
    <cellStyle name="Normal 21 12 6 4 2" xfId="32653" xr:uid="{D6B70311-6B6F-4DB0-BAC8-D5FEB8E12622}"/>
    <cellStyle name="Normal 21 12 6 5" xfId="15363" xr:uid="{E9F51469-3195-42F7-96AA-9073063DAC40}"/>
    <cellStyle name="Normal 21 12 6 5 2" xfId="38864" xr:uid="{24F4563E-85F8-4F31-9F5D-E21ED5AFB72A}"/>
    <cellStyle name="Normal 21 12 6 6" xfId="18706" xr:uid="{FC4A0528-ADE8-4207-BFFC-1EBD4A0902A7}"/>
    <cellStyle name="Normal 21 12 6 6 2" xfId="41927" xr:uid="{389259A1-8090-4504-9D02-DE4967D64347}"/>
    <cellStyle name="Normal 21 12 6 7" xfId="21762" xr:uid="{81D7A21E-1FC3-4481-A64D-2E49C7E64BB8}"/>
    <cellStyle name="Normal 21 12 6 7 2" xfId="44981" xr:uid="{7EC786D8-74B5-4D4E-827B-14E095C1B906}"/>
    <cellStyle name="Normal 21 12 6 8" xfId="25657" xr:uid="{76D3D11B-A337-4330-8164-523F45DBE709}"/>
    <cellStyle name="Normal 21 12 7" xfId="1295" xr:uid="{16FF6B6C-CA73-4224-A214-834164AB4433}"/>
    <cellStyle name="Normal 21 12 7 2" xfId="3651" xr:uid="{D0AFFD9F-D9A0-476C-92F7-F51251397726}"/>
    <cellStyle name="Normal 21 12 7 2 2" xfId="10650" xr:uid="{F54CE08F-7E46-4566-AEDC-6F59C2E6B03F}"/>
    <cellStyle name="Normal 21 12 7 2 2 2" xfId="34184" xr:uid="{4D20C69F-D685-48D2-81CD-CEDBDA07F004}"/>
    <cellStyle name="Normal 21 12 7 2 3" xfId="16852" xr:uid="{2BFDDF77-4DC9-4BBA-AE0F-08A699FB812C}"/>
    <cellStyle name="Normal 21 12 7 2 3 2" xfId="40349" xr:uid="{B526CDC4-B4D5-477D-93C7-0ED89B3BDE3F}"/>
    <cellStyle name="Normal 21 12 7 2 4" xfId="20191" xr:uid="{2F8F6AE4-15CD-42EE-BF98-177B2D491BEB}"/>
    <cellStyle name="Normal 21 12 7 2 4 2" xfId="43412" xr:uid="{3B55CDE2-2DBE-485D-A9B0-03D2C37393E9}"/>
    <cellStyle name="Normal 21 12 7 2 5" xfId="23247" xr:uid="{0018B60F-C379-46FF-9273-C3936B564B08}"/>
    <cellStyle name="Normal 21 12 7 2 5 2" xfId="46466" xr:uid="{E3A70562-FAC8-4118-8059-318ADC198ADC}"/>
    <cellStyle name="Normal 21 12 7 2 6" xfId="27189" xr:uid="{F555EAA0-E155-438C-8C8C-D41850BB2DBE}"/>
    <cellStyle name="Normal 21 12 7 3" xfId="5979" xr:uid="{A654A470-2E1C-420B-9F4D-085322DFDC25}"/>
    <cellStyle name="Normal 21 12 7 3 2" xfId="12978" xr:uid="{2D2C6A2A-7BFA-419A-A277-E3AD213E5EC1}"/>
    <cellStyle name="Normal 21 12 7 3 2 2" xfId="36512" xr:uid="{EAD7C94C-FB30-4921-802F-D6968540AA6D}"/>
    <cellStyle name="Normal 21 12 7 3 3" xfId="29517" xr:uid="{765AF209-71E8-4E04-B66E-BF68F675C893}"/>
    <cellStyle name="Normal 21 12 7 4" xfId="8322" xr:uid="{0EAFDD2D-FFD3-45C0-9636-5047179936DE}"/>
    <cellStyle name="Normal 21 12 7 4 2" xfId="31856" xr:uid="{D562C3D9-2509-469E-9D87-9CD19D537E55}"/>
    <cellStyle name="Normal 21 12 7 5" xfId="15523" xr:uid="{36FDC52C-738F-45D7-82F5-1104D78BBB6F}"/>
    <cellStyle name="Normal 21 12 7 5 2" xfId="39024" xr:uid="{B95424DE-0653-46EA-9693-81C5D20BF019}"/>
    <cellStyle name="Normal 21 12 7 6" xfId="18866" xr:uid="{94F2329D-7B01-4545-AA56-912BB39A0CE7}"/>
    <cellStyle name="Normal 21 12 7 6 2" xfId="42087" xr:uid="{46322085-311D-4C66-96D5-724628BEF17C}"/>
    <cellStyle name="Normal 21 12 7 7" xfId="21922" xr:uid="{5E243872-D120-4E10-834C-D65A6DC3B033}"/>
    <cellStyle name="Normal 21 12 7 7 2" xfId="45141" xr:uid="{9CCCBED8-A5CD-4AD0-A1CB-E3B3F1CA9983}"/>
    <cellStyle name="Normal 21 12 7 8" xfId="24860" xr:uid="{16E23B0A-32BE-4F50-BBE2-6AEF6C0A2839}"/>
    <cellStyle name="Normal 21 12 8" xfId="2252" xr:uid="{BFC8170D-4800-4C51-BB25-74BF8FA48597}"/>
    <cellStyle name="Normal 21 12 8 2" xfId="4608" xr:uid="{A791CCF1-604F-47D7-A013-21102FC6FE1C}"/>
    <cellStyle name="Normal 21 12 8 2 2" xfId="11607" xr:uid="{591C9912-CEE0-45A9-8146-E135AC33F12B}"/>
    <cellStyle name="Normal 21 12 8 2 2 2" xfId="35141" xr:uid="{296B0B0C-8E2A-490E-9358-C5039EA99DC4}"/>
    <cellStyle name="Normal 21 12 8 2 3" xfId="17017" xr:uid="{1F355B74-6486-4270-934D-12A1F23F6557}"/>
    <cellStyle name="Normal 21 12 8 2 3 2" xfId="40514" xr:uid="{FDB3DB86-AEC7-490C-9B0D-FF442363B192}"/>
    <cellStyle name="Normal 21 12 8 2 4" xfId="20356" xr:uid="{8A821D5F-53BF-4A63-BF11-F3FA981AC84A}"/>
    <cellStyle name="Normal 21 12 8 2 4 2" xfId="43577" xr:uid="{0E5A32EB-A2E9-482E-A136-28236419057F}"/>
    <cellStyle name="Normal 21 12 8 2 5" xfId="23412" xr:uid="{C35878C4-5A87-4701-A4D6-9608B04DE5EA}"/>
    <cellStyle name="Normal 21 12 8 2 5 2" xfId="46631" xr:uid="{F01AF18C-242C-4866-A148-945AB50CEC71}"/>
    <cellStyle name="Normal 21 12 8 2 6" xfId="28146" xr:uid="{467BFBE1-5935-48F5-AAEC-A59292CB307A}"/>
    <cellStyle name="Normal 21 12 8 3" xfId="6936" xr:uid="{BA10F781-FF19-4E81-82D0-8154539C4A4E}"/>
    <cellStyle name="Normal 21 12 8 3 2" xfId="13935" xr:uid="{952EB111-FF1B-4543-9B91-D957B4F080E2}"/>
    <cellStyle name="Normal 21 12 8 3 2 2" xfId="37469" xr:uid="{090E64E6-100C-4288-A4DE-8F3B31748B14}"/>
    <cellStyle name="Normal 21 12 8 3 3" xfId="30474" xr:uid="{470D70F6-D714-402A-84F1-1B35003876E8}"/>
    <cellStyle name="Normal 21 12 8 4" xfId="9279" xr:uid="{E0C9A6C2-5B99-4B81-B588-6E2BBBBF3445}"/>
    <cellStyle name="Normal 21 12 8 4 2" xfId="32813" xr:uid="{30A1D78B-3FF0-46D4-BA25-B201A43AEF6A}"/>
    <cellStyle name="Normal 21 12 8 5" xfId="15687" xr:uid="{0ADA053C-6A90-44B8-8816-F49D1EBDCA80}"/>
    <cellStyle name="Normal 21 12 8 5 2" xfId="39188" xr:uid="{F071E866-A4C9-4560-B36A-AC697811A306}"/>
    <cellStyle name="Normal 21 12 8 6" xfId="19030" xr:uid="{95260B5F-C003-4829-80A9-5A6A42C43CA6}"/>
    <cellStyle name="Normal 21 12 8 6 2" xfId="42251" xr:uid="{CBEF8196-76B1-497A-A8D3-0AE9AFAB1C49}"/>
    <cellStyle name="Normal 21 12 8 7" xfId="22086" xr:uid="{5230FCF4-2E32-44C0-AABC-8DC2BE1294D6}"/>
    <cellStyle name="Normal 21 12 8 7 2" xfId="45305" xr:uid="{02F4D504-3FF1-45FC-A342-8A0008B4962C}"/>
    <cellStyle name="Normal 21 12 8 8" xfId="25817" xr:uid="{4E7BADC6-247D-4E38-89DA-1A0529C87561}"/>
    <cellStyle name="Normal 21 12 9" xfId="2438" xr:uid="{7B1056B0-9A1B-4FEE-880A-7380976C6B7B}"/>
    <cellStyle name="Normal 21 12 9 2" xfId="4771" xr:uid="{851D5F18-A70D-4E64-8E30-66A04918D4F8}"/>
    <cellStyle name="Normal 21 12 9 2 2" xfId="11770" xr:uid="{49085D33-4A1A-4E0E-8750-91F6048CF8BC}"/>
    <cellStyle name="Normal 21 12 9 2 2 2" xfId="35304" xr:uid="{3DBB15E1-9F44-4741-9016-45A28A7BF4C7}"/>
    <cellStyle name="Normal 21 12 9 2 3" xfId="28309" xr:uid="{D0CE0033-29E9-46BD-B8E8-50D0CE62030E}"/>
    <cellStyle name="Normal 21 12 9 3" xfId="7099" xr:uid="{1AC66F54-5041-4FEF-B771-A46C4081B7CF}"/>
    <cellStyle name="Normal 21 12 9 3 2" xfId="14098" xr:uid="{9952B34F-F9A6-481A-B5D8-958CE75B6390}"/>
    <cellStyle name="Normal 21 12 9 3 2 2" xfId="37632" xr:uid="{0AE43C26-0F91-4580-BEA5-29558018B1CE}"/>
    <cellStyle name="Normal 21 12 9 3 3" xfId="30637" xr:uid="{3D976B35-C51B-4A0C-9F43-0B75F80EAA24}"/>
    <cellStyle name="Normal 21 12 9 4" xfId="9442" xr:uid="{2C2903E9-3341-47CE-A1A5-12E839FF22F6}"/>
    <cellStyle name="Normal 21 12 9 4 2" xfId="32976" xr:uid="{41677D0A-06A5-43F4-8236-3B39B4FF2D52}"/>
    <cellStyle name="Normal 21 12 9 5" xfId="15895" xr:uid="{46BFB1F4-FC7E-415A-834A-3B16D27B7F1F}"/>
    <cellStyle name="Normal 21 12 9 5 2" xfId="39392" xr:uid="{C6612D0F-15BF-4042-9442-D34959753441}"/>
    <cellStyle name="Normal 21 12 9 6" xfId="19234" xr:uid="{E63FE40D-4433-43C9-8D55-B1FC804827B5}"/>
    <cellStyle name="Normal 21 12 9 6 2" xfId="42455" xr:uid="{49844FFE-0A81-4154-9514-CE9ECD91CA50}"/>
    <cellStyle name="Normal 21 12 9 7" xfId="22290" xr:uid="{0D6EA8E5-E182-4AC5-A779-24AA0D84A20E}"/>
    <cellStyle name="Normal 21 12 9 7 2" xfId="45509" xr:uid="{220174CA-6150-452B-A2D6-32835A404DE6}"/>
    <cellStyle name="Normal 21 12 9 8" xfId="25980" xr:uid="{9AEB96CC-407C-4CD6-8EEF-7BA7556618BF}"/>
    <cellStyle name="Normal 21 13" xfId="638" xr:uid="{131BEB16-1623-4B9B-8B0E-4A332DF2CE93}"/>
    <cellStyle name="Normal 21 13 2" xfId="1452" xr:uid="{80161DA0-AD1F-4584-8BEC-28481D321641}"/>
    <cellStyle name="Normal 21 13 2 2" xfId="3808" xr:uid="{4D9C0FD6-77C4-4457-9F37-A4926BA756CB}"/>
    <cellStyle name="Normal 21 13 2 2 2" xfId="10807" xr:uid="{50BA9CA6-F118-4B4A-8F55-CE47390BB000}"/>
    <cellStyle name="Normal 21 13 2 2 2 2" xfId="34341" xr:uid="{E30995BE-C26D-4861-A73B-CACDD93BE31B}"/>
    <cellStyle name="Normal 21 13 2 2 3" xfId="27346" xr:uid="{69B50B97-CB76-4F30-A87B-CDC0A4B4E5A3}"/>
    <cellStyle name="Normal 21 13 2 3" xfId="6136" xr:uid="{9889E9B6-6E53-4969-8EC8-D7AFB537681C}"/>
    <cellStyle name="Normal 21 13 2 3 2" xfId="13135" xr:uid="{A9C6E940-3535-4694-AAB0-353EC6D0C437}"/>
    <cellStyle name="Normal 21 13 2 3 2 2" xfId="36669" xr:uid="{F66FB8B5-9741-4CD5-B53B-AB9A8DBA67C5}"/>
    <cellStyle name="Normal 21 13 2 3 3" xfId="29674" xr:uid="{E4C21342-09C2-468A-816A-3291BC48CC81}"/>
    <cellStyle name="Normal 21 13 2 4" xfId="8479" xr:uid="{36176B46-4D02-454C-98F8-4D86367E0EAE}"/>
    <cellStyle name="Normal 21 13 2 4 2" xfId="32013" xr:uid="{DA85AA45-A82A-42C5-B34B-B5FDFE13F37C}"/>
    <cellStyle name="Normal 21 13 2 5" xfId="16052" xr:uid="{9A58F841-0F68-4AB1-B1AE-DA0B9E7E83B1}"/>
    <cellStyle name="Normal 21 13 2 5 2" xfId="39549" xr:uid="{255218FF-B316-4AB5-B8F0-288571354036}"/>
    <cellStyle name="Normal 21 13 2 6" xfId="19391" xr:uid="{781C1AF2-0B55-4F06-BA34-41061F9BB83F}"/>
    <cellStyle name="Normal 21 13 2 6 2" xfId="42612" xr:uid="{962E2432-A775-4071-9522-AE31D756D91F}"/>
    <cellStyle name="Normal 21 13 2 7" xfId="22447" xr:uid="{CAFF5F63-4354-4863-87B5-2765D2884C6B}"/>
    <cellStyle name="Normal 21 13 2 7 2" xfId="45666" xr:uid="{1A1BEFD3-140B-4999-89B9-B6A8B323B4BB}"/>
    <cellStyle name="Normal 21 13 2 8" xfId="25017" xr:uid="{6A0A5082-4EBE-4A75-8CBB-B0475337703B}"/>
    <cellStyle name="Normal 21 13 3" xfId="2994" xr:uid="{8B3D5BCF-0DC2-45AB-8A29-4D1A84C6A1E2}"/>
    <cellStyle name="Normal 21 13 3 2" xfId="9993" xr:uid="{692D7222-E37B-43D2-95DC-6554376A632A}"/>
    <cellStyle name="Normal 21 13 3 2 2" xfId="33527" xr:uid="{4B107BE3-D35E-4465-888C-0189C4AF8705}"/>
    <cellStyle name="Normal 21 13 3 3" xfId="26532" xr:uid="{7C843865-DA20-4403-82D6-537D7E88DD9B}"/>
    <cellStyle name="Normal 21 13 4" xfId="5322" xr:uid="{8BFC4A41-8D2F-4ECC-91AF-09E9CE45043F}"/>
    <cellStyle name="Normal 21 13 4 2" xfId="12321" xr:uid="{5884E386-43C4-4E61-89C9-62078B2362F2}"/>
    <cellStyle name="Normal 21 13 4 2 2" xfId="35855" xr:uid="{AB977D49-C480-4796-8628-63D676DED305}"/>
    <cellStyle name="Normal 21 13 4 3" xfId="28860" xr:uid="{6BE44CCB-55AD-44F4-835A-254012515796}"/>
    <cellStyle name="Normal 21 13 5" xfId="7665" xr:uid="{42CF008A-0C5F-4205-B7FA-94A26882D35E}"/>
    <cellStyle name="Normal 21 13 5 2" xfId="31199" xr:uid="{A474ED14-9C29-4FB7-8D5D-519EF3FB8E55}"/>
    <cellStyle name="Normal 21 13 6" xfId="14722" xr:uid="{DEBE1DA2-2392-444C-A667-751E7F6B5A2A}"/>
    <cellStyle name="Normal 21 13 6 2" xfId="38224" xr:uid="{61CD4B1B-1EB9-4C3E-834B-B88D930C8703}"/>
    <cellStyle name="Normal 21 13 7" xfId="18066" xr:uid="{ACA0900F-4B47-47C1-841C-17E045081072}"/>
    <cellStyle name="Normal 21 13 7 2" xfId="41287" xr:uid="{43563BED-868A-4B06-A2D4-47472259F9FA}"/>
    <cellStyle name="Normal 21 13 8" xfId="21122" xr:uid="{F4A45490-0A38-48B9-9938-A66BC6E1AD39}"/>
    <cellStyle name="Normal 21 13 8 2" xfId="44341" xr:uid="{C7A268DE-A3C8-4242-A18B-080853A495B1}"/>
    <cellStyle name="Normal 21 13 9" xfId="24203" xr:uid="{E9800BAB-E40F-4D91-82A2-23E218AB7ECF}"/>
    <cellStyle name="Normal 21 14" xfId="799" xr:uid="{7A15F649-F7B1-4D4B-A45F-4897819255FA}"/>
    <cellStyle name="Normal 21 14 2" xfId="1612" xr:uid="{DA04D7D7-B573-4D41-942D-E3D575EB20FC}"/>
    <cellStyle name="Normal 21 14 2 2" xfId="3968" xr:uid="{5389725B-B755-4886-92D2-38F483B53DEE}"/>
    <cellStyle name="Normal 21 14 2 2 2" xfId="10967" xr:uid="{079C497B-10CE-41A1-A6DD-3B1DD83EBA0C}"/>
    <cellStyle name="Normal 21 14 2 2 2 2" xfId="34501" xr:uid="{0B5BD043-A571-4813-B7D7-E63538794849}"/>
    <cellStyle name="Normal 21 14 2 2 3" xfId="27506" xr:uid="{CAD7F955-376F-42F9-81AD-0C859BB9CDE1}"/>
    <cellStyle name="Normal 21 14 2 3" xfId="6296" xr:uid="{49D0C921-C18E-48A9-954E-B251EF19A3D3}"/>
    <cellStyle name="Normal 21 14 2 3 2" xfId="13295" xr:uid="{CF6E6883-6462-417C-8D37-B8E509CD5EF4}"/>
    <cellStyle name="Normal 21 14 2 3 2 2" xfId="36829" xr:uid="{CAEA19E6-DE85-4BD8-AFD1-C1478770654D}"/>
    <cellStyle name="Normal 21 14 2 3 3" xfId="29834" xr:uid="{81A9B300-D060-4F46-BBFE-01A36B721244}"/>
    <cellStyle name="Normal 21 14 2 4" xfId="8639" xr:uid="{082B0ACA-EA55-46EA-9BE3-ED5553A87191}"/>
    <cellStyle name="Normal 21 14 2 4 2" xfId="32173" xr:uid="{E4A5E275-EEE2-41EF-99E9-AFC977EDB813}"/>
    <cellStyle name="Normal 21 14 2 5" xfId="16212" xr:uid="{57BECC95-CDDF-4E03-8A62-B836B76522AB}"/>
    <cellStyle name="Normal 21 14 2 5 2" xfId="39709" xr:uid="{66E7C461-65E1-4DA7-83AF-067E9952082F}"/>
    <cellStyle name="Normal 21 14 2 6" xfId="19551" xr:uid="{335D23FB-D8E6-4119-B5BC-87FC972DB148}"/>
    <cellStyle name="Normal 21 14 2 6 2" xfId="42772" xr:uid="{B7DE97E7-17C0-4090-A52A-54600C287461}"/>
    <cellStyle name="Normal 21 14 2 7" xfId="22607" xr:uid="{2211349D-085F-4F01-8D69-97872D9229CB}"/>
    <cellStyle name="Normal 21 14 2 7 2" xfId="45826" xr:uid="{2C692A02-68E2-439E-B79A-1E3E24FDC347}"/>
    <cellStyle name="Normal 21 14 2 8" xfId="25177" xr:uid="{5B07C069-E617-4F5C-B8E6-A551BD2EF929}"/>
    <cellStyle name="Normal 21 14 3" xfId="3155" xr:uid="{64B1A188-00EF-4E3A-A7B8-3A4AB8E885F7}"/>
    <cellStyle name="Normal 21 14 3 2" xfId="10154" xr:uid="{B2CC2F94-5D42-4611-96E6-05B3768FD874}"/>
    <cellStyle name="Normal 21 14 3 2 2" xfId="33688" xr:uid="{D1F8C93E-E6D2-40E7-92FE-E4AE4CC956EB}"/>
    <cellStyle name="Normal 21 14 3 3" xfId="26693" xr:uid="{734F3F98-3145-49FB-9640-AB0B771462F4}"/>
    <cellStyle name="Normal 21 14 4" xfId="5483" xr:uid="{AF3BEF79-764B-42A2-BE92-9E8B9FADAF72}"/>
    <cellStyle name="Normal 21 14 4 2" xfId="12482" xr:uid="{F6E697EC-5FC4-41B5-B161-76A18F5D63D5}"/>
    <cellStyle name="Normal 21 14 4 2 2" xfId="36016" xr:uid="{2F453BA5-542E-4941-8403-F58C29982A46}"/>
    <cellStyle name="Normal 21 14 4 3" xfId="29021" xr:uid="{7FE3BEAC-5F8C-4737-9840-694EE6513FF6}"/>
    <cellStyle name="Normal 21 14 5" xfId="7826" xr:uid="{3DE78852-BF92-42AB-9529-BCA2D37458C6}"/>
    <cellStyle name="Normal 21 14 5 2" xfId="31360" xr:uid="{9EF3E41E-AEEE-43C9-B2EB-9EE20BBF76B5}"/>
    <cellStyle name="Normal 21 14 6" xfId="14882" xr:uid="{26773874-44A9-49E7-AD28-36E16695F2A3}"/>
    <cellStyle name="Normal 21 14 6 2" xfId="38384" xr:uid="{037BDAE9-BE9C-411A-9031-F630D08A43CD}"/>
    <cellStyle name="Normal 21 14 7" xfId="18226" xr:uid="{19623B03-81CD-4589-820D-7B860F0D4318}"/>
    <cellStyle name="Normal 21 14 7 2" xfId="41447" xr:uid="{5E8BF0D8-EB23-41D6-8EAF-D6F39DB0E232}"/>
    <cellStyle name="Normal 21 14 8" xfId="21282" xr:uid="{69FC45B3-8344-41D9-A0A7-FEBAF5B72EDE}"/>
    <cellStyle name="Normal 21 14 8 2" xfId="44501" xr:uid="{14CF74EA-A583-4CB0-8399-7100A09A5C37}"/>
    <cellStyle name="Normal 21 14 9" xfId="24364" xr:uid="{096DF0CB-A104-4DF5-A35E-43806071DAEF}"/>
    <cellStyle name="Normal 21 15" xfId="958" xr:uid="{B7D7A761-1DC3-42DB-832E-E047120A0D9F}"/>
    <cellStyle name="Normal 21 15 2" xfId="1770" xr:uid="{27E25584-E619-4EA5-84DA-5C547F69B3DA}"/>
    <cellStyle name="Normal 21 15 2 2" xfId="4126" xr:uid="{1AFF3BBD-CF50-4766-9478-53EED2C8E167}"/>
    <cellStyle name="Normal 21 15 2 2 2" xfId="11125" xr:uid="{D381D424-B400-40D1-A4DB-5F8ACA737164}"/>
    <cellStyle name="Normal 21 15 2 2 2 2" xfId="34659" xr:uid="{A88336CE-6172-430B-9600-51FAB410935E}"/>
    <cellStyle name="Normal 21 15 2 2 3" xfId="27664" xr:uid="{8E83F7CC-FDBA-4A43-95BB-09CFFAE92913}"/>
    <cellStyle name="Normal 21 15 2 3" xfId="6454" xr:uid="{01836E79-9EB4-464A-85CA-A11F1B0E3012}"/>
    <cellStyle name="Normal 21 15 2 3 2" xfId="13453" xr:uid="{6E754E1B-1305-43E2-B8E7-6BB9044557CE}"/>
    <cellStyle name="Normal 21 15 2 3 2 2" xfId="36987" xr:uid="{15F58398-4A72-476D-8F46-27C28D4FEC1E}"/>
    <cellStyle name="Normal 21 15 2 3 3" xfId="29992" xr:uid="{18D4022E-61D9-44CA-88F8-8B3E756DEDD1}"/>
    <cellStyle name="Normal 21 15 2 4" xfId="8797" xr:uid="{36438A80-6EC2-447E-909B-88F7F4617760}"/>
    <cellStyle name="Normal 21 15 2 4 2" xfId="32331" xr:uid="{2B7B6D33-62A1-4EA0-84D8-60E868699075}"/>
    <cellStyle name="Normal 21 15 2 5" xfId="16370" xr:uid="{5D7615AF-6944-4A4C-BAF1-31C9E38E26E5}"/>
    <cellStyle name="Normal 21 15 2 5 2" xfId="39867" xr:uid="{02189CE8-BB24-4DC9-ADF5-DB0AC3179E53}"/>
    <cellStyle name="Normal 21 15 2 6" xfId="19709" xr:uid="{98A74504-EF47-4464-A68E-DC91DAF4FF40}"/>
    <cellStyle name="Normal 21 15 2 6 2" xfId="42930" xr:uid="{D0C742AA-1FB9-480F-9BF0-6DE7A3EEF894}"/>
    <cellStyle name="Normal 21 15 2 7" xfId="22765" xr:uid="{70E70452-F2A2-474E-B0F5-511340F8AABA}"/>
    <cellStyle name="Normal 21 15 2 7 2" xfId="45984" xr:uid="{0591FD52-904D-4F33-A432-7C442674EAAD}"/>
    <cellStyle name="Normal 21 15 2 8" xfId="25335" xr:uid="{E8D8B521-25F6-444F-8985-EB279E4909EC}"/>
    <cellStyle name="Normal 21 15 3" xfId="3314" xr:uid="{0B3A9760-D0F3-4ABA-96B8-08FC3175CFEF}"/>
    <cellStyle name="Normal 21 15 3 2" xfId="10313" xr:uid="{BBB5E83F-0EAC-4853-923B-B19A43EE4831}"/>
    <cellStyle name="Normal 21 15 3 2 2" xfId="33847" xr:uid="{9C642571-E1D8-4ECA-BF0A-F83A433B7FA8}"/>
    <cellStyle name="Normal 21 15 3 3" xfId="26852" xr:uid="{9C3E3DFE-4254-4401-A7B2-F59A1C2EB5C4}"/>
    <cellStyle name="Normal 21 15 4" xfId="5642" xr:uid="{7F2D1387-0A40-4FFF-A6C8-707AC3FD30B8}"/>
    <cellStyle name="Normal 21 15 4 2" xfId="12641" xr:uid="{6F8893EC-6C24-4E2A-8861-2F12CDBE8FEE}"/>
    <cellStyle name="Normal 21 15 4 2 2" xfId="36175" xr:uid="{4247CDA2-DF8A-4ED4-8459-EE6BF40133BA}"/>
    <cellStyle name="Normal 21 15 4 3" xfId="29180" xr:uid="{0D6A7831-EFC3-4A2E-A5ED-1A56E2D01F73}"/>
    <cellStyle name="Normal 21 15 5" xfId="7985" xr:uid="{59F7BBE3-565D-48E5-98E4-69EC6987ED36}"/>
    <cellStyle name="Normal 21 15 5 2" xfId="31519" xr:uid="{151DD32D-F733-4D3F-8390-180E1DE611DF}"/>
    <cellStyle name="Normal 21 15 6" xfId="15040" xr:uid="{4A111D08-DD50-4123-AF3D-B6B52E572041}"/>
    <cellStyle name="Normal 21 15 6 2" xfId="38542" xr:uid="{9322565C-D40E-4F65-9450-C4A168502045}"/>
    <cellStyle name="Normal 21 15 7" xfId="18384" xr:uid="{1F2CB2ED-6963-462C-97FA-2DE4F5FCD6AF}"/>
    <cellStyle name="Normal 21 15 7 2" xfId="41605" xr:uid="{CCC20C50-4628-4C48-ACDD-10CA6DF6143A}"/>
    <cellStyle name="Normal 21 15 8" xfId="21440" xr:uid="{A47A41C1-22F1-43DC-96DD-EED163202EF7}"/>
    <cellStyle name="Normal 21 15 8 2" xfId="44659" xr:uid="{E38D6BB1-DAF0-43AA-9E28-166B00091224}"/>
    <cellStyle name="Normal 21 15 9" xfId="24523" xr:uid="{69984B27-ECF0-4573-9E47-5CC496E094A4}"/>
    <cellStyle name="Normal 21 16" xfId="1118" xr:uid="{895EDB6E-8822-469C-85CB-FBF5BCDF7009}"/>
    <cellStyle name="Normal 21 16 2" xfId="1929" xr:uid="{B25DEB0C-3C30-4612-8AAE-0F7318D7B7E0}"/>
    <cellStyle name="Normal 21 16 2 2" xfId="4285" xr:uid="{01F5669E-A36C-41A3-BA81-A104C6BC85F6}"/>
    <cellStyle name="Normal 21 16 2 2 2" xfId="11284" xr:uid="{72488141-C804-421E-928C-9FD70362D016}"/>
    <cellStyle name="Normal 21 16 2 2 2 2" xfId="34818" xr:uid="{4D23798F-7216-4F62-994E-EAF66F5F8ED6}"/>
    <cellStyle name="Normal 21 16 2 2 3" xfId="27823" xr:uid="{E8526690-D650-4D6E-92C9-796BB1319B4E}"/>
    <cellStyle name="Normal 21 16 2 3" xfId="6613" xr:uid="{8A6DEF9E-34B6-41E5-AD91-1B77A140BB21}"/>
    <cellStyle name="Normal 21 16 2 3 2" xfId="13612" xr:uid="{1C4FF322-5D52-408E-B01B-C781005A78CE}"/>
    <cellStyle name="Normal 21 16 2 3 2 2" xfId="37146" xr:uid="{FDB91055-651B-4B42-A887-E9DEC89948C8}"/>
    <cellStyle name="Normal 21 16 2 3 3" xfId="30151" xr:uid="{456EB76F-BA1F-40FF-A29A-31C0019D0652}"/>
    <cellStyle name="Normal 21 16 2 4" xfId="8956" xr:uid="{567D539E-1D5D-4848-9C8A-40586D187FF3}"/>
    <cellStyle name="Normal 21 16 2 4 2" xfId="32490" xr:uid="{E5357FF4-C954-4C73-9C8A-27C6D0F36440}"/>
    <cellStyle name="Normal 21 16 2 5" xfId="16529" xr:uid="{E83AB14D-AA49-456B-8F49-4BF21DDB8CCB}"/>
    <cellStyle name="Normal 21 16 2 5 2" xfId="40026" xr:uid="{53C86E7B-58BC-406D-B0B3-FC8208734CA6}"/>
    <cellStyle name="Normal 21 16 2 6" xfId="19868" xr:uid="{04F5B6E9-0B9F-434A-8FFE-5C3D80C3BC03}"/>
    <cellStyle name="Normal 21 16 2 6 2" xfId="43089" xr:uid="{1F80DC50-5CE0-4C15-BD74-F5209695BD16}"/>
    <cellStyle name="Normal 21 16 2 7" xfId="22924" xr:uid="{6C69B9A2-5F44-4302-A041-6F31BAEF4F64}"/>
    <cellStyle name="Normal 21 16 2 7 2" xfId="46143" xr:uid="{38257724-E609-4A43-B61A-16BA1E04E3E9}"/>
    <cellStyle name="Normal 21 16 2 8" xfId="25494" xr:uid="{E396EA46-6184-49BE-96E1-071333D6736F}"/>
    <cellStyle name="Normal 21 16 3" xfId="3474" xr:uid="{1AD8D436-1A73-48B8-AF45-1E2307CFFCBF}"/>
    <cellStyle name="Normal 21 16 3 2" xfId="10473" xr:uid="{54CDB7D7-8E5A-4400-B1F5-413E78FA204D}"/>
    <cellStyle name="Normal 21 16 3 2 2" xfId="34007" xr:uid="{409D3C1F-1334-4D0C-AF44-8604690679F5}"/>
    <cellStyle name="Normal 21 16 3 3" xfId="27012" xr:uid="{D5513E38-6123-4703-BC64-ED8C653FAB76}"/>
    <cellStyle name="Normal 21 16 4" xfId="5802" xr:uid="{6F745CC9-015D-40AB-9F09-CD7DB52FCED5}"/>
    <cellStyle name="Normal 21 16 4 2" xfId="12801" xr:uid="{AA9E87ED-E8D0-4F71-A1EE-E3AA05623CF2}"/>
    <cellStyle name="Normal 21 16 4 2 2" xfId="36335" xr:uid="{606F17C6-49F8-4A64-9F3D-7FB1923F0110}"/>
    <cellStyle name="Normal 21 16 4 3" xfId="29340" xr:uid="{68370AD1-032B-4C72-8CD7-F78E8BEEE01B}"/>
    <cellStyle name="Normal 21 16 5" xfId="8145" xr:uid="{4A3A36FA-6F53-4BBC-8C89-37B3B44BB0B5}"/>
    <cellStyle name="Normal 21 16 5 2" xfId="31679" xr:uid="{31B23346-7B51-409B-A710-944B8CD7DAE1}"/>
    <cellStyle name="Normal 21 16 6" xfId="15199" xr:uid="{1F222ED8-F1BA-4F5E-B181-DACA94B5C9A8}"/>
    <cellStyle name="Normal 21 16 6 2" xfId="38701" xr:uid="{29A4FD19-ED8B-4712-BD8B-72BDCBE80C45}"/>
    <cellStyle name="Normal 21 16 7" xfId="18543" xr:uid="{65E31D68-F033-4888-AEAB-4EF6BBD3AE49}"/>
    <cellStyle name="Normal 21 16 7 2" xfId="41764" xr:uid="{E94DB67C-08AB-4C3E-A4FD-58D160A865AD}"/>
    <cellStyle name="Normal 21 16 8" xfId="21599" xr:uid="{D6535789-B49B-48A2-B38D-C0B8437784D7}"/>
    <cellStyle name="Normal 21 16 8 2" xfId="44818" xr:uid="{A06A9740-D4EE-4CF8-A4D2-850FC135EAD8}"/>
    <cellStyle name="Normal 21 16 9" xfId="24683" xr:uid="{368D2F50-EA06-456B-B716-BEFA6375B883}"/>
    <cellStyle name="Normal 21 17" xfId="2089" xr:uid="{B9D2030D-3DB2-4FF2-B94A-F1DDEFFA18EB}"/>
    <cellStyle name="Normal 21 17 2" xfId="4445" xr:uid="{857B8BB7-EBBB-44BC-8180-941CF7810029}"/>
    <cellStyle name="Normal 21 17 2 2" xfId="11444" xr:uid="{1807C0F2-290D-4F1F-82D3-FD56FB28C142}"/>
    <cellStyle name="Normal 21 17 2 2 2" xfId="34978" xr:uid="{4823EE39-7DBD-4B51-9700-EEBBB05FCD34}"/>
    <cellStyle name="Normal 21 17 2 3" xfId="16689" xr:uid="{93D858A7-7198-4833-83EC-317C74A47F62}"/>
    <cellStyle name="Normal 21 17 2 3 2" xfId="40186" xr:uid="{E880076D-C16C-4CA4-A0FC-5FB2DCF4066A}"/>
    <cellStyle name="Normal 21 17 2 4" xfId="20028" xr:uid="{F09D58E5-43C7-4A0D-9A37-BE8972AAF9A7}"/>
    <cellStyle name="Normal 21 17 2 4 2" xfId="43249" xr:uid="{C78752D6-6FF4-4F98-8E50-A2C7F995E9BA}"/>
    <cellStyle name="Normal 21 17 2 5" xfId="23084" xr:uid="{31116E45-7126-4615-8C25-A79EA6D106FB}"/>
    <cellStyle name="Normal 21 17 2 5 2" xfId="46303" xr:uid="{8127F228-735E-451C-B7A9-9E286142372C}"/>
    <cellStyle name="Normal 21 17 2 6" xfId="27983" xr:uid="{46BE67D1-D33E-4A66-BE05-BF7444CF382F}"/>
    <cellStyle name="Normal 21 17 3" xfId="6773" xr:uid="{4620ABE8-66E5-4280-87A8-7A6DC21D34C5}"/>
    <cellStyle name="Normal 21 17 3 2" xfId="13772" xr:uid="{38609679-11B1-4F79-AFC5-3CFF2E2EFEA0}"/>
    <cellStyle name="Normal 21 17 3 2 2" xfId="37306" xr:uid="{192DF9D0-104C-4CEB-87BD-B8BE4E1FD4DD}"/>
    <cellStyle name="Normal 21 17 3 3" xfId="30311" xr:uid="{5DC1C866-9C4D-41A4-B247-F9B296DEC5AF}"/>
    <cellStyle name="Normal 21 17 4" xfId="9116" xr:uid="{1C2EF388-1AEA-4048-8CD0-F3D2386C0DD4}"/>
    <cellStyle name="Normal 21 17 4 2" xfId="32650" xr:uid="{DCF565E2-29A7-4A38-B0C9-75734C7D8F18}"/>
    <cellStyle name="Normal 21 17 5" xfId="15360" xr:uid="{3E62575A-3FF9-4A7B-9F7E-A3B350BDAB11}"/>
    <cellStyle name="Normal 21 17 5 2" xfId="38861" xr:uid="{F5626B3B-10B8-492C-8476-01FCE9E774C9}"/>
    <cellStyle name="Normal 21 17 6" xfId="18703" xr:uid="{E42C8543-6512-4A41-A9DA-25D7B5BB8A9D}"/>
    <cellStyle name="Normal 21 17 6 2" xfId="41924" xr:uid="{284843A1-A1AF-431A-A7E4-52BD61C93142}"/>
    <cellStyle name="Normal 21 17 7" xfId="21759" xr:uid="{341BACA6-D4AE-460D-BAC4-5018E64F2A8C}"/>
    <cellStyle name="Normal 21 17 7 2" xfId="44978" xr:uid="{866AB143-A5EE-4EB0-A311-383402D32BA0}"/>
    <cellStyle name="Normal 21 17 8" xfId="25654" xr:uid="{E9238DE6-2882-4B86-9813-65ECDB4B823E}"/>
    <cellStyle name="Normal 21 18" xfId="1292" xr:uid="{73CBBA4B-DA72-4AAC-BC2D-6E5892940D4E}"/>
    <cellStyle name="Normal 21 18 2" xfId="3648" xr:uid="{2288F7F7-87F9-43FC-9A88-9B8F10BA6634}"/>
    <cellStyle name="Normal 21 18 2 2" xfId="10647" xr:uid="{7D4C78D6-9067-4327-95EA-84E75C5E5E5D}"/>
    <cellStyle name="Normal 21 18 2 2 2" xfId="34181" xr:uid="{0C839B82-FE28-4D1F-980B-9AB36F685E95}"/>
    <cellStyle name="Normal 21 18 2 3" xfId="16849" xr:uid="{DD7AC4F6-846E-4FE0-ACDC-CA288B055426}"/>
    <cellStyle name="Normal 21 18 2 3 2" xfId="40346" xr:uid="{3ADFD2AF-AD83-4F47-8CC0-7CE483987687}"/>
    <cellStyle name="Normal 21 18 2 4" xfId="20188" xr:uid="{86425C20-CCA5-47F7-85A4-F79385E0A8A0}"/>
    <cellStyle name="Normal 21 18 2 4 2" xfId="43409" xr:uid="{F5474DF3-08BD-4997-A203-2689B372DA75}"/>
    <cellStyle name="Normal 21 18 2 5" xfId="23244" xr:uid="{E159611C-2623-4B4B-B308-30AC51F3EE7A}"/>
    <cellStyle name="Normal 21 18 2 5 2" xfId="46463" xr:uid="{5B1B88E6-3AD5-4C8C-A5E9-04D554A30560}"/>
    <cellStyle name="Normal 21 18 2 6" xfId="27186" xr:uid="{3BD7BF22-E1E8-4EFC-A00D-C9B798E75BEA}"/>
    <cellStyle name="Normal 21 18 3" xfId="5976" xr:uid="{ADD3635D-5C98-4693-B5DA-B63D0BE117EE}"/>
    <cellStyle name="Normal 21 18 3 2" xfId="12975" xr:uid="{5A2D62E9-A013-4C39-96E5-EE01444035AD}"/>
    <cellStyle name="Normal 21 18 3 2 2" xfId="36509" xr:uid="{2CAD7F92-3446-415C-8574-AA94EFA14A99}"/>
    <cellStyle name="Normal 21 18 3 3" xfId="29514" xr:uid="{44CEA0BB-1DCD-4E3D-976D-F4989563EDAF}"/>
    <cellStyle name="Normal 21 18 4" xfId="8319" xr:uid="{21BA82E7-E231-4A9F-B51F-95570593C821}"/>
    <cellStyle name="Normal 21 18 4 2" xfId="31853" xr:uid="{BDFC91EF-1585-43DC-9DA7-7F161B524C0C}"/>
    <cellStyle name="Normal 21 18 5" xfId="15520" xr:uid="{64B435D3-9E9E-4274-9A7D-D0172E95BBED}"/>
    <cellStyle name="Normal 21 18 5 2" xfId="39021" xr:uid="{F946CC62-2DA0-462B-A8CB-FD6645CB7A95}"/>
    <cellStyle name="Normal 21 18 6" xfId="18863" xr:uid="{7170E6AF-D75F-4555-A4F4-266E74E82C35}"/>
    <cellStyle name="Normal 21 18 6 2" xfId="42084" xr:uid="{8C209541-6EDF-46F9-988C-C9818EDF045E}"/>
    <cellStyle name="Normal 21 18 7" xfId="21919" xr:uid="{64D72535-3BFB-4C2D-BE75-B595523ADE9D}"/>
    <cellStyle name="Normal 21 18 7 2" xfId="45138" xr:uid="{7BFB1128-60AF-4B19-AD09-238EAEEA14DA}"/>
    <cellStyle name="Normal 21 18 8" xfId="24857" xr:uid="{E046356C-EAE8-4818-8D8A-B6FDE9FE4B8E}"/>
    <cellStyle name="Normal 21 19" xfId="2249" xr:uid="{70B73A7F-6E60-4C99-BE67-71A5F92E2E40}"/>
    <cellStyle name="Normal 21 19 2" xfId="4605" xr:uid="{4C6CB35A-D187-4F7C-A8A9-B8691C205CAB}"/>
    <cellStyle name="Normal 21 19 2 2" xfId="11604" xr:uid="{1585D6B4-585A-4302-B29B-BAA673F37AC0}"/>
    <cellStyle name="Normal 21 19 2 2 2" xfId="35138" xr:uid="{D38B7A62-81E5-4C36-9A11-18BDCC88376E}"/>
    <cellStyle name="Normal 21 19 2 3" xfId="17014" xr:uid="{FD3DD029-5930-4E10-A6E2-EA95187B63B7}"/>
    <cellStyle name="Normal 21 19 2 3 2" xfId="40511" xr:uid="{4C492B13-5AE0-4499-829F-56A4A50A6B2B}"/>
    <cellStyle name="Normal 21 19 2 4" xfId="20353" xr:uid="{411E5372-0444-45A8-BE73-32F39BFE953E}"/>
    <cellStyle name="Normal 21 19 2 4 2" xfId="43574" xr:uid="{F6F67FD9-1815-40D9-B69B-CEEC236EFFA1}"/>
    <cellStyle name="Normal 21 19 2 5" xfId="23409" xr:uid="{767D493F-DE51-4AED-A287-989DC80E8A5A}"/>
    <cellStyle name="Normal 21 19 2 5 2" xfId="46628" xr:uid="{B9766F63-2930-4C6A-AE85-C203C4BDB9A8}"/>
    <cellStyle name="Normal 21 19 2 6" xfId="28143" xr:uid="{160E884D-29B4-4356-BEBC-D93556E236BE}"/>
    <cellStyle name="Normal 21 19 3" xfId="6933" xr:uid="{A22454E6-A5C7-4A78-9DEA-16795B5A5626}"/>
    <cellStyle name="Normal 21 19 3 2" xfId="13932" xr:uid="{739B8F61-5674-4F4A-9D7B-F1716CB1FA74}"/>
    <cellStyle name="Normal 21 19 3 2 2" xfId="37466" xr:uid="{5A7F4CAF-3433-48C1-8640-CED436B944D8}"/>
    <cellStyle name="Normal 21 19 3 3" xfId="30471" xr:uid="{1E37AB74-2B26-4D31-83A5-3A19FD336D98}"/>
    <cellStyle name="Normal 21 19 4" xfId="9276" xr:uid="{021B95D9-5E70-48A3-A63F-B862D4800F14}"/>
    <cellStyle name="Normal 21 19 4 2" xfId="32810" xr:uid="{2FBFEAE1-E868-4405-B40C-934BCCE4BF59}"/>
    <cellStyle name="Normal 21 19 5" xfId="15684" xr:uid="{71D6398A-108A-4140-B79A-E7D99A5A9CBC}"/>
    <cellStyle name="Normal 21 19 5 2" xfId="39185" xr:uid="{C2E9317D-E0DA-4B30-BF2E-7E2FCBC39FBC}"/>
    <cellStyle name="Normal 21 19 6" xfId="19027" xr:uid="{068FB1A4-8389-4E78-87C3-5BFCB7F6B533}"/>
    <cellStyle name="Normal 21 19 6 2" xfId="42248" xr:uid="{3B0A7684-18B4-4E46-BC33-AAD37E55D4D0}"/>
    <cellStyle name="Normal 21 19 7" xfId="22083" xr:uid="{E4BA8059-A271-462D-B056-FADB8D757557}"/>
    <cellStyle name="Normal 21 19 7 2" xfId="45302" xr:uid="{5D427576-4E3D-4480-909B-ACC8B5FC599A}"/>
    <cellStyle name="Normal 21 19 8" xfId="25814" xr:uid="{B8336795-A809-4007-80D6-4CD7BE5B92CD}"/>
    <cellStyle name="Normal 21 2" xfId="452" xr:uid="{843985F1-B4DD-42B1-A6CC-692376AF2BBA}"/>
    <cellStyle name="Normal 21 2 10" xfId="2602" xr:uid="{5004238D-57EA-4699-BBAC-3E53A41E75D0}"/>
    <cellStyle name="Normal 21 2 10 2" xfId="4935" xr:uid="{1762CEEE-44FC-4A8F-8C67-3195E9768FA0}"/>
    <cellStyle name="Normal 21 2 10 2 2" xfId="11934" xr:uid="{310520B7-3C17-4DCB-A9CA-AC1A287CAAA7}"/>
    <cellStyle name="Normal 21 2 10 2 2 2" xfId="35468" xr:uid="{E0264D00-ED4F-49C6-A585-A951A6F52B69}"/>
    <cellStyle name="Normal 21 2 10 2 3" xfId="28473" xr:uid="{E5C635F1-321F-4142-B6C2-12741258B4C2}"/>
    <cellStyle name="Normal 21 2 10 3" xfId="7263" xr:uid="{3CA9A7D5-DD86-4DBF-99A5-8316F1D31B6C}"/>
    <cellStyle name="Normal 21 2 10 3 2" xfId="14262" xr:uid="{CDD67F7B-F888-467B-87B3-EEEAE94197F5}"/>
    <cellStyle name="Normal 21 2 10 3 2 2" xfId="37796" xr:uid="{4F162E34-6DB5-4EA3-8CBB-345ED9A6F071}"/>
    <cellStyle name="Normal 21 2 10 3 3" xfId="30801" xr:uid="{20EC076E-44C1-4EC9-B7B7-12382D7432D7}"/>
    <cellStyle name="Normal 21 2 10 4" xfId="9606" xr:uid="{ACA5ED2E-2851-43B3-A6F2-2B2E335F0E74}"/>
    <cellStyle name="Normal 21 2 10 4 2" xfId="33140" xr:uid="{12ED6906-CBA2-4A93-B73F-6D4478418A73}"/>
    <cellStyle name="Normal 21 2 10 5" xfId="17196" xr:uid="{34B9B43D-AC0D-4A54-B8DC-C01E5C421391}"/>
    <cellStyle name="Normal 21 2 10 5 2" xfId="40692" xr:uid="{CF76B35C-98A6-4B40-A3D0-66EDF4470E01}"/>
    <cellStyle name="Normal 21 2 10 6" xfId="20534" xr:uid="{FB9E7C8F-AA08-4166-8FF5-C2F2ABA2F032}"/>
    <cellStyle name="Normal 21 2 10 6 2" xfId="43755" xr:uid="{CBFAEC7C-B392-42C6-B770-DF3A2BCE9E69}"/>
    <cellStyle name="Normal 21 2 10 7" xfId="23590" xr:uid="{5AD6080B-5D42-4CE2-81CF-3446C3019DD3}"/>
    <cellStyle name="Normal 21 2 10 7 2" xfId="46809" xr:uid="{E561A05D-9843-4424-B17E-7FDDF30D8673}"/>
    <cellStyle name="Normal 21 2 10 8" xfId="26144" xr:uid="{8CDC913C-B1E9-491B-B9A2-8191C587AEB9}"/>
    <cellStyle name="Normal 21 2 11" xfId="2838" xr:uid="{C54EF09A-3A1B-4C31-BEDB-918D77011FF1}"/>
    <cellStyle name="Normal 21 2 11 2" xfId="9837" xr:uid="{009CE615-E762-462E-976A-BAC725E65964}"/>
    <cellStyle name="Normal 21 2 11 2 2" xfId="33371" xr:uid="{66DECD48-3730-450B-A074-BE64333A0211}"/>
    <cellStyle name="Normal 21 2 11 3" xfId="17373" xr:uid="{37009B49-7983-405B-A349-3678C6E1CDA1}"/>
    <cellStyle name="Normal 21 2 11 3 2" xfId="40869" xr:uid="{2B8974B2-90EE-46BC-BD17-BBFD62C33910}"/>
    <cellStyle name="Normal 21 2 11 4" xfId="20711" xr:uid="{0CE8753B-E64A-4DD6-BC1A-BE894177CBEF}"/>
    <cellStyle name="Normal 21 2 11 4 2" xfId="43932" xr:uid="{D0186754-3FC1-4C01-A431-E1239D2789B9}"/>
    <cellStyle name="Normal 21 2 11 5" xfId="23767" xr:uid="{8FEF62B1-8C22-453D-82B4-FC76E2574A65}"/>
    <cellStyle name="Normal 21 2 11 5 2" xfId="46986" xr:uid="{D46BEE1E-B65D-4081-9CCD-1EF3992DB765}"/>
    <cellStyle name="Normal 21 2 11 6" xfId="26376" xr:uid="{983E114A-992A-4221-82FF-049CD783DF81}"/>
    <cellStyle name="Normal 21 2 12" xfId="5166" xr:uid="{FBDCD2D7-017C-4EDF-8C10-192CAE274E6F}"/>
    <cellStyle name="Normal 21 2 12 2" xfId="12165" xr:uid="{1D8B44CB-BFDE-4E8A-8E38-3EBB29C3AA50}"/>
    <cellStyle name="Normal 21 2 12 2 2" xfId="35699" xr:uid="{7DB8762D-009A-4BE3-9E09-3142400AE447}"/>
    <cellStyle name="Normal 21 2 12 3" xfId="17625" xr:uid="{648061C8-4AA5-41EA-9E3C-64AFE4F5E8BF}"/>
    <cellStyle name="Normal 21 2 12 4" xfId="28704" xr:uid="{C0EF9E3B-2DCF-439A-87E6-0CFDBC5E5AF4}"/>
    <cellStyle name="Normal 21 2 13" xfId="7509" xr:uid="{C9DD4F76-EC7A-424C-A8F9-4D0F365CDA26}"/>
    <cellStyle name="Normal 21 2 13 2" xfId="31043" xr:uid="{DE4A625B-31D1-4FA9-8ACD-91FA0EE09F10}"/>
    <cellStyle name="Normal 21 2 14" xfId="14498" xr:uid="{6E4F8281-FB02-40ED-B501-748B93B32FDC}"/>
    <cellStyle name="Normal 21 2 14 2" xfId="38032" xr:uid="{1ED1005C-B8A3-4AC9-BC8D-9D665F0FF18F}"/>
    <cellStyle name="Normal 21 2 15" xfId="17878" xr:uid="{D45CD9BA-2DA7-4C87-A927-543A67DC469A}"/>
    <cellStyle name="Normal 21 2 15 2" xfId="41100" xr:uid="{77D7138A-D183-4DB2-BA89-A4709C03CDFA}"/>
    <cellStyle name="Normal 21 2 16" xfId="20934" xr:uid="{E440C5CA-6475-44D2-A788-08C29393E9D1}"/>
    <cellStyle name="Normal 21 2 16 2" xfId="44153" xr:uid="{44188FD3-E5CA-4AD0-852D-9A993B518C9F}"/>
    <cellStyle name="Normal 21 2 17" xfId="24047" xr:uid="{00AECC1F-F8E3-49DD-A3FF-D2FE39F53790}"/>
    <cellStyle name="Normal 21 2 2" xfId="642" xr:uid="{CA80FD08-7668-4AE2-9FF0-94450222E189}"/>
    <cellStyle name="Normal 21 2 2 2" xfId="1456" xr:uid="{815F4294-B935-4260-B4F5-4D284D186B20}"/>
    <cellStyle name="Normal 21 2 2 2 2" xfId="3812" xr:uid="{21DEF535-F43A-4FD9-BAF3-C403453193C0}"/>
    <cellStyle name="Normal 21 2 2 2 2 2" xfId="10811" xr:uid="{E3A8A41D-F04A-42EA-8D21-8B2E4F25B418}"/>
    <cellStyle name="Normal 21 2 2 2 2 2 2" xfId="34345" xr:uid="{975153CC-BB4B-4FF6-B5FC-6548F0803C4E}"/>
    <cellStyle name="Normal 21 2 2 2 2 3" xfId="27350" xr:uid="{A6E2C830-9C86-42B3-9DB0-97D8EB64867B}"/>
    <cellStyle name="Normal 21 2 2 2 3" xfId="6140" xr:uid="{0D2260FE-BF0E-4A7F-9B48-91E5CBD26FAF}"/>
    <cellStyle name="Normal 21 2 2 2 3 2" xfId="13139" xr:uid="{5C8BA0D7-5F96-499D-9FC9-B25CAA285EEC}"/>
    <cellStyle name="Normal 21 2 2 2 3 2 2" xfId="36673" xr:uid="{4261F30D-5C93-447F-92DA-1FDB13B846B0}"/>
    <cellStyle name="Normal 21 2 2 2 3 3" xfId="29678" xr:uid="{05BCADF5-A7F3-4646-B068-E9AFD0E183DE}"/>
    <cellStyle name="Normal 21 2 2 2 4" xfId="8483" xr:uid="{F539F59D-94C4-43F6-B8DA-7793EE600D72}"/>
    <cellStyle name="Normal 21 2 2 2 4 2" xfId="32017" xr:uid="{7C88B37F-BD81-4AD8-826A-4F3F4897AF12}"/>
    <cellStyle name="Normal 21 2 2 2 5" xfId="16056" xr:uid="{4952BF1F-E271-448B-8259-9C4F1DE5DC83}"/>
    <cellStyle name="Normal 21 2 2 2 5 2" xfId="39553" xr:uid="{FC1E2DB7-8377-40CB-B2A5-865B951C3044}"/>
    <cellStyle name="Normal 21 2 2 2 6" xfId="19395" xr:uid="{C4B74990-99DE-41AB-BA78-A1226D382571}"/>
    <cellStyle name="Normal 21 2 2 2 6 2" xfId="42616" xr:uid="{32360BD7-D9B7-4A55-A21C-C232A48FD823}"/>
    <cellStyle name="Normal 21 2 2 2 7" xfId="22451" xr:uid="{BAACC922-7735-4802-95F4-61251BF77F6C}"/>
    <cellStyle name="Normal 21 2 2 2 7 2" xfId="45670" xr:uid="{F0250ADC-6F68-4547-AC14-2892755C9151}"/>
    <cellStyle name="Normal 21 2 2 2 8" xfId="25021" xr:uid="{DEC124D8-7D2E-478F-8D8B-26236B8E5F59}"/>
    <cellStyle name="Normal 21 2 2 3" xfId="2998" xr:uid="{60612EC6-4553-480B-8544-191B055412D9}"/>
    <cellStyle name="Normal 21 2 2 3 2" xfId="9997" xr:uid="{C40F1EF0-C074-473C-9C79-CFBA5070858E}"/>
    <cellStyle name="Normal 21 2 2 3 2 2" xfId="33531" xr:uid="{51A57850-0648-49CD-9FF0-5A211539619D}"/>
    <cellStyle name="Normal 21 2 2 3 3" xfId="26536" xr:uid="{5982CA25-EB8F-4739-A6B1-81EFF016A7F3}"/>
    <cellStyle name="Normal 21 2 2 4" xfId="5326" xr:uid="{B6900578-9527-4DB5-A336-595ADF4EBE4A}"/>
    <cellStyle name="Normal 21 2 2 4 2" xfId="12325" xr:uid="{5108F106-F04A-4C45-B5D3-2CF8F2BA077A}"/>
    <cellStyle name="Normal 21 2 2 4 2 2" xfId="35859" xr:uid="{00CFE585-39D2-41AB-BADF-A2C17510562C}"/>
    <cellStyle name="Normal 21 2 2 4 3" xfId="28864" xr:uid="{6895D376-D7E1-46F0-AC44-25BCDF985E76}"/>
    <cellStyle name="Normal 21 2 2 5" xfId="7669" xr:uid="{2E6F37F1-8EEF-4879-B021-91EEE7E7B504}"/>
    <cellStyle name="Normal 21 2 2 5 2" xfId="31203" xr:uid="{3D410DEB-3AF7-44E3-97FD-90FEE99A71D8}"/>
    <cellStyle name="Normal 21 2 2 6" xfId="14726" xr:uid="{1DE7DC36-DED9-4BA4-B1B7-3E79967B46F9}"/>
    <cellStyle name="Normal 21 2 2 6 2" xfId="38228" xr:uid="{BF0DDF86-BD7D-42C7-B4C9-70FF12351944}"/>
    <cellStyle name="Normal 21 2 2 7" xfId="18070" xr:uid="{8EF7DF16-CCBC-43F7-9350-A88FB6073B76}"/>
    <cellStyle name="Normal 21 2 2 7 2" xfId="41291" xr:uid="{E0855FC2-4F3B-4AFE-AD89-E44D8E0A882A}"/>
    <cellStyle name="Normal 21 2 2 8" xfId="21126" xr:uid="{32AE04C7-7EE3-427A-9AE5-223C8E08D3B3}"/>
    <cellStyle name="Normal 21 2 2 8 2" xfId="44345" xr:uid="{83850C31-3507-4F3A-9EC8-C8AFD3C77599}"/>
    <cellStyle name="Normal 21 2 2 9" xfId="24207" xr:uid="{18DD5834-2240-4D5E-A744-89F234AB6963}"/>
    <cellStyle name="Normal 21 2 3" xfId="803" xr:uid="{C19442A8-0992-446D-8663-58AC09592E45}"/>
    <cellStyle name="Normal 21 2 3 2" xfId="1616" xr:uid="{7AAF8683-677A-40E6-833F-98BB98F9D497}"/>
    <cellStyle name="Normal 21 2 3 2 2" xfId="3972" xr:uid="{030F888A-ECD5-4FF3-9D6F-70D4493E2094}"/>
    <cellStyle name="Normal 21 2 3 2 2 2" xfId="10971" xr:uid="{5526E837-20AC-4571-ACFE-3E97C4B0FE6A}"/>
    <cellStyle name="Normal 21 2 3 2 2 2 2" xfId="34505" xr:uid="{3DA848F1-03D1-46D1-A7B8-B30432B34D54}"/>
    <cellStyle name="Normal 21 2 3 2 2 3" xfId="27510" xr:uid="{7DB5EED2-495B-4F41-9C3D-53A0C600498C}"/>
    <cellStyle name="Normal 21 2 3 2 3" xfId="6300" xr:uid="{79CD34FB-975A-41C6-8146-0BB803CE0CE4}"/>
    <cellStyle name="Normal 21 2 3 2 3 2" xfId="13299" xr:uid="{961E24AA-3AA0-423F-968B-B339D03BE930}"/>
    <cellStyle name="Normal 21 2 3 2 3 2 2" xfId="36833" xr:uid="{2D4A82AB-A1CE-43AF-8932-2350487B2252}"/>
    <cellStyle name="Normal 21 2 3 2 3 3" xfId="29838" xr:uid="{FAF44BAF-8A85-405F-95BE-2BBE0E326A33}"/>
    <cellStyle name="Normal 21 2 3 2 4" xfId="8643" xr:uid="{F592C06E-5DA5-4EDD-B8C9-B6B64EF408F2}"/>
    <cellStyle name="Normal 21 2 3 2 4 2" xfId="32177" xr:uid="{1E4E7B63-5344-448C-AFF7-856E8FFE12F3}"/>
    <cellStyle name="Normal 21 2 3 2 5" xfId="16216" xr:uid="{1A8BDF13-51DB-4EC6-93B9-6703E9EFD90C}"/>
    <cellStyle name="Normal 21 2 3 2 5 2" xfId="39713" xr:uid="{86E5A601-B34B-4413-9179-380A98ABF6BD}"/>
    <cellStyle name="Normal 21 2 3 2 6" xfId="19555" xr:uid="{509CB48F-0299-4FD3-9AFA-3B5C79B0C7E2}"/>
    <cellStyle name="Normal 21 2 3 2 6 2" xfId="42776" xr:uid="{F6DB6EAC-AD53-4039-AE8E-AC15F55B6D8A}"/>
    <cellStyle name="Normal 21 2 3 2 7" xfId="22611" xr:uid="{59948C0E-E252-4076-B992-3B381F593A9B}"/>
    <cellStyle name="Normal 21 2 3 2 7 2" xfId="45830" xr:uid="{FA21ECEC-88D2-4270-AAE1-555648F9EEFD}"/>
    <cellStyle name="Normal 21 2 3 2 8" xfId="25181" xr:uid="{F16D85B7-8E86-4E2A-9E22-8F3C7848EF07}"/>
    <cellStyle name="Normal 21 2 3 3" xfId="3159" xr:uid="{116033CA-D439-4CD3-B084-6C2B48B66665}"/>
    <cellStyle name="Normal 21 2 3 3 2" xfId="10158" xr:uid="{78E2C8D5-ED75-4B96-9C8B-F6B1F6B54BF6}"/>
    <cellStyle name="Normal 21 2 3 3 2 2" xfId="33692" xr:uid="{07271E8F-22BC-4734-8FD8-52D3AF0C86A7}"/>
    <cellStyle name="Normal 21 2 3 3 3" xfId="26697" xr:uid="{097740E7-F62E-47EF-AE09-8DA2CB1CB704}"/>
    <cellStyle name="Normal 21 2 3 4" xfId="5487" xr:uid="{C57C70E1-0ECA-4201-9E35-E72B8FF251BE}"/>
    <cellStyle name="Normal 21 2 3 4 2" xfId="12486" xr:uid="{0C19A6D5-364C-4170-9650-947E6791DB6E}"/>
    <cellStyle name="Normal 21 2 3 4 2 2" xfId="36020" xr:uid="{0086D332-AB7F-4FC9-9F18-848C01DE9B0B}"/>
    <cellStyle name="Normal 21 2 3 4 3" xfId="29025" xr:uid="{D0905135-E4A6-4EE3-ADDB-F668E41C7CE9}"/>
    <cellStyle name="Normal 21 2 3 5" xfId="7830" xr:uid="{33D96A84-7362-4317-80A6-48427C75BC03}"/>
    <cellStyle name="Normal 21 2 3 5 2" xfId="31364" xr:uid="{60BBE7E5-DFB8-4FA1-B8FF-B62D05ABD68F}"/>
    <cellStyle name="Normal 21 2 3 6" xfId="14886" xr:uid="{40FF5932-2163-49E5-921D-52B72F8EABC7}"/>
    <cellStyle name="Normal 21 2 3 6 2" xfId="38388" xr:uid="{D47614CE-5285-4786-A338-CB35F1926A3F}"/>
    <cellStyle name="Normal 21 2 3 7" xfId="18230" xr:uid="{5A98B505-28B4-4E20-B975-036C1BC4C7E8}"/>
    <cellStyle name="Normal 21 2 3 7 2" xfId="41451" xr:uid="{E6298674-33A3-4038-B61F-5FEBFC90ED5F}"/>
    <cellStyle name="Normal 21 2 3 8" xfId="21286" xr:uid="{696BB5A1-28E2-4B68-AE35-5F1C8F715B65}"/>
    <cellStyle name="Normal 21 2 3 8 2" xfId="44505" xr:uid="{9EC7D596-D103-49AC-B21D-CCD7FB22179D}"/>
    <cellStyle name="Normal 21 2 3 9" xfId="24368" xr:uid="{F25A1C86-0FF4-4F9E-84DD-9E0C09A89A66}"/>
    <cellStyle name="Normal 21 2 4" xfId="962" xr:uid="{A20C6E10-0D7F-4D60-9FFE-7C3D3A7A6194}"/>
    <cellStyle name="Normal 21 2 4 2" xfId="1774" xr:uid="{08A053D1-B2D9-44BD-BF48-89E5B1E55A64}"/>
    <cellStyle name="Normal 21 2 4 2 2" xfId="4130" xr:uid="{FA3A71A5-2AB9-4014-BEA3-E7C7FEB55457}"/>
    <cellStyle name="Normal 21 2 4 2 2 2" xfId="11129" xr:uid="{9CE4A84F-E521-48B0-9329-B9AD1772C1DD}"/>
    <cellStyle name="Normal 21 2 4 2 2 2 2" xfId="34663" xr:uid="{AC3F289B-DBF9-4521-B19A-12910657620B}"/>
    <cellStyle name="Normal 21 2 4 2 2 3" xfId="27668" xr:uid="{BC5A1BF8-161E-4430-B356-EDE365CAF99F}"/>
    <cellStyle name="Normal 21 2 4 2 3" xfId="6458" xr:uid="{2136AC52-4D95-47B6-A82B-FC198CC8766B}"/>
    <cellStyle name="Normal 21 2 4 2 3 2" xfId="13457" xr:uid="{D3F97BFA-BE76-48FF-A94F-07FD6CE6933B}"/>
    <cellStyle name="Normal 21 2 4 2 3 2 2" xfId="36991" xr:uid="{1D5F674A-F488-44E7-B07F-2B3FCF989C34}"/>
    <cellStyle name="Normal 21 2 4 2 3 3" xfId="29996" xr:uid="{A357EBCF-2BE5-4112-A391-105478D90639}"/>
    <cellStyle name="Normal 21 2 4 2 4" xfId="8801" xr:uid="{CFC759CC-AEDF-4735-B62D-7C7C27D07D7E}"/>
    <cellStyle name="Normal 21 2 4 2 4 2" xfId="32335" xr:uid="{E107603C-DACB-4C0C-9B08-482BD2FBE1CA}"/>
    <cellStyle name="Normal 21 2 4 2 5" xfId="16374" xr:uid="{1B71B26F-2C88-4F99-AB8A-F3844AF8B927}"/>
    <cellStyle name="Normal 21 2 4 2 5 2" xfId="39871" xr:uid="{271FFD90-376C-42C1-A0FF-FD4C318E5834}"/>
    <cellStyle name="Normal 21 2 4 2 6" xfId="19713" xr:uid="{F5CA365B-9253-49A5-ACC1-437F0530709C}"/>
    <cellStyle name="Normal 21 2 4 2 6 2" xfId="42934" xr:uid="{CAAFCEA6-01EF-4F2B-9F08-949E6149AFA4}"/>
    <cellStyle name="Normal 21 2 4 2 7" xfId="22769" xr:uid="{58D8037D-9593-4728-BD9A-9FAF9DE59BBA}"/>
    <cellStyle name="Normal 21 2 4 2 7 2" xfId="45988" xr:uid="{ED7E6FED-BC9E-433C-BED3-E2A2237C6F12}"/>
    <cellStyle name="Normal 21 2 4 2 8" xfId="25339" xr:uid="{6C025DDF-40E4-4ED1-8332-9D419431F5CC}"/>
    <cellStyle name="Normal 21 2 4 3" xfId="3318" xr:uid="{6EDBC296-ED96-413F-8CF1-3BFD8511A68E}"/>
    <cellStyle name="Normal 21 2 4 3 2" xfId="10317" xr:uid="{A8FA1476-D54B-4533-BEBC-82E1B381011B}"/>
    <cellStyle name="Normal 21 2 4 3 2 2" xfId="33851" xr:uid="{0C54E566-901B-4607-A27E-4059632D9DD2}"/>
    <cellStyle name="Normal 21 2 4 3 3" xfId="26856" xr:uid="{72668748-AA85-429D-B848-CBFB0DC72441}"/>
    <cellStyle name="Normal 21 2 4 4" xfId="5646" xr:uid="{26415214-CFCE-43DF-9626-F93FD3A26036}"/>
    <cellStyle name="Normal 21 2 4 4 2" xfId="12645" xr:uid="{8672DE40-CA82-4AA3-8429-8D89D2F28017}"/>
    <cellStyle name="Normal 21 2 4 4 2 2" xfId="36179" xr:uid="{B355A715-BD13-4077-B704-C868F2CCE13B}"/>
    <cellStyle name="Normal 21 2 4 4 3" xfId="29184" xr:uid="{7BFE57DE-9A8D-43E8-B36A-7B38B90F6BFB}"/>
    <cellStyle name="Normal 21 2 4 5" xfId="7989" xr:uid="{4B308C94-F918-4418-8D5F-47D854B32585}"/>
    <cellStyle name="Normal 21 2 4 5 2" xfId="31523" xr:uid="{F15ECA78-2898-4DC3-AFA6-9F75FEEFCB13}"/>
    <cellStyle name="Normal 21 2 4 6" xfId="15044" xr:uid="{FE1ED601-0EAE-4D6F-AC29-775950034B42}"/>
    <cellStyle name="Normal 21 2 4 6 2" xfId="38546" xr:uid="{814802DD-CAFB-4B6D-BF7D-902694C11ABC}"/>
    <cellStyle name="Normal 21 2 4 7" xfId="18388" xr:uid="{FDE466E8-568C-470C-9177-D9843A2E4109}"/>
    <cellStyle name="Normal 21 2 4 7 2" xfId="41609" xr:uid="{D2A37857-CA1C-4190-B052-2E3F34D5572E}"/>
    <cellStyle name="Normal 21 2 4 8" xfId="21444" xr:uid="{13B28950-BEBE-4250-BF76-C85C5712E74E}"/>
    <cellStyle name="Normal 21 2 4 8 2" xfId="44663" xr:uid="{AEA564CA-FBA7-4A5D-8406-62D63F60D5C2}"/>
    <cellStyle name="Normal 21 2 4 9" xfId="24527" xr:uid="{91AA6591-979C-4BDE-8C0C-D11F23A219FC}"/>
    <cellStyle name="Normal 21 2 5" xfId="1122" xr:uid="{49C57013-151C-48FE-BA80-8289949892E8}"/>
    <cellStyle name="Normal 21 2 5 2" xfId="1933" xr:uid="{FB439E51-28A2-4DBD-A2E5-2A271DC81C48}"/>
    <cellStyle name="Normal 21 2 5 2 2" xfId="4289" xr:uid="{50B71529-1740-4C30-B89F-9E2D8FDD6EC0}"/>
    <cellStyle name="Normal 21 2 5 2 2 2" xfId="11288" xr:uid="{4FF52CB8-3F59-4171-B770-72FCD175F8C0}"/>
    <cellStyle name="Normal 21 2 5 2 2 2 2" xfId="34822" xr:uid="{A240C1BD-0DB1-4A52-818E-B221AD0C3DC0}"/>
    <cellStyle name="Normal 21 2 5 2 2 3" xfId="27827" xr:uid="{6E93C76A-DC5B-424E-A8C3-C0DC30D428BF}"/>
    <cellStyle name="Normal 21 2 5 2 3" xfId="6617" xr:uid="{D1F45E11-B983-44EA-937E-1521687F66B4}"/>
    <cellStyle name="Normal 21 2 5 2 3 2" xfId="13616" xr:uid="{ECA96E33-8F83-4612-8566-5D29C6DAE76C}"/>
    <cellStyle name="Normal 21 2 5 2 3 2 2" xfId="37150" xr:uid="{24FCF992-716F-4A23-8828-8E325BDC5C0F}"/>
    <cellStyle name="Normal 21 2 5 2 3 3" xfId="30155" xr:uid="{427DDF5B-E957-4F50-97FA-F027B0B3E770}"/>
    <cellStyle name="Normal 21 2 5 2 4" xfId="8960" xr:uid="{99CFA372-92C6-4625-9466-AF144F256274}"/>
    <cellStyle name="Normal 21 2 5 2 4 2" xfId="32494" xr:uid="{3602AE71-2FF0-495A-971A-8A40C9EE675C}"/>
    <cellStyle name="Normal 21 2 5 2 5" xfId="16533" xr:uid="{5FF92298-F421-45DD-970C-7542A738409B}"/>
    <cellStyle name="Normal 21 2 5 2 5 2" xfId="40030" xr:uid="{702C9419-66DA-47BA-88F8-6C9D5B0AA5FC}"/>
    <cellStyle name="Normal 21 2 5 2 6" xfId="19872" xr:uid="{B706720A-CD6D-4AAD-99B0-E2CDCAC1B8E6}"/>
    <cellStyle name="Normal 21 2 5 2 6 2" xfId="43093" xr:uid="{EFCF98EE-1802-4A9D-BF58-62E06E395F69}"/>
    <cellStyle name="Normal 21 2 5 2 7" xfId="22928" xr:uid="{703BC918-14C2-4588-B413-9CED4C513937}"/>
    <cellStyle name="Normal 21 2 5 2 7 2" xfId="46147" xr:uid="{C170CC41-8315-4CD0-B1AE-72030F08D527}"/>
    <cellStyle name="Normal 21 2 5 2 8" xfId="25498" xr:uid="{2656B684-FA9B-4676-AAE5-B4A9A0400681}"/>
    <cellStyle name="Normal 21 2 5 3" xfId="3478" xr:uid="{8F37B324-3E4A-4594-ACC1-20F73A995F5F}"/>
    <cellStyle name="Normal 21 2 5 3 2" xfId="10477" xr:uid="{85C9147F-3DF9-4A7E-A50F-7781EFA2B1B4}"/>
    <cellStyle name="Normal 21 2 5 3 2 2" xfId="34011" xr:uid="{39EBB8CF-3E7A-4831-AF36-12BCBD031197}"/>
    <cellStyle name="Normal 21 2 5 3 3" xfId="27016" xr:uid="{47DA6431-5B62-478F-A739-30B2E85BD38A}"/>
    <cellStyle name="Normal 21 2 5 4" xfId="5806" xr:uid="{880EAB04-8C93-4B2C-8B4C-2D04608DD73C}"/>
    <cellStyle name="Normal 21 2 5 4 2" xfId="12805" xr:uid="{68E51942-A119-43D7-9DB7-A22BAF58D8B3}"/>
    <cellStyle name="Normal 21 2 5 4 2 2" xfId="36339" xr:uid="{B6D83DF2-A7F1-4E76-B675-686A9A71B9C2}"/>
    <cellStyle name="Normal 21 2 5 4 3" xfId="29344" xr:uid="{523578CD-3D59-4BAF-8807-83F3533549B4}"/>
    <cellStyle name="Normal 21 2 5 5" xfId="8149" xr:uid="{F8064478-7149-472B-9732-117FC911004D}"/>
    <cellStyle name="Normal 21 2 5 5 2" xfId="31683" xr:uid="{219AD3E5-8B04-43F7-8744-0003B1424F40}"/>
    <cellStyle name="Normal 21 2 5 6" xfId="15203" xr:uid="{177F0041-2385-4810-97F5-654064DC144B}"/>
    <cellStyle name="Normal 21 2 5 6 2" xfId="38705" xr:uid="{11680A61-38FE-42CF-9DCD-11E339EF3DEF}"/>
    <cellStyle name="Normal 21 2 5 7" xfId="18547" xr:uid="{8FFC6825-C1E1-4E3F-A90D-A4A5656C2576}"/>
    <cellStyle name="Normal 21 2 5 7 2" xfId="41768" xr:uid="{CE88FC7A-DA11-4B7A-B687-9AE86BBF8037}"/>
    <cellStyle name="Normal 21 2 5 8" xfId="21603" xr:uid="{96954040-5BE1-4BF9-BC39-0569FE74EDEE}"/>
    <cellStyle name="Normal 21 2 5 8 2" xfId="44822" xr:uid="{724C72D9-982B-4667-A833-D654FF086EE0}"/>
    <cellStyle name="Normal 21 2 5 9" xfId="24687" xr:uid="{8A9DD174-CB38-4086-B424-A1DFA473EECA}"/>
    <cellStyle name="Normal 21 2 6" xfId="2093" xr:uid="{39DE4696-5144-4616-BD5D-F72345F5A8EF}"/>
    <cellStyle name="Normal 21 2 6 2" xfId="4449" xr:uid="{1F452868-45B6-4290-A550-13A719F05E8D}"/>
    <cellStyle name="Normal 21 2 6 2 2" xfId="11448" xr:uid="{F76E1412-9007-4793-A995-3B165EC40006}"/>
    <cellStyle name="Normal 21 2 6 2 2 2" xfId="34982" xr:uid="{5C2DEF55-9715-49D0-9277-6F115214D244}"/>
    <cellStyle name="Normal 21 2 6 2 3" xfId="16693" xr:uid="{3B07FB3B-846E-497C-8137-794DAD423E3A}"/>
    <cellStyle name="Normal 21 2 6 2 3 2" xfId="40190" xr:uid="{6DD3D9E1-D653-4F56-9169-02C11D77F42E}"/>
    <cellStyle name="Normal 21 2 6 2 4" xfId="20032" xr:uid="{B892939D-0F50-496A-A0A8-944308CFA023}"/>
    <cellStyle name="Normal 21 2 6 2 4 2" xfId="43253" xr:uid="{EB6E80D0-DF88-422B-99F4-E3A7F89EA8E0}"/>
    <cellStyle name="Normal 21 2 6 2 5" xfId="23088" xr:uid="{FA74E4CD-3BEC-42D3-803D-0052264C3404}"/>
    <cellStyle name="Normal 21 2 6 2 5 2" xfId="46307" xr:uid="{2196361A-C460-4656-BEEA-22B388FCAA86}"/>
    <cellStyle name="Normal 21 2 6 2 6" xfId="27987" xr:uid="{F7D34E78-B721-4C92-9A45-52068F204281}"/>
    <cellStyle name="Normal 21 2 6 3" xfId="6777" xr:uid="{81658012-F8F9-429D-A707-F57640379E9B}"/>
    <cellStyle name="Normal 21 2 6 3 2" xfId="13776" xr:uid="{87FC8D56-5778-41E3-8AAD-AAB6F04585CB}"/>
    <cellStyle name="Normal 21 2 6 3 2 2" xfId="37310" xr:uid="{21F52395-809B-453A-986C-D637E52E008F}"/>
    <cellStyle name="Normal 21 2 6 3 3" xfId="30315" xr:uid="{4B2DF90C-E2E6-4423-AEE9-C12DFFA71B94}"/>
    <cellStyle name="Normal 21 2 6 4" xfId="9120" xr:uid="{39D62B4A-A393-4529-B686-1AD25A1E6CF5}"/>
    <cellStyle name="Normal 21 2 6 4 2" xfId="32654" xr:uid="{B8965ED3-773E-49F8-920A-AE5C499E325B}"/>
    <cellStyle name="Normal 21 2 6 5" xfId="15364" xr:uid="{569BAC89-08D5-4655-BAAD-F24F1A65772D}"/>
    <cellStyle name="Normal 21 2 6 5 2" xfId="38865" xr:uid="{7A4B4F43-D2CD-4242-82A2-3353CF534C0A}"/>
    <cellStyle name="Normal 21 2 6 6" xfId="18707" xr:uid="{0260AB01-52A0-457E-8F3B-87F2A9B90EFA}"/>
    <cellStyle name="Normal 21 2 6 6 2" xfId="41928" xr:uid="{013DC5F5-D45C-4D1A-8907-6489A4C597BF}"/>
    <cellStyle name="Normal 21 2 6 7" xfId="21763" xr:uid="{708577ED-4576-4CF2-A413-627A657FD462}"/>
    <cellStyle name="Normal 21 2 6 7 2" xfId="44982" xr:uid="{D33CCA74-2EAD-410E-AF78-8C56FEBC241A}"/>
    <cellStyle name="Normal 21 2 6 8" xfId="25658" xr:uid="{6F2E414F-394A-4416-B844-714F7417A209}"/>
    <cellStyle name="Normal 21 2 7" xfId="1296" xr:uid="{F391C394-1350-40FD-ACE9-2B8232D912E8}"/>
    <cellStyle name="Normal 21 2 7 2" xfId="3652" xr:uid="{6692B2D7-9459-4706-9FCD-0BDF8D96F0F0}"/>
    <cellStyle name="Normal 21 2 7 2 2" xfId="10651" xr:uid="{06ACE603-B85A-4264-A2D2-7AB408339CF9}"/>
    <cellStyle name="Normal 21 2 7 2 2 2" xfId="34185" xr:uid="{DA067F44-8B42-48E5-8F28-AFB470F60542}"/>
    <cellStyle name="Normal 21 2 7 2 3" xfId="16853" xr:uid="{48528C33-ACD7-418D-9D29-C3FBB0FB002A}"/>
    <cellStyle name="Normal 21 2 7 2 3 2" xfId="40350" xr:uid="{02B67E71-80CD-459C-9754-43C1D80683C1}"/>
    <cellStyle name="Normal 21 2 7 2 4" xfId="20192" xr:uid="{CDC32730-9826-4366-8F2E-F197425BECE3}"/>
    <cellStyle name="Normal 21 2 7 2 4 2" xfId="43413" xr:uid="{CC76D6A3-6ED0-458A-8EBD-233AD92FEB21}"/>
    <cellStyle name="Normal 21 2 7 2 5" xfId="23248" xr:uid="{F796CA53-AA7E-4B22-8F40-C51A6C6F313A}"/>
    <cellStyle name="Normal 21 2 7 2 5 2" xfId="46467" xr:uid="{87D7F10A-A914-492B-96C3-82A2DEA479DB}"/>
    <cellStyle name="Normal 21 2 7 2 6" xfId="27190" xr:uid="{37BB8A7D-D9D1-4672-BCFC-823B2DE8DF4F}"/>
    <cellStyle name="Normal 21 2 7 3" xfId="5980" xr:uid="{57035E17-9781-49C5-ADA3-B21D11AE28A2}"/>
    <cellStyle name="Normal 21 2 7 3 2" xfId="12979" xr:uid="{C9E8047E-16CD-4868-9617-4AB6A9C239E9}"/>
    <cellStyle name="Normal 21 2 7 3 2 2" xfId="36513" xr:uid="{0C6336D6-C82D-457E-B535-37213EE3812E}"/>
    <cellStyle name="Normal 21 2 7 3 3" xfId="29518" xr:uid="{A9B648E4-3D29-455C-87C5-C2BF72223B18}"/>
    <cellStyle name="Normal 21 2 7 4" xfId="8323" xr:uid="{4D6B4984-83CA-43D3-A2EF-8B7C0D42F0CE}"/>
    <cellStyle name="Normal 21 2 7 4 2" xfId="31857" xr:uid="{0388F96B-E446-4EA5-A648-8380322B8587}"/>
    <cellStyle name="Normal 21 2 7 5" xfId="15524" xr:uid="{FE8D7825-5738-478B-92D4-9A48357CFFC2}"/>
    <cellStyle name="Normal 21 2 7 5 2" xfId="39025" xr:uid="{251CF0C7-CB64-48D9-A35C-DB16BC755B0F}"/>
    <cellStyle name="Normal 21 2 7 6" xfId="18867" xr:uid="{08E2792C-BAD7-46BB-96A2-C236489A1A36}"/>
    <cellStyle name="Normal 21 2 7 6 2" xfId="42088" xr:uid="{6134DF9B-C1E0-4FE2-98D4-C97D16C34921}"/>
    <cellStyle name="Normal 21 2 7 7" xfId="21923" xr:uid="{949CA223-817F-437A-8397-EF38BAB59975}"/>
    <cellStyle name="Normal 21 2 7 7 2" xfId="45142" xr:uid="{4F15D0D7-2291-4D5C-8537-3FDA7992AF64}"/>
    <cellStyle name="Normal 21 2 7 8" xfId="24861" xr:uid="{E2D48AD3-792F-4CB1-90D8-3BB01A632970}"/>
    <cellStyle name="Normal 21 2 8" xfId="2253" xr:uid="{79448164-3F59-4E4C-956D-D4AA93B4C916}"/>
    <cellStyle name="Normal 21 2 8 2" xfId="4609" xr:uid="{986148C2-6100-47AD-B014-7657224B18AC}"/>
    <cellStyle name="Normal 21 2 8 2 2" xfId="11608" xr:uid="{FA5A7848-AF00-4709-AC16-FF36711A19B3}"/>
    <cellStyle name="Normal 21 2 8 2 2 2" xfId="35142" xr:uid="{1C9633ED-A595-4E45-9867-A4CA9987509B}"/>
    <cellStyle name="Normal 21 2 8 2 3" xfId="17018" xr:uid="{999C75A2-C439-4F70-A104-6EA17631C908}"/>
    <cellStyle name="Normal 21 2 8 2 3 2" xfId="40515" xr:uid="{2F62AF77-A40E-4E2B-B9FD-BCB907F235DE}"/>
    <cellStyle name="Normal 21 2 8 2 4" xfId="20357" xr:uid="{58A65FE7-AA9B-42A8-B746-3D33AE497EF9}"/>
    <cellStyle name="Normal 21 2 8 2 4 2" xfId="43578" xr:uid="{7ACC3D87-AD99-4225-B0DB-ED2DBE25A470}"/>
    <cellStyle name="Normal 21 2 8 2 5" xfId="23413" xr:uid="{E91F840F-B8EB-4D02-A933-D581098CBD08}"/>
    <cellStyle name="Normal 21 2 8 2 5 2" xfId="46632" xr:uid="{BE47A585-1668-43DB-87CC-18FE4BC982E1}"/>
    <cellStyle name="Normal 21 2 8 2 6" xfId="28147" xr:uid="{D190A1BA-953D-4418-BA35-6FF447A9ABB7}"/>
    <cellStyle name="Normal 21 2 8 3" xfId="6937" xr:uid="{836D1AD7-4552-4D0C-8D53-4942938112B4}"/>
    <cellStyle name="Normal 21 2 8 3 2" xfId="13936" xr:uid="{AF0B248F-FC31-4A0D-B677-0F5845AD33D3}"/>
    <cellStyle name="Normal 21 2 8 3 2 2" xfId="37470" xr:uid="{009CE0C7-81FF-4754-ABD8-E0345A9F9F03}"/>
    <cellStyle name="Normal 21 2 8 3 3" xfId="30475" xr:uid="{042AC454-A933-4B32-AE78-CE5F65A42320}"/>
    <cellStyle name="Normal 21 2 8 4" xfId="9280" xr:uid="{6239435E-AAF7-4C20-A83E-6F8F6F92BE25}"/>
    <cellStyle name="Normal 21 2 8 4 2" xfId="32814" xr:uid="{0B1EFF2B-974F-42B2-97E8-B21FB734FE59}"/>
    <cellStyle name="Normal 21 2 8 5" xfId="15688" xr:uid="{114368D8-B400-47A2-825D-F84D99A178C7}"/>
    <cellStyle name="Normal 21 2 8 5 2" xfId="39189" xr:uid="{BD06C6CA-943A-430C-B051-DC59DB52EFC7}"/>
    <cellStyle name="Normal 21 2 8 6" xfId="19031" xr:uid="{14C6E1CF-9B71-47FE-8389-2343F5098B29}"/>
    <cellStyle name="Normal 21 2 8 6 2" xfId="42252" xr:uid="{90392830-BFC0-4F89-B7CE-3FB8775D7E8B}"/>
    <cellStyle name="Normal 21 2 8 7" xfId="22087" xr:uid="{B44C5FD2-7C6F-4D13-AE4E-1CF91DF81DA4}"/>
    <cellStyle name="Normal 21 2 8 7 2" xfId="45306" xr:uid="{FA16DAE4-A563-4786-9FF8-9084DD798FF4}"/>
    <cellStyle name="Normal 21 2 8 8" xfId="25818" xr:uid="{348B593E-35A0-4EC5-ABA6-CC3989B74386}"/>
    <cellStyle name="Normal 21 2 9" xfId="2439" xr:uid="{697D8DEC-B551-4CBB-B90B-35924B9EDA21}"/>
    <cellStyle name="Normal 21 2 9 2" xfId="4772" xr:uid="{CB9AF2BD-B661-4350-859F-97C626FF0D52}"/>
    <cellStyle name="Normal 21 2 9 2 2" xfId="11771" xr:uid="{BE26B6EE-22B8-4B67-9194-A7F30CE74C92}"/>
    <cellStyle name="Normal 21 2 9 2 2 2" xfId="35305" xr:uid="{75F6CD42-3165-4219-A9A8-5DE3E4FFE30F}"/>
    <cellStyle name="Normal 21 2 9 2 3" xfId="28310" xr:uid="{85E88C7F-9E63-4C9A-BB16-021865C5FCC0}"/>
    <cellStyle name="Normal 21 2 9 3" xfId="7100" xr:uid="{1C012631-836D-4F8B-B240-594B4C4F8A2F}"/>
    <cellStyle name="Normal 21 2 9 3 2" xfId="14099" xr:uid="{B2E1D6B5-6E80-489B-B96A-53694062D130}"/>
    <cellStyle name="Normal 21 2 9 3 2 2" xfId="37633" xr:uid="{7582002E-4C9A-4C4B-BAF9-1E05AF657A08}"/>
    <cellStyle name="Normal 21 2 9 3 3" xfId="30638" xr:uid="{08B7B51B-33A9-428A-8EF5-58FB17E5C633}"/>
    <cellStyle name="Normal 21 2 9 4" xfId="9443" xr:uid="{78E12FBC-6445-4B7C-9012-EFD6FFF23DB3}"/>
    <cellStyle name="Normal 21 2 9 4 2" xfId="32977" xr:uid="{71EBC4DF-E8C6-44CB-AC26-25E4AC9E3951}"/>
    <cellStyle name="Normal 21 2 9 5" xfId="15896" xr:uid="{C463AA3E-3DA1-434E-88A1-B8D3551CADF7}"/>
    <cellStyle name="Normal 21 2 9 5 2" xfId="39393" xr:uid="{D2703BE5-0AC0-480B-BD35-883C3E77525C}"/>
    <cellStyle name="Normal 21 2 9 6" xfId="19235" xr:uid="{1CBD663C-62F3-450E-8B19-BC33AB7A0E8A}"/>
    <cellStyle name="Normal 21 2 9 6 2" xfId="42456" xr:uid="{E2DEB10A-2C91-4739-BCBA-5FD56F338AC9}"/>
    <cellStyle name="Normal 21 2 9 7" xfId="22291" xr:uid="{0E3C6CB0-9423-4DD9-B290-D70CCB42202F}"/>
    <cellStyle name="Normal 21 2 9 7 2" xfId="45510" xr:uid="{5BB7FAF6-FF06-41A2-BB7A-B12FD3432F3B}"/>
    <cellStyle name="Normal 21 2 9 8" xfId="25981" xr:uid="{4F4502C1-F23F-4AFF-982C-CBD051CF7D96}"/>
    <cellStyle name="Normal 21 20" xfId="2435" xr:uid="{1F9E5FE7-D669-4AB2-A333-BDDA1D91C8B9}"/>
    <cellStyle name="Normal 21 20 2" xfId="4768" xr:uid="{7691CA05-A64B-49BF-8A65-46B27BEA0263}"/>
    <cellStyle name="Normal 21 20 2 2" xfId="11767" xr:uid="{E5BD16E8-782B-4F9F-B2A2-9FC4AA32BFF0}"/>
    <cellStyle name="Normal 21 20 2 2 2" xfId="35301" xr:uid="{6A0EB4D2-3702-47A1-8D62-56F2A31D76AA}"/>
    <cellStyle name="Normal 21 20 2 3" xfId="28306" xr:uid="{517DEF4F-49C9-4BFE-9B99-1045EAE12905}"/>
    <cellStyle name="Normal 21 20 3" xfId="7096" xr:uid="{72F74E62-8E43-4EDB-A15C-171F19A1CD7F}"/>
    <cellStyle name="Normal 21 20 3 2" xfId="14095" xr:uid="{33E249CE-2383-4DB2-AD6B-0880FAFA3370}"/>
    <cellStyle name="Normal 21 20 3 2 2" xfId="37629" xr:uid="{B2288404-B81C-44C5-BF28-9079F9451689}"/>
    <cellStyle name="Normal 21 20 3 3" xfId="30634" xr:uid="{38CE7ED9-DDAE-468D-9FEE-A85F01E223C7}"/>
    <cellStyle name="Normal 21 20 4" xfId="9439" xr:uid="{AA0C7800-AE48-4BA7-988F-219C63FC091F}"/>
    <cellStyle name="Normal 21 20 4 2" xfId="32973" xr:uid="{4AFC6D0F-607E-45BC-976C-5FA21E538306}"/>
    <cellStyle name="Normal 21 20 5" xfId="15892" xr:uid="{295B7B2B-239D-4163-BCCA-00EF87FA97A5}"/>
    <cellStyle name="Normal 21 20 5 2" xfId="39389" xr:uid="{A698B896-65D2-4F28-A348-15FB600ED6C6}"/>
    <cellStyle name="Normal 21 20 6" xfId="19231" xr:uid="{A6A0FBF7-061F-42D7-8D60-E3D2AF317F86}"/>
    <cellStyle name="Normal 21 20 6 2" xfId="42452" xr:uid="{F6B1C0C8-0468-4118-8862-D78A6FB07F89}"/>
    <cellStyle name="Normal 21 20 7" xfId="22287" xr:uid="{C3CF9E81-DBD2-4E17-B42D-62503F50D37B}"/>
    <cellStyle name="Normal 21 20 7 2" xfId="45506" xr:uid="{00B0A325-8BC0-4553-AD0E-881D16FA8041}"/>
    <cellStyle name="Normal 21 20 8" xfId="25977" xr:uid="{ADDFA213-F73F-427A-B0AC-7B9CD9BC9385}"/>
    <cellStyle name="Normal 21 21" xfId="2598" xr:uid="{184418B9-7B7A-446C-A277-0E1CDC060D31}"/>
    <cellStyle name="Normal 21 21 2" xfId="4931" xr:uid="{F183E2E7-48FF-482C-B8DC-B223764CB428}"/>
    <cellStyle name="Normal 21 21 2 2" xfId="11930" xr:uid="{47A45E5B-BE39-49EF-BF49-D32F40E63CDB}"/>
    <cellStyle name="Normal 21 21 2 2 2" xfId="35464" xr:uid="{BFC3D142-AAA8-4A7C-92EF-E5A05B2FDF5B}"/>
    <cellStyle name="Normal 21 21 2 3" xfId="28469" xr:uid="{E72ABD05-4830-48AE-A52F-3485BAA6E283}"/>
    <cellStyle name="Normal 21 21 3" xfId="7259" xr:uid="{27E92C54-F3F2-4A30-AE0B-59A679B4D9E2}"/>
    <cellStyle name="Normal 21 21 3 2" xfId="14258" xr:uid="{D9A057BA-4A58-4CE2-A521-90BA24A32C2F}"/>
    <cellStyle name="Normal 21 21 3 2 2" xfId="37792" xr:uid="{2C514296-E8CD-4783-840D-B4A7BA4EE4AF}"/>
    <cellStyle name="Normal 21 21 3 3" xfId="30797" xr:uid="{F765A3BE-008C-48E6-B0F5-9C58A95D4A79}"/>
    <cellStyle name="Normal 21 21 4" xfId="9602" xr:uid="{203F8F37-9C38-4C10-91D9-822592BD9B02}"/>
    <cellStyle name="Normal 21 21 4 2" xfId="33136" xr:uid="{7AA7F377-1EDB-4879-B305-550100A08B53}"/>
    <cellStyle name="Normal 21 21 5" xfId="17192" xr:uid="{CA315D83-474A-4678-9A30-FDD1E2D0949F}"/>
    <cellStyle name="Normal 21 21 5 2" xfId="40688" xr:uid="{2E0BF79E-C504-409B-B2F0-BCC2FBF84681}"/>
    <cellStyle name="Normal 21 21 6" xfId="20530" xr:uid="{540272D9-EB14-4DD8-998F-EA34F62DF274}"/>
    <cellStyle name="Normal 21 21 6 2" xfId="43751" xr:uid="{C2F7896F-E7DA-4D3F-836B-68CB9CE9F84E}"/>
    <cellStyle name="Normal 21 21 7" xfId="23586" xr:uid="{53C02C61-883E-4F35-9D1F-54FA3E23391A}"/>
    <cellStyle name="Normal 21 21 7 2" xfId="46805" xr:uid="{EFB92551-CD25-43C7-ADE1-14C2A16CC842}"/>
    <cellStyle name="Normal 21 21 8" xfId="26140" xr:uid="{DA390605-F222-4F20-9775-11D9F7FA9CF5}"/>
    <cellStyle name="Normal 21 22" xfId="2834" xr:uid="{73AA69DB-F9AB-4CDA-A412-E9DD2F2EBE6E}"/>
    <cellStyle name="Normal 21 22 2" xfId="9833" xr:uid="{405C75CD-CE05-42C4-9E5E-C2137A0D7BC3}"/>
    <cellStyle name="Normal 21 22 2 2" xfId="33367" xr:uid="{175AFAE1-747E-47C2-91B9-F6A216BA8488}"/>
    <cellStyle name="Normal 21 22 3" xfId="17369" xr:uid="{78E958DC-433E-4034-9844-0F7C5C0092ED}"/>
    <cellStyle name="Normal 21 22 3 2" xfId="40865" xr:uid="{13C24450-3233-4AB1-9455-CFEA53E5E4FB}"/>
    <cellStyle name="Normal 21 22 4" xfId="20707" xr:uid="{2FD8B2DF-E333-4CB4-B307-E202A2ACA7B5}"/>
    <cellStyle name="Normal 21 22 4 2" xfId="43928" xr:uid="{35BA4C35-0256-494F-9AA5-6B372B69C2CB}"/>
    <cellStyle name="Normal 21 22 5" xfId="23763" xr:uid="{9B7FEF5D-A33F-45E5-B4C5-DD533D9A48CD}"/>
    <cellStyle name="Normal 21 22 5 2" xfId="46982" xr:uid="{7F07E044-152D-459B-BF26-9AB7E2004D6C}"/>
    <cellStyle name="Normal 21 22 6" xfId="26372" xr:uid="{F4AD9695-BA7D-42A7-84B3-1929A8A66C37}"/>
    <cellStyle name="Normal 21 23" xfId="5162" xr:uid="{7DB1F0A3-4A5C-4F42-8187-89F49A2D6C5F}"/>
    <cellStyle name="Normal 21 23 2" xfId="12161" xr:uid="{A622C394-FDD6-421E-A998-F96676BC3A54}"/>
    <cellStyle name="Normal 21 23 2 2" xfId="35695" xr:uid="{1DF2898D-4FEE-44B2-AE15-B2D251E07F36}"/>
    <cellStyle name="Normal 21 23 3" xfId="17580" xr:uid="{6F2DD3F3-74EF-41CB-B0DD-48CF83214764}"/>
    <cellStyle name="Normal 21 23 4" xfId="28700" xr:uid="{64F35C34-CD50-4059-BF87-4AD579077C48}"/>
    <cellStyle name="Normal 21 24" xfId="7505" xr:uid="{E5BAD373-2464-4C9D-A13D-D77E41969962}"/>
    <cellStyle name="Normal 21 24 2" xfId="31039" xr:uid="{01D4CBB3-DD80-46E9-9BDF-69B8E7F7F7DE}"/>
    <cellStyle name="Normal 21 25" xfId="14494" xr:uid="{45885EDF-BD42-47A1-8B6D-88F14944D4E8}"/>
    <cellStyle name="Normal 21 25 2" xfId="38028" xr:uid="{537412CA-8599-4469-9AF1-93035DFFC147}"/>
    <cellStyle name="Normal 21 26" xfId="17874" xr:uid="{72C519C1-2FCF-4B19-87BF-0D9127EFD592}"/>
    <cellStyle name="Normal 21 26 2" xfId="41096" xr:uid="{5F29A76D-4F27-4051-BC02-BEE6825DF519}"/>
    <cellStyle name="Normal 21 27" xfId="20930" xr:uid="{F5BDB75F-C2A4-4F1B-A0D0-52A52D398304}"/>
    <cellStyle name="Normal 21 27 2" xfId="44149" xr:uid="{28E5D9BE-CE03-421A-B801-5CE7D38D1065}"/>
    <cellStyle name="Normal 21 28" xfId="24043" xr:uid="{55F262CF-399A-4FDF-BF9D-6BE54A4257EC}"/>
    <cellStyle name="Normal 21 3" xfId="453" xr:uid="{7C548603-BBA4-4FA5-A0DA-CD4C482D5FF1}"/>
    <cellStyle name="Normal 21 3 10" xfId="2603" xr:uid="{7A20664D-E6B9-4835-B8A3-34DE7CC962A7}"/>
    <cellStyle name="Normal 21 3 10 2" xfId="4936" xr:uid="{01BF1366-F77B-4CE8-9B50-B111C79E78BE}"/>
    <cellStyle name="Normal 21 3 10 2 2" xfId="11935" xr:uid="{BD74870C-6133-4924-8419-2DF522905E4F}"/>
    <cellStyle name="Normal 21 3 10 2 2 2" xfId="35469" xr:uid="{822513B8-C63C-45EB-82E0-934077A31002}"/>
    <cellStyle name="Normal 21 3 10 2 3" xfId="28474" xr:uid="{088A989F-7FF2-4BDC-93B1-BE9D90C9C6FC}"/>
    <cellStyle name="Normal 21 3 10 3" xfId="7264" xr:uid="{56761C0F-EF5C-43DA-8E1A-09F74742472C}"/>
    <cellStyle name="Normal 21 3 10 3 2" xfId="14263" xr:uid="{D55441F6-EC95-459E-81EC-1B8DFDBBEE14}"/>
    <cellStyle name="Normal 21 3 10 3 2 2" xfId="37797" xr:uid="{C890CBD4-68B2-400A-B18A-6DDE0A172DEC}"/>
    <cellStyle name="Normal 21 3 10 3 3" xfId="30802" xr:uid="{3555FB83-0A77-4E90-B31D-DEDAFD294AE4}"/>
    <cellStyle name="Normal 21 3 10 4" xfId="9607" xr:uid="{AD7FC3B0-C9CA-45E4-BBE9-B4676DB71F4A}"/>
    <cellStyle name="Normal 21 3 10 4 2" xfId="33141" xr:uid="{60B4F050-5B87-4D16-9039-2A85F4DE974B}"/>
    <cellStyle name="Normal 21 3 10 5" xfId="17197" xr:uid="{1E9943D4-9870-4A4C-B3BD-0ED8F5F1719F}"/>
    <cellStyle name="Normal 21 3 10 5 2" xfId="40693" xr:uid="{CE6C5BC7-86C8-4B90-85F0-7A15977126EF}"/>
    <cellStyle name="Normal 21 3 10 6" xfId="20535" xr:uid="{1153837C-0D40-480B-85F1-19479AC03699}"/>
    <cellStyle name="Normal 21 3 10 6 2" xfId="43756" xr:uid="{040A4C49-D11D-4E6C-9ABA-04EEE9531B1E}"/>
    <cellStyle name="Normal 21 3 10 7" xfId="23591" xr:uid="{F77628BD-E846-4F91-8D17-9FCB2AE4D3E5}"/>
    <cellStyle name="Normal 21 3 10 7 2" xfId="46810" xr:uid="{21056DA4-E31E-412C-B400-B156B5B0C6F2}"/>
    <cellStyle name="Normal 21 3 10 8" xfId="26145" xr:uid="{6163C223-9778-4393-872A-3DA5F3EB51B1}"/>
    <cellStyle name="Normal 21 3 11" xfId="2839" xr:uid="{8E58F969-F434-4262-9280-2C91E3D3914B}"/>
    <cellStyle name="Normal 21 3 11 2" xfId="9838" xr:uid="{1CF75DDC-B108-4281-AF00-9F1EABBEDE56}"/>
    <cellStyle name="Normal 21 3 11 2 2" xfId="33372" xr:uid="{6B6F7BD7-4AE2-4BF6-90F3-7E8D4D52D01D}"/>
    <cellStyle name="Normal 21 3 11 3" xfId="17374" xr:uid="{3E29D341-96CA-437F-A74E-169E052A5266}"/>
    <cellStyle name="Normal 21 3 11 3 2" xfId="40870" xr:uid="{10E90E8B-01C3-489C-89C4-14B2941A8E98}"/>
    <cellStyle name="Normal 21 3 11 4" xfId="20712" xr:uid="{3046B179-C98D-40DB-B2AD-A4C1B9C0C90A}"/>
    <cellStyle name="Normal 21 3 11 4 2" xfId="43933" xr:uid="{EB74B88D-80BA-4828-A75A-D176A95D8EE0}"/>
    <cellStyle name="Normal 21 3 11 5" xfId="23768" xr:uid="{2CBAB028-9DD4-4EB1-8969-4FEC35471700}"/>
    <cellStyle name="Normal 21 3 11 5 2" xfId="46987" xr:uid="{34D85BD5-01C0-4CE5-B7DA-5D19CD964F98}"/>
    <cellStyle name="Normal 21 3 11 6" xfId="26377" xr:uid="{FFFD7DDB-00F9-402D-9F11-4E26A8A25F5E}"/>
    <cellStyle name="Normal 21 3 12" xfId="5167" xr:uid="{8CF38C38-D514-45E5-8795-9A76BD45A5D6}"/>
    <cellStyle name="Normal 21 3 12 2" xfId="12166" xr:uid="{44C624BF-9521-41A8-9211-9401B2F03913}"/>
    <cellStyle name="Normal 21 3 12 2 2" xfId="35700" xr:uid="{F4ED2977-7B66-479A-986A-3ECCAD55682E}"/>
    <cellStyle name="Normal 21 3 12 3" xfId="28705" xr:uid="{852CA2FA-C7AE-4D38-9C55-ACBDD95FE3EF}"/>
    <cellStyle name="Normal 21 3 13" xfId="7510" xr:uid="{7CE8AF61-00F7-4281-A0CD-00C61EB80263}"/>
    <cellStyle name="Normal 21 3 13 2" xfId="31044" xr:uid="{76BF6F63-7467-4461-BC75-EA46D952CFD4}"/>
    <cellStyle name="Normal 21 3 14" xfId="14499" xr:uid="{DF553582-5D99-4FB2-8ED3-829588F34BE3}"/>
    <cellStyle name="Normal 21 3 14 2" xfId="38033" xr:uid="{D99E0820-E538-4AD0-AE88-D12AE8A14EC9}"/>
    <cellStyle name="Normal 21 3 15" xfId="17879" xr:uid="{71BCD2C9-2AB9-4C24-892D-3CECCAC92495}"/>
    <cellStyle name="Normal 21 3 15 2" xfId="41101" xr:uid="{30013519-8731-4304-A95F-5FF64B3012DC}"/>
    <cellStyle name="Normal 21 3 16" xfId="20935" xr:uid="{D92F53BA-E96F-4277-82F3-0A992936A010}"/>
    <cellStyle name="Normal 21 3 16 2" xfId="44154" xr:uid="{C62A9F6F-3041-416F-87DD-4D28C48B2C18}"/>
    <cellStyle name="Normal 21 3 17" xfId="24048" xr:uid="{7B63A499-188D-4CCE-9341-51576B666BCE}"/>
    <cellStyle name="Normal 21 3 2" xfId="643" xr:uid="{198068C6-C874-4B7E-B82E-DD03590EBA89}"/>
    <cellStyle name="Normal 21 3 2 2" xfId="1457" xr:uid="{353CAC0A-42F5-4072-BEE2-89743805DBD8}"/>
    <cellStyle name="Normal 21 3 2 2 2" xfId="3813" xr:uid="{03343270-5A5F-4008-8315-D128C5FFB7C3}"/>
    <cellStyle name="Normal 21 3 2 2 2 2" xfId="10812" xr:uid="{8A05B548-790C-43F9-B6A7-66BA03747CA2}"/>
    <cellStyle name="Normal 21 3 2 2 2 2 2" xfId="34346" xr:uid="{65D70606-0108-49D3-A2AA-4AF8FC6FE69C}"/>
    <cellStyle name="Normal 21 3 2 2 2 3" xfId="27351" xr:uid="{30ED431C-B8B1-498B-B75D-D22B939579BF}"/>
    <cellStyle name="Normal 21 3 2 2 3" xfId="6141" xr:uid="{5D5EB7E1-2549-4D0C-9564-5C6C87EEB94D}"/>
    <cellStyle name="Normal 21 3 2 2 3 2" xfId="13140" xr:uid="{FD998928-2218-4969-B92B-1B8CD654B6C3}"/>
    <cellStyle name="Normal 21 3 2 2 3 2 2" xfId="36674" xr:uid="{45EA5EDA-3E47-4681-AC51-1DB33A6185FE}"/>
    <cellStyle name="Normal 21 3 2 2 3 3" xfId="29679" xr:uid="{C4188BF5-69B8-423B-99D6-4DDD556E774A}"/>
    <cellStyle name="Normal 21 3 2 2 4" xfId="8484" xr:uid="{E77D4343-6046-450F-A01D-86FB023E12FB}"/>
    <cellStyle name="Normal 21 3 2 2 4 2" xfId="32018" xr:uid="{B4003432-DA1E-4D34-AFF1-1AFC9F1B5249}"/>
    <cellStyle name="Normal 21 3 2 2 5" xfId="16057" xr:uid="{B8902491-0517-4F7C-AA85-2D113C3DDC3D}"/>
    <cellStyle name="Normal 21 3 2 2 5 2" xfId="39554" xr:uid="{291D641A-A7AC-48CB-A3F6-FC274FC8095B}"/>
    <cellStyle name="Normal 21 3 2 2 6" xfId="19396" xr:uid="{78E90E6F-1F67-454E-8115-149C10377F30}"/>
    <cellStyle name="Normal 21 3 2 2 6 2" xfId="42617" xr:uid="{713D6320-0682-481D-8292-D651DDF20DF8}"/>
    <cellStyle name="Normal 21 3 2 2 7" xfId="22452" xr:uid="{EAE77AB4-097D-46B2-AF5D-3A640AA6C200}"/>
    <cellStyle name="Normal 21 3 2 2 7 2" xfId="45671" xr:uid="{B5BDA5D2-8E26-4862-9168-D603AF11B99A}"/>
    <cellStyle name="Normal 21 3 2 2 8" xfId="25022" xr:uid="{5229DDB6-1E33-499C-A6B4-D62ED212F1EF}"/>
    <cellStyle name="Normal 21 3 2 3" xfId="2999" xr:uid="{676F597F-3664-400C-B090-FB114757E06E}"/>
    <cellStyle name="Normal 21 3 2 3 2" xfId="9998" xr:uid="{4322AEF4-5C71-4E76-BBCF-DCF3A2456275}"/>
    <cellStyle name="Normal 21 3 2 3 2 2" xfId="33532" xr:uid="{D5C3AF3C-436F-409C-9A03-DE0AA36D4100}"/>
    <cellStyle name="Normal 21 3 2 3 3" xfId="26537" xr:uid="{ED0B407F-C5F5-4FB5-A778-2500D9B57078}"/>
    <cellStyle name="Normal 21 3 2 4" xfId="5327" xr:uid="{226018C4-C253-4D9E-B2E2-05B5F3008D68}"/>
    <cellStyle name="Normal 21 3 2 4 2" xfId="12326" xr:uid="{DB92BEFB-BCC5-4CB8-B8D8-D56B796ADB37}"/>
    <cellStyle name="Normal 21 3 2 4 2 2" xfId="35860" xr:uid="{C09F838C-ACB8-4C15-8778-6CF5CF035415}"/>
    <cellStyle name="Normal 21 3 2 4 3" xfId="28865" xr:uid="{5821EF71-D112-43AA-A69B-DBA0045906D0}"/>
    <cellStyle name="Normal 21 3 2 5" xfId="7670" xr:uid="{D9B4103F-5FE9-45F5-90BA-B94C34E70FD8}"/>
    <cellStyle name="Normal 21 3 2 5 2" xfId="31204" xr:uid="{FFE9F03B-F222-4591-B62D-B9D9662307D6}"/>
    <cellStyle name="Normal 21 3 2 6" xfId="14727" xr:uid="{F7BE9E80-2B2F-47FD-A926-132E27B59474}"/>
    <cellStyle name="Normal 21 3 2 6 2" xfId="38229" xr:uid="{4DB2A8D2-F6FA-4D9A-91A5-08C982261DF3}"/>
    <cellStyle name="Normal 21 3 2 7" xfId="18071" xr:uid="{EAD2C176-8431-4BBB-ABBD-2C54FA3542CB}"/>
    <cellStyle name="Normal 21 3 2 7 2" xfId="41292" xr:uid="{1BFE6219-2C2E-4E73-9EAD-62EBB65C7A19}"/>
    <cellStyle name="Normal 21 3 2 8" xfId="21127" xr:uid="{9CE6EC8E-232B-40F9-906E-5A4CFD644F7B}"/>
    <cellStyle name="Normal 21 3 2 8 2" xfId="44346" xr:uid="{A5D67E99-8F6E-4D0B-9C72-E5E8D6EF646D}"/>
    <cellStyle name="Normal 21 3 2 9" xfId="24208" xr:uid="{69AE31AF-E4FD-46E3-8E07-77610D2895C9}"/>
    <cellStyle name="Normal 21 3 3" xfId="804" xr:uid="{CF86351D-CE95-48A6-9FBE-CDEBDEDB828A}"/>
    <cellStyle name="Normal 21 3 3 2" xfId="1617" xr:uid="{AD79934B-9397-40F5-BD82-744E22A29412}"/>
    <cellStyle name="Normal 21 3 3 2 2" xfId="3973" xr:uid="{AD13BAD6-4084-48D7-AD2D-6C6819FE261F}"/>
    <cellStyle name="Normal 21 3 3 2 2 2" xfId="10972" xr:uid="{8CB88934-8AE8-4A47-A9E6-AB25E4AA7CD4}"/>
    <cellStyle name="Normal 21 3 3 2 2 2 2" xfId="34506" xr:uid="{F85E9412-8B2F-47EA-8ABE-D46E145AAA92}"/>
    <cellStyle name="Normal 21 3 3 2 2 3" xfId="27511" xr:uid="{E1DCA65A-5B07-44AA-A528-CE82071F97F0}"/>
    <cellStyle name="Normal 21 3 3 2 3" xfId="6301" xr:uid="{6AFB9B48-3572-4FFF-89BC-381C1FAC1C5E}"/>
    <cellStyle name="Normal 21 3 3 2 3 2" xfId="13300" xr:uid="{BBC5925B-4B62-4F30-B76E-00E57988D1E1}"/>
    <cellStyle name="Normal 21 3 3 2 3 2 2" xfId="36834" xr:uid="{3D97F417-07E4-48E2-8FA8-FCDCE2D57ECF}"/>
    <cellStyle name="Normal 21 3 3 2 3 3" xfId="29839" xr:uid="{D815FA02-917F-41FD-939F-5D3118BE6A85}"/>
    <cellStyle name="Normal 21 3 3 2 4" xfId="8644" xr:uid="{FAC8478F-E122-4F1B-84A0-9A9D01D3F72C}"/>
    <cellStyle name="Normal 21 3 3 2 4 2" xfId="32178" xr:uid="{C26E264C-9645-41C7-8A79-2BA1A4DBEA43}"/>
    <cellStyle name="Normal 21 3 3 2 5" xfId="16217" xr:uid="{4D25587C-A237-4C18-80AD-4F5CB4FA8C94}"/>
    <cellStyle name="Normal 21 3 3 2 5 2" xfId="39714" xr:uid="{707A0729-8136-4FF1-A6B7-12C2DC0AE5E2}"/>
    <cellStyle name="Normal 21 3 3 2 6" xfId="19556" xr:uid="{86797037-9EE9-4D50-8007-05BC5DD1C705}"/>
    <cellStyle name="Normal 21 3 3 2 6 2" xfId="42777" xr:uid="{69565535-F57C-4DE9-8842-FAAFB2C39F9A}"/>
    <cellStyle name="Normal 21 3 3 2 7" xfId="22612" xr:uid="{0E15BA72-D742-4C73-92C9-8B0EFDB7C9D1}"/>
    <cellStyle name="Normal 21 3 3 2 7 2" xfId="45831" xr:uid="{D53DAD3B-2BB8-4D0A-A017-182C48DFD56D}"/>
    <cellStyle name="Normal 21 3 3 2 8" xfId="25182" xr:uid="{F941EFFB-5633-4FD9-A5F9-C608729825A4}"/>
    <cellStyle name="Normal 21 3 3 3" xfId="3160" xr:uid="{0CB3646E-4148-430E-BDA0-11DD449C7DD6}"/>
    <cellStyle name="Normal 21 3 3 3 2" xfId="10159" xr:uid="{573A9D95-0EA6-4058-8E73-16DC40BAB1B5}"/>
    <cellStyle name="Normal 21 3 3 3 2 2" xfId="33693" xr:uid="{D0F8CEB5-B579-4E94-B53A-AC182BCB8596}"/>
    <cellStyle name="Normal 21 3 3 3 3" xfId="26698" xr:uid="{E1B0674D-6BE5-4165-AEE4-92C645A29E19}"/>
    <cellStyle name="Normal 21 3 3 4" xfId="5488" xr:uid="{E9345C69-48B5-4981-B523-31A6936C0E32}"/>
    <cellStyle name="Normal 21 3 3 4 2" xfId="12487" xr:uid="{7A464DE0-A20C-4DF2-B2BB-53EA14768207}"/>
    <cellStyle name="Normal 21 3 3 4 2 2" xfId="36021" xr:uid="{68076B92-A9E4-4B38-A769-BAE6D5950614}"/>
    <cellStyle name="Normal 21 3 3 4 3" xfId="29026" xr:uid="{BFCE3B39-9259-4EBF-97CA-31A5426358EC}"/>
    <cellStyle name="Normal 21 3 3 5" xfId="7831" xr:uid="{50811D71-9EB7-4D89-8FBC-E0E216B119B1}"/>
    <cellStyle name="Normal 21 3 3 5 2" xfId="31365" xr:uid="{315D95D9-5354-49EC-BFD0-3F79A3637F49}"/>
    <cellStyle name="Normal 21 3 3 6" xfId="14887" xr:uid="{8B9A7D7E-1F60-4634-8E39-4DAC8C6709B6}"/>
    <cellStyle name="Normal 21 3 3 6 2" xfId="38389" xr:uid="{318C0984-98BF-4F47-ACCD-26A33675A28C}"/>
    <cellStyle name="Normal 21 3 3 7" xfId="18231" xr:uid="{03077B4D-C7FE-4070-A28E-9B620627C0E3}"/>
    <cellStyle name="Normal 21 3 3 7 2" xfId="41452" xr:uid="{84A6142D-E87F-4560-9429-2A090FEEA841}"/>
    <cellStyle name="Normal 21 3 3 8" xfId="21287" xr:uid="{B2CA765A-4F25-4929-931B-09F1024E3371}"/>
    <cellStyle name="Normal 21 3 3 8 2" xfId="44506" xr:uid="{2F536B9A-9D19-42E8-B61C-47AB80DC7F8D}"/>
    <cellStyle name="Normal 21 3 3 9" xfId="24369" xr:uid="{F340EF7F-CCDD-45DE-8F49-7F8AF2919B98}"/>
    <cellStyle name="Normal 21 3 4" xfId="963" xr:uid="{4D3EE8BB-C6B4-400E-9F55-1C3629AF49F3}"/>
    <cellStyle name="Normal 21 3 4 2" xfId="1775" xr:uid="{A32D9A54-E2CA-40D3-8A19-6872DEB30E1F}"/>
    <cellStyle name="Normal 21 3 4 2 2" xfId="4131" xr:uid="{BE679A6C-DC6D-4739-9DFC-4602542D6849}"/>
    <cellStyle name="Normal 21 3 4 2 2 2" xfId="11130" xr:uid="{23677BC6-BFCA-48A7-A28D-A04027D0486E}"/>
    <cellStyle name="Normal 21 3 4 2 2 2 2" xfId="34664" xr:uid="{C6FE0509-EFAF-4F54-892F-F39E8934348C}"/>
    <cellStyle name="Normal 21 3 4 2 2 3" xfId="27669" xr:uid="{B903AA5D-9DDA-481B-8751-0E5097EF429F}"/>
    <cellStyle name="Normal 21 3 4 2 3" xfId="6459" xr:uid="{B0097CF7-8383-4D17-836D-2B809D9432A1}"/>
    <cellStyle name="Normal 21 3 4 2 3 2" xfId="13458" xr:uid="{8AB503C4-0282-47E1-9863-74B5588C3C29}"/>
    <cellStyle name="Normal 21 3 4 2 3 2 2" xfId="36992" xr:uid="{321A9D3A-C8E0-4BED-A8AB-75533750E37E}"/>
    <cellStyle name="Normal 21 3 4 2 3 3" xfId="29997" xr:uid="{45758648-6F9F-4238-860B-94BA0F99551B}"/>
    <cellStyle name="Normal 21 3 4 2 4" xfId="8802" xr:uid="{DF96A397-A1AC-4444-ADD5-6B5FCB20B77F}"/>
    <cellStyle name="Normal 21 3 4 2 4 2" xfId="32336" xr:uid="{8A95220F-4203-42A9-86F7-E1132E026D78}"/>
    <cellStyle name="Normal 21 3 4 2 5" xfId="16375" xr:uid="{7CD20B2B-DC3C-4978-A753-EC9061F3DF3B}"/>
    <cellStyle name="Normal 21 3 4 2 5 2" xfId="39872" xr:uid="{11FAB1F6-5AE4-4242-98A7-934602E1D63C}"/>
    <cellStyle name="Normal 21 3 4 2 6" xfId="19714" xr:uid="{DC98BAC0-4612-43F2-AA97-2E1911995440}"/>
    <cellStyle name="Normal 21 3 4 2 6 2" xfId="42935" xr:uid="{A83AA7FC-130B-4F4D-9C80-D6C95330C596}"/>
    <cellStyle name="Normal 21 3 4 2 7" xfId="22770" xr:uid="{EA2A7ED3-BE8D-4AA0-B4A6-404662C6C4D9}"/>
    <cellStyle name="Normal 21 3 4 2 7 2" xfId="45989" xr:uid="{A153A24A-1CDE-49E1-998C-C414A75DD0EA}"/>
    <cellStyle name="Normal 21 3 4 2 8" xfId="25340" xr:uid="{4DDD06F8-06F1-46C7-A374-C34136CCBA99}"/>
    <cellStyle name="Normal 21 3 4 3" xfId="3319" xr:uid="{76507F11-2438-4375-9A78-4274B1B27A59}"/>
    <cellStyle name="Normal 21 3 4 3 2" xfId="10318" xr:uid="{1D126650-B0E3-4ADF-8F28-E4716FD78467}"/>
    <cellStyle name="Normal 21 3 4 3 2 2" xfId="33852" xr:uid="{C0AB8E79-6151-4012-9607-1954B38E34F2}"/>
    <cellStyle name="Normal 21 3 4 3 3" xfId="26857" xr:uid="{A65E5CA0-4366-4B9B-AC94-02EBB328B4FD}"/>
    <cellStyle name="Normal 21 3 4 4" xfId="5647" xr:uid="{5B93F15B-F02F-4DAC-BDA9-4A878AB219AF}"/>
    <cellStyle name="Normal 21 3 4 4 2" xfId="12646" xr:uid="{B6B6C1B0-4DC2-4B41-B8FE-3BD36EBC51F6}"/>
    <cellStyle name="Normal 21 3 4 4 2 2" xfId="36180" xr:uid="{904CA8DC-7988-48E2-88A0-89671C657D17}"/>
    <cellStyle name="Normal 21 3 4 4 3" xfId="29185" xr:uid="{E9D1D058-6915-4810-82A1-5FB73CA45C6D}"/>
    <cellStyle name="Normal 21 3 4 5" xfId="7990" xr:uid="{1A1BFB5B-D86D-46F1-A409-559B566B7BB9}"/>
    <cellStyle name="Normal 21 3 4 5 2" xfId="31524" xr:uid="{86F8AD05-F201-4063-B713-11CCB7439B5B}"/>
    <cellStyle name="Normal 21 3 4 6" xfId="15045" xr:uid="{D0B44B93-9CA6-48D8-91C8-1E73C64BA621}"/>
    <cellStyle name="Normal 21 3 4 6 2" xfId="38547" xr:uid="{60710482-BC94-4C58-8C74-88E466B06785}"/>
    <cellStyle name="Normal 21 3 4 7" xfId="18389" xr:uid="{F4A1EC45-5A4F-4209-92E7-6402B9B838FA}"/>
    <cellStyle name="Normal 21 3 4 7 2" xfId="41610" xr:uid="{61D7FE5C-F03B-48F3-8228-A67A68CECA37}"/>
    <cellStyle name="Normal 21 3 4 8" xfId="21445" xr:uid="{765BC696-97BF-4984-9203-698FDBBB882F}"/>
    <cellStyle name="Normal 21 3 4 8 2" xfId="44664" xr:uid="{7127E18D-A323-4B7C-B181-3A2760BDC27F}"/>
    <cellStyle name="Normal 21 3 4 9" xfId="24528" xr:uid="{C6816D02-85EB-4FAC-A105-A7D8D8D4563B}"/>
    <cellStyle name="Normal 21 3 5" xfId="1123" xr:uid="{F6218089-55EE-4551-8CCB-F04EE2033017}"/>
    <cellStyle name="Normal 21 3 5 2" xfId="1934" xr:uid="{629C38F9-EABB-47C9-8A1E-1EF3A71E96B1}"/>
    <cellStyle name="Normal 21 3 5 2 2" xfId="4290" xr:uid="{BB0E6106-E33F-4A40-AB62-0C91A0BE2F62}"/>
    <cellStyle name="Normal 21 3 5 2 2 2" xfId="11289" xr:uid="{F49885CB-7E0D-4B72-80FD-65A80185CEC0}"/>
    <cellStyle name="Normal 21 3 5 2 2 2 2" xfId="34823" xr:uid="{0E2D8135-6512-416C-85AC-687819192CA7}"/>
    <cellStyle name="Normal 21 3 5 2 2 3" xfId="27828" xr:uid="{2A058AC2-D83E-474E-9186-2C51C7786C81}"/>
    <cellStyle name="Normal 21 3 5 2 3" xfId="6618" xr:uid="{AF38D8BB-9B6A-4AAE-B16B-088BA0253984}"/>
    <cellStyle name="Normal 21 3 5 2 3 2" xfId="13617" xr:uid="{D130ED01-3DC3-484D-B2E3-5094242311D8}"/>
    <cellStyle name="Normal 21 3 5 2 3 2 2" xfId="37151" xr:uid="{A62D920A-DF4E-4DCD-B007-39A50AAD69C8}"/>
    <cellStyle name="Normal 21 3 5 2 3 3" xfId="30156" xr:uid="{3516A350-8822-4506-BC69-ADA20379F414}"/>
    <cellStyle name="Normal 21 3 5 2 4" xfId="8961" xr:uid="{DC2FA54A-6885-4D2E-AC67-45013D11B036}"/>
    <cellStyle name="Normal 21 3 5 2 4 2" xfId="32495" xr:uid="{13675E48-F8C3-4B5E-A747-DA82520FCDE7}"/>
    <cellStyle name="Normal 21 3 5 2 5" xfId="16534" xr:uid="{B457F455-0CE1-453E-BBA7-092194D879B3}"/>
    <cellStyle name="Normal 21 3 5 2 5 2" xfId="40031" xr:uid="{EDD3C34B-D67F-4FA0-8892-AA457BC2A568}"/>
    <cellStyle name="Normal 21 3 5 2 6" xfId="19873" xr:uid="{26FD8FD0-4102-417B-9998-8D514788DBC0}"/>
    <cellStyle name="Normal 21 3 5 2 6 2" xfId="43094" xr:uid="{20672049-0124-4530-9342-DDCC973A7ABF}"/>
    <cellStyle name="Normal 21 3 5 2 7" xfId="22929" xr:uid="{11A58A26-BD24-4681-BE0D-7569275E1A2F}"/>
    <cellStyle name="Normal 21 3 5 2 7 2" xfId="46148" xr:uid="{61F1D0B2-A02D-4261-93F2-E42AB0AA9680}"/>
    <cellStyle name="Normal 21 3 5 2 8" xfId="25499" xr:uid="{E8821D7A-C48B-44C9-9779-5AE55C2AD29A}"/>
    <cellStyle name="Normal 21 3 5 3" xfId="3479" xr:uid="{BCD6B347-327D-432C-B064-63DB725C8483}"/>
    <cellStyle name="Normal 21 3 5 3 2" xfId="10478" xr:uid="{92C08BED-84EE-43C3-B372-35F320E82335}"/>
    <cellStyle name="Normal 21 3 5 3 2 2" xfId="34012" xr:uid="{9590156E-F938-40EA-956D-3B8E3ACF3E9E}"/>
    <cellStyle name="Normal 21 3 5 3 3" xfId="27017" xr:uid="{39D1F593-048E-484D-BB6A-FEFD8984D00E}"/>
    <cellStyle name="Normal 21 3 5 4" xfId="5807" xr:uid="{09786BBE-A99F-4DEC-B941-175DA6ECFA53}"/>
    <cellStyle name="Normal 21 3 5 4 2" xfId="12806" xr:uid="{F76E1B1B-A234-4C6B-B0E6-1A60B1F5D78D}"/>
    <cellStyle name="Normal 21 3 5 4 2 2" xfId="36340" xr:uid="{582CE2C9-3852-4DA4-A3A7-706FB385A8CD}"/>
    <cellStyle name="Normal 21 3 5 4 3" xfId="29345" xr:uid="{82BDD81B-05C5-49CC-B9F1-B3F4F3C14648}"/>
    <cellStyle name="Normal 21 3 5 5" xfId="8150" xr:uid="{F7C6D047-6845-4C3C-8943-66D54E5BDEBB}"/>
    <cellStyle name="Normal 21 3 5 5 2" xfId="31684" xr:uid="{7EC69535-56E6-4AAD-9B80-09ED9277D037}"/>
    <cellStyle name="Normal 21 3 5 6" xfId="15204" xr:uid="{58FB214B-2195-4191-A186-04D8B899D686}"/>
    <cellStyle name="Normal 21 3 5 6 2" xfId="38706" xr:uid="{15387661-5EDC-438F-BB8E-B08EC020B73A}"/>
    <cellStyle name="Normal 21 3 5 7" xfId="18548" xr:uid="{F3534C0E-DA42-4CEA-87B8-0043039A4F79}"/>
    <cellStyle name="Normal 21 3 5 7 2" xfId="41769" xr:uid="{72391508-524F-4B3C-9AC9-A8066F5A2E86}"/>
    <cellStyle name="Normal 21 3 5 8" xfId="21604" xr:uid="{A6040F93-8EA6-403E-90D8-1E686FEF531E}"/>
    <cellStyle name="Normal 21 3 5 8 2" xfId="44823" xr:uid="{66486B70-5068-4DEA-BB41-DCE782642702}"/>
    <cellStyle name="Normal 21 3 5 9" xfId="24688" xr:uid="{F534FE00-B412-4D2F-8774-2B7A1189BBD5}"/>
    <cellStyle name="Normal 21 3 6" xfId="2094" xr:uid="{ECE8F8D7-B642-432E-B1FF-E0D496925A19}"/>
    <cellStyle name="Normal 21 3 6 2" xfId="4450" xr:uid="{B9EA5AEC-57AC-4426-BC23-99E186792C4F}"/>
    <cellStyle name="Normal 21 3 6 2 2" xfId="11449" xr:uid="{D85C37C1-C887-4163-97BE-3516535F8A95}"/>
    <cellStyle name="Normal 21 3 6 2 2 2" xfId="34983" xr:uid="{821F9924-9EBA-454A-9D58-9E9FBEC69D08}"/>
    <cellStyle name="Normal 21 3 6 2 3" xfId="16694" xr:uid="{FB03CAAE-3BD6-4AEC-BB63-CACE4CD8476A}"/>
    <cellStyle name="Normal 21 3 6 2 3 2" xfId="40191" xr:uid="{7232240C-C5BF-40F8-A0AD-6D26F9198240}"/>
    <cellStyle name="Normal 21 3 6 2 4" xfId="20033" xr:uid="{460D0D5E-1D07-424E-8B1E-BD52CB904971}"/>
    <cellStyle name="Normal 21 3 6 2 4 2" xfId="43254" xr:uid="{74270ED9-5712-4808-8C4A-79E3C2DE2907}"/>
    <cellStyle name="Normal 21 3 6 2 5" xfId="23089" xr:uid="{94A99843-F4CA-4440-822C-17B922783E5B}"/>
    <cellStyle name="Normal 21 3 6 2 5 2" xfId="46308" xr:uid="{3A78CD12-DA0C-4734-9211-022B75CF2978}"/>
    <cellStyle name="Normal 21 3 6 2 6" xfId="27988" xr:uid="{2E853D8E-129F-485D-8372-B17CD0B4E987}"/>
    <cellStyle name="Normal 21 3 6 3" xfId="6778" xr:uid="{5A19B194-6487-4538-8E21-EF4F48245F79}"/>
    <cellStyle name="Normal 21 3 6 3 2" xfId="13777" xr:uid="{C93020D6-FA36-4ABF-BB60-B2028214FFCA}"/>
    <cellStyle name="Normal 21 3 6 3 2 2" xfId="37311" xr:uid="{78FEFBED-DD4E-40CA-ADA0-B0A8722734AC}"/>
    <cellStyle name="Normal 21 3 6 3 3" xfId="30316" xr:uid="{6AA1B784-64A7-4126-A458-575FF3E7E7E8}"/>
    <cellStyle name="Normal 21 3 6 4" xfId="9121" xr:uid="{07C14866-1BDD-44EE-BA19-9E5E79790605}"/>
    <cellStyle name="Normal 21 3 6 4 2" xfId="32655" xr:uid="{4FFB18FF-7F50-4804-B671-B87FAD71D870}"/>
    <cellStyle name="Normal 21 3 6 5" xfId="15365" xr:uid="{264F18D8-B501-451D-96C9-0289C3F1FB6E}"/>
    <cellStyle name="Normal 21 3 6 5 2" xfId="38866" xr:uid="{9EFF6ED5-5A39-4DF1-A0C6-5591DB62FA4B}"/>
    <cellStyle name="Normal 21 3 6 6" xfId="18708" xr:uid="{BA54BA76-4B94-459A-90FD-F625411FD1B9}"/>
    <cellStyle name="Normal 21 3 6 6 2" xfId="41929" xr:uid="{2B709634-90A3-4000-B675-4BC08F958DBE}"/>
    <cellStyle name="Normal 21 3 6 7" xfId="21764" xr:uid="{405E06F4-5D06-4D58-A32D-B9F12800DBF5}"/>
    <cellStyle name="Normal 21 3 6 7 2" xfId="44983" xr:uid="{1CBA130F-2304-4CC5-ADB8-EBDCA126C21D}"/>
    <cellStyle name="Normal 21 3 6 8" xfId="25659" xr:uid="{4F038C25-DFDC-42B0-8655-529F2FF63670}"/>
    <cellStyle name="Normal 21 3 7" xfId="1297" xr:uid="{34ABDB8A-03DA-457E-99F0-E7577095A565}"/>
    <cellStyle name="Normal 21 3 7 2" xfId="3653" xr:uid="{BF6AB001-705F-4761-ADA0-5BC0FCDE4B52}"/>
    <cellStyle name="Normal 21 3 7 2 2" xfId="10652" xr:uid="{9A8D94F7-6489-4A33-8094-620C8AAFD7DD}"/>
    <cellStyle name="Normal 21 3 7 2 2 2" xfId="34186" xr:uid="{1F3A5AE3-C069-4AC1-B37F-D882027C280A}"/>
    <cellStyle name="Normal 21 3 7 2 3" xfId="16854" xr:uid="{46B88DE0-69F2-4D43-95AE-00FEC4C37764}"/>
    <cellStyle name="Normal 21 3 7 2 3 2" xfId="40351" xr:uid="{F1E6E26C-CF34-460B-90E6-DB328AD6A0C1}"/>
    <cellStyle name="Normal 21 3 7 2 4" xfId="20193" xr:uid="{605B65FD-2FFB-40D4-B7CD-EB242D39FE05}"/>
    <cellStyle name="Normal 21 3 7 2 4 2" xfId="43414" xr:uid="{88F6A6D0-A409-4859-871D-BD9F13AB7EC5}"/>
    <cellStyle name="Normal 21 3 7 2 5" xfId="23249" xr:uid="{D75B60D2-E6CD-4F59-8736-6F8EBEAD2578}"/>
    <cellStyle name="Normal 21 3 7 2 5 2" xfId="46468" xr:uid="{FAD60414-7526-4640-B509-2B3C65E16F3E}"/>
    <cellStyle name="Normal 21 3 7 2 6" xfId="27191" xr:uid="{F4B974F1-13B5-4EEC-866D-DD55E9011B5F}"/>
    <cellStyle name="Normal 21 3 7 3" xfId="5981" xr:uid="{517C9578-2E14-4596-9C6E-F3E7FD5B4510}"/>
    <cellStyle name="Normal 21 3 7 3 2" xfId="12980" xr:uid="{5FC98A32-A3AA-4256-98FB-628AB21DADF4}"/>
    <cellStyle name="Normal 21 3 7 3 2 2" xfId="36514" xr:uid="{0BB3EAB0-5B74-45A8-87F6-2E81CA393188}"/>
    <cellStyle name="Normal 21 3 7 3 3" xfId="29519" xr:uid="{FBC3B812-F50A-47BC-A311-A5E3FEE49A41}"/>
    <cellStyle name="Normal 21 3 7 4" xfId="8324" xr:uid="{D670AD47-D310-4428-8E3C-DE98110EEEDF}"/>
    <cellStyle name="Normal 21 3 7 4 2" xfId="31858" xr:uid="{97C558C5-084F-448F-B96A-09748D03246B}"/>
    <cellStyle name="Normal 21 3 7 5" xfId="15525" xr:uid="{D3B9B968-E737-41D6-AEE4-9922B5966101}"/>
    <cellStyle name="Normal 21 3 7 5 2" xfId="39026" xr:uid="{94EF3C7F-F0AC-44A6-87A2-44B2FECEB090}"/>
    <cellStyle name="Normal 21 3 7 6" xfId="18868" xr:uid="{E1324452-6BAC-448C-823F-908D375EA8C4}"/>
    <cellStyle name="Normal 21 3 7 6 2" xfId="42089" xr:uid="{008083F4-8891-45A0-B0AF-7EB843EF7E1F}"/>
    <cellStyle name="Normal 21 3 7 7" xfId="21924" xr:uid="{7B4AF50C-4804-47ED-AA65-5247C821B391}"/>
    <cellStyle name="Normal 21 3 7 7 2" xfId="45143" xr:uid="{F4D2C709-77B3-4B99-B8D8-24843A8B079A}"/>
    <cellStyle name="Normal 21 3 7 8" xfId="24862" xr:uid="{4816AFF1-431E-42F3-9684-6EA9D5F3C189}"/>
    <cellStyle name="Normal 21 3 8" xfId="2254" xr:uid="{E5EB614B-7BC1-42BC-B9C0-9EA5F66795CE}"/>
    <cellStyle name="Normal 21 3 8 2" xfId="4610" xr:uid="{C204CF8D-559E-4651-82FF-3765A26F3D8F}"/>
    <cellStyle name="Normal 21 3 8 2 2" xfId="11609" xr:uid="{DD67E5AC-769C-4907-8D42-859DD13C6FAE}"/>
    <cellStyle name="Normal 21 3 8 2 2 2" xfId="35143" xr:uid="{DF1128CD-3C40-477F-9C70-DC427DA6410D}"/>
    <cellStyle name="Normal 21 3 8 2 3" xfId="17019" xr:uid="{36C4076D-203F-45C6-BBDA-C71E099F0A70}"/>
    <cellStyle name="Normal 21 3 8 2 3 2" xfId="40516" xr:uid="{B80676EE-99B3-4BF0-976C-60D11A202871}"/>
    <cellStyle name="Normal 21 3 8 2 4" xfId="20358" xr:uid="{77B9DB0E-BC13-4EAD-91F9-71E49248DF55}"/>
    <cellStyle name="Normal 21 3 8 2 4 2" xfId="43579" xr:uid="{717C6690-E645-4A58-8D1F-5B541A54B512}"/>
    <cellStyle name="Normal 21 3 8 2 5" xfId="23414" xr:uid="{2BC31212-A7BC-4FE0-B5A0-7A49E286B828}"/>
    <cellStyle name="Normal 21 3 8 2 5 2" xfId="46633" xr:uid="{811A6BC0-1098-44DE-A81A-AA15A7AFC3BE}"/>
    <cellStyle name="Normal 21 3 8 2 6" xfId="28148" xr:uid="{2FC8A116-BBBC-495D-9671-09A9791C162B}"/>
    <cellStyle name="Normal 21 3 8 3" xfId="6938" xr:uid="{48087947-B2C5-4FF4-9A65-A45224AA442A}"/>
    <cellStyle name="Normal 21 3 8 3 2" xfId="13937" xr:uid="{2E1C6CE2-2EB1-401F-8335-FD24B1BFF3D3}"/>
    <cellStyle name="Normal 21 3 8 3 2 2" xfId="37471" xr:uid="{82AF0FE1-E824-4C6E-82C7-7DE62F46D32F}"/>
    <cellStyle name="Normal 21 3 8 3 3" xfId="30476" xr:uid="{1B0703A8-1854-46C5-9C24-F62EF779E495}"/>
    <cellStyle name="Normal 21 3 8 4" xfId="9281" xr:uid="{1CF4164C-1DDB-40F2-8D86-B9D271AEDAF8}"/>
    <cellStyle name="Normal 21 3 8 4 2" xfId="32815" xr:uid="{55CC4141-2E36-4B9C-B7BE-C07A6050F689}"/>
    <cellStyle name="Normal 21 3 8 5" xfId="15689" xr:uid="{6315E418-5426-4E8E-BF66-176EF8636188}"/>
    <cellStyle name="Normal 21 3 8 5 2" xfId="39190" xr:uid="{C6C5EC36-2E95-43AC-B463-27C8C55CF333}"/>
    <cellStyle name="Normal 21 3 8 6" xfId="19032" xr:uid="{ED732B74-A53B-4E7D-B2D5-24F60722ADCD}"/>
    <cellStyle name="Normal 21 3 8 6 2" xfId="42253" xr:uid="{770A4890-F858-4801-ADE3-84F9C1C331F0}"/>
    <cellStyle name="Normal 21 3 8 7" xfId="22088" xr:uid="{7E021D3F-7C3D-4175-A0AD-18C53635CF27}"/>
    <cellStyle name="Normal 21 3 8 7 2" xfId="45307" xr:uid="{0D40859B-044B-4796-A996-0FDB71DA8E78}"/>
    <cellStyle name="Normal 21 3 8 8" xfId="25819" xr:uid="{786B63EF-AC78-4D3E-9933-769C9FF4A637}"/>
    <cellStyle name="Normal 21 3 9" xfId="2440" xr:uid="{26244B01-5F51-43ED-90F1-B0B4CB7FB12F}"/>
    <cellStyle name="Normal 21 3 9 2" xfId="4773" xr:uid="{6F9E75E8-F812-476D-9296-51319262B048}"/>
    <cellStyle name="Normal 21 3 9 2 2" xfId="11772" xr:uid="{9C4C5B96-6CA5-4AC0-AD70-DB32C59BDC23}"/>
    <cellStyle name="Normal 21 3 9 2 2 2" xfId="35306" xr:uid="{2FF4EE3A-E14D-4C49-A77A-6AE945F52538}"/>
    <cellStyle name="Normal 21 3 9 2 3" xfId="28311" xr:uid="{9B624591-E3F3-44E0-97CB-3A06C79E5FBE}"/>
    <cellStyle name="Normal 21 3 9 3" xfId="7101" xr:uid="{BEAAE90E-773F-4371-BBFE-579EE9925B6A}"/>
    <cellStyle name="Normal 21 3 9 3 2" xfId="14100" xr:uid="{EE2FF567-6D3D-4EED-A2E6-5A8F75F5EA05}"/>
    <cellStyle name="Normal 21 3 9 3 2 2" xfId="37634" xr:uid="{C2552D0C-69AC-47F7-B35E-3F7A078B23EC}"/>
    <cellStyle name="Normal 21 3 9 3 3" xfId="30639" xr:uid="{5ECE5B34-06BF-4541-A124-8CD447EF030E}"/>
    <cellStyle name="Normal 21 3 9 4" xfId="9444" xr:uid="{8517890E-B29B-41AC-91EF-D94F28F6CED7}"/>
    <cellStyle name="Normal 21 3 9 4 2" xfId="32978" xr:uid="{85574C2D-59E5-4208-8A6A-AD409B8414F8}"/>
    <cellStyle name="Normal 21 3 9 5" xfId="15897" xr:uid="{7E33E4B9-EEE4-4A5F-A851-19AB781C7A9A}"/>
    <cellStyle name="Normal 21 3 9 5 2" xfId="39394" xr:uid="{1F5B6066-68CF-447F-BA7B-AC88142F4942}"/>
    <cellStyle name="Normal 21 3 9 6" xfId="19236" xr:uid="{FB1F9743-E8A6-4268-8F67-481D0946BA33}"/>
    <cellStyle name="Normal 21 3 9 6 2" xfId="42457" xr:uid="{DF9F6939-54DD-4EEE-86AC-6B9099FCDA44}"/>
    <cellStyle name="Normal 21 3 9 7" xfId="22292" xr:uid="{8BE13EA0-95A2-48FB-A7AB-2F7376CC9943}"/>
    <cellStyle name="Normal 21 3 9 7 2" xfId="45511" xr:uid="{0BCA8FED-AC99-415C-AA3B-3AF5385661AF}"/>
    <cellStyle name="Normal 21 3 9 8" xfId="25982" xr:uid="{F5063BC8-7AC6-4DB0-8381-8E73567BDD76}"/>
    <cellStyle name="Normal 21 4" xfId="454" xr:uid="{6FB68F6B-529C-4B57-ADFC-52C622E15759}"/>
    <cellStyle name="Normal 21 4 10" xfId="2604" xr:uid="{8FE4A368-3F04-4A97-8911-7E6F15CD9120}"/>
    <cellStyle name="Normal 21 4 10 2" xfId="4937" xr:uid="{4A394108-65ED-4071-8B1F-29A602F87666}"/>
    <cellStyle name="Normal 21 4 10 2 2" xfId="11936" xr:uid="{598A51CC-1B73-4177-AE66-E9538C5759AC}"/>
    <cellStyle name="Normal 21 4 10 2 2 2" xfId="35470" xr:uid="{81887A82-6D13-4511-B907-28FAE7388BA7}"/>
    <cellStyle name="Normal 21 4 10 2 3" xfId="28475" xr:uid="{522025C0-B689-42A0-826A-BE2C3240ACE3}"/>
    <cellStyle name="Normal 21 4 10 3" xfId="7265" xr:uid="{BC989767-E46E-4E9C-9156-F51B2D414514}"/>
    <cellStyle name="Normal 21 4 10 3 2" xfId="14264" xr:uid="{F8EB669A-3DDC-45BD-9119-0E3FD2DC9D1E}"/>
    <cellStyle name="Normal 21 4 10 3 2 2" xfId="37798" xr:uid="{5530C204-00F3-4186-BD34-010BE6165698}"/>
    <cellStyle name="Normal 21 4 10 3 3" xfId="30803" xr:uid="{8CEDF405-917D-4BA3-8FBE-345E90E8DF44}"/>
    <cellStyle name="Normal 21 4 10 4" xfId="9608" xr:uid="{C5F8F324-81E7-47E5-8CCB-C0587C03F298}"/>
    <cellStyle name="Normal 21 4 10 4 2" xfId="33142" xr:uid="{E210F920-CCFC-4206-9AD6-CE2713E6E93C}"/>
    <cellStyle name="Normal 21 4 10 5" xfId="17198" xr:uid="{052D6D32-C5B2-4B59-874E-EAC9D83C18F2}"/>
    <cellStyle name="Normal 21 4 10 5 2" xfId="40694" xr:uid="{3B9D619E-E62C-497F-9B70-3A7E1331EBA6}"/>
    <cellStyle name="Normal 21 4 10 6" xfId="20536" xr:uid="{3F223F0D-CC06-42E7-97F9-85C770FEC52C}"/>
    <cellStyle name="Normal 21 4 10 6 2" xfId="43757" xr:uid="{BB379752-8FCB-4B54-BBB8-DF7B15FB0D82}"/>
    <cellStyle name="Normal 21 4 10 7" xfId="23592" xr:uid="{3D553715-DDEF-4FC9-99E2-D744B4B4EDF9}"/>
    <cellStyle name="Normal 21 4 10 7 2" xfId="46811" xr:uid="{A737B52C-D2A9-42BB-BFF9-0C537DBE52E0}"/>
    <cellStyle name="Normal 21 4 10 8" xfId="26146" xr:uid="{DF2BAD24-8493-4835-AB8E-DC3998A94D49}"/>
    <cellStyle name="Normal 21 4 11" xfId="2840" xr:uid="{3FAFE815-1B5B-4F97-952F-9C66C9601FE0}"/>
    <cellStyle name="Normal 21 4 11 2" xfId="9839" xr:uid="{3E16E716-4A82-4407-9306-B6D417372ED6}"/>
    <cellStyle name="Normal 21 4 11 2 2" xfId="33373" xr:uid="{6CCE7CAD-DC8F-4C52-AD50-568DBE299C24}"/>
    <cellStyle name="Normal 21 4 11 3" xfId="17375" xr:uid="{9FC8979B-4EEE-4878-B5CC-683D9E0C1A21}"/>
    <cellStyle name="Normal 21 4 11 3 2" xfId="40871" xr:uid="{4B6CBC57-6E18-46D9-A506-38E6B3F0F186}"/>
    <cellStyle name="Normal 21 4 11 4" xfId="20713" xr:uid="{2C2A7FE4-1D44-4434-8550-64D715036B6C}"/>
    <cellStyle name="Normal 21 4 11 4 2" xfId="43934" xr:uid="{7CD0034C-CA6F-4671-904F-C9696A9B16BE}"/>
    <cellStyle name="Normal 21 4 11 5" xfId="23769" xr:uid="{614B548A-8D29-4EC9-93DF-3F073881E354}"/>
    <cellStyle name="Normal 21 4 11 5 2" xfId="46988" xr:uid="{5CE3BD1D-6314-44B2-852C-B29620586E92}"/>
    <cellStyle name="Normal 21 4 11 6" xfId="26378" xr:uid="{6C0E2462-4E15-47D2-A72D-0F133A60B267}"/>
    <cellStyle name="Normal 21 4 12" xfId="5168" xr:uid="{F2F2A7C4-8AA3-4E98-A276-4B540DA6CC63}"/>
    <cellStyle name="Normal 21 4 12 2" xfId="12167" xr:uid="{9F1A5228-B127-45D2-A8DB-7CD6CE7AA26D}"/>
    <cellStyle name="Normal 21 4 12 2 2" xfId="35701" xr:uid="{89CEF057-A8B4-4AD6-A727-287366F5F98B}"/>
    <cellStyle name="Normal 21 4 12 3" xfId="28706" xr:uid="{772D4803-E687-4699-B1C1-046816997F30}"/>
    <cellStyle name="Normal 21 4 13" xfId="7511" xr:uid="{3BCE64C3-24A0-4A72-8945-3060A4914007}"/>
    <cellStyle name="Normal 21 4 13 2" xfId="31045" xr:uid="{F9D32BD2-3FD1-42FE-B902-9CAA507A790A}"/>
    <cellStyle name="Normal 21 4 14" xfId="14500" xr:uid="{5D2C2F70-FD0E-44CD-A2CD-A7ACABA693D1}"/>
    <cellStyle name="Normal 21 4 14 2" xfId="38034" xr:uid="{4B9503C9-DBF3-4E75-9F3E-A84B548D8DFA}"/>
    <cellStyle name="Normal 21 4 15" xfId="17880" xr:uid="{C3B17733-9CE5-434A-9AAC-9C2DC5C70269}"/>
    <cellStyle name="Normal 21 4 15 2" xfId="41102" xr:uid="{B7BE70DB-E61E-4DDC-A7C1-4244A0EE0835}"/>
    <cellStyle name="Normal 21 4 16" xfId="20936" xr:uid="{6A52755F-08E0-49F0-A1AC-978D97EC484E}"/>
    <cellStyle name="Normal 21 4 16 2" xfId="44155" xr:uid="{025EB978-B840-434C-ACB9-EB00B7075D22}"/>
    <cellStyle name="Normal 21 4 17" xfId="24049" xr:uid="{231089CE-8B85-42FF-B146-0134E1CA9113}"/>
    <cellStyle name="Normal 21 4 2" xfId="644" xr:uid="{269FB4D9-102B-4CF2-ACA6-3A93474AE9D7}"/>
    <cellStyle name="Normal 21 4 2 2" xfId="1458" xr:uid="{42199684-E1C9-4A6B-9B24-9B7407602AEA}"/>
    <cellStyle name="Normal 21 4 2 2 2" xfId="3814" xr:uid="{10F6322B-5B76-44E2-80CA-93DCA71C45EF}"/>
    <cellStyle name="Normal 21 4 2 2 2 2" xfId="10813" xr:uid="{C61268BC-5A74-4443-BDB3-AC582BBE615F}"/>
    <cellStyle name="Normal 21 4 2 2 2 2 2" xfId="34347" xr:uid="{D5D5FCA5-9720-4B0A-AC71-8BB347C9BC52}"/>
    <cellStyle name="Normal 21 4 2 2 2 3" xfId="27352" xr:uid="{7C22C17D-762F-4361-A677-1FF6296E34F1}"/>
    <cellStyle name="Normal 21 4 2 2 3" xfId="6142" xr:uid="{7FE2ECF9-7EEE-4BCE-B251-4386B34AC167}"/>
    <cellStyle name="Normal 21 4 2 2 3 2" xfId="13141" xr:uid="{212D3751-2421-4B37-A564-2D163182BC51}"/>
    <cellStyle name="Normal 21 4 2 2 3 2 2" xfId="36675" xr:uid="{E59546EF-4B64-4FA5-A76A-0007FCB3E1AD}"/>
    <cellStyle name="Normal 21 4 2 2 3 3" xfId="29680" xr:uid="{26D6263A-3AFD-4AF1-9A50-882D78C6CC6C}"/>
    <cellStyle name="Normal 21 4 2 2 4" xfId="8485" xr:uid="{53B3AF9A-DCE5-4DF0-9AA6-573B95490EF1}"/>
    <cellStyle name="Normal 21 4 2 2 4 2" xfId="32019" xr:uid="{6E3E8560-3742-4DCE-84F7-76EB23B15AED}"/>
    <cellStyle name="Normal 21 4 2 2 5" xfId="16058" xr:uid="{3C69188B-23BF-4325-B045-2842E8CE6334}"/>
    <cellStyle name="Normal 21 4 2 2 5 2" xfId="39555" xr:uid="{D0608A14-4EEE-4410-89C3-F3F7FE08C2E7}"/>
    <cellStyle name="Normal 21 4 2 2 6" xfId="19397" xr:uid="{32454E96-D037-4CE8-9582-C4B513EDE3BE}"/>
    <cellStyle name="Normal 21 4 2 2 6 2" xfId="42618" xr:uid="{04DDFBAB-0BCE-47F7-AAEF-88BEF6016B49}"/>
    <cellStyle name="Normal 21 4 2 2 7" xfId="22453" xr:uid="{72B9B544-8B53-402C-B90F-81695D1FB22C}"/>
    <cellStyle name="Normal 21 4 2 2 7 2" xfId="45672" xr:uid="{FA95B9E6-7765-432D-A805-23495CB32DA6}"/>
    <cellStyle name="Normal 21 4 2 2 8" xfId="25023" xr:uid="{140E1E2C-9252-4125-957C-0A15AFF53C72}"/>
    <cellStyle name="Normal 21 4 2 3" xfId="3000" xr:uid="{B572562F-6B76-49BB-93FC-67F2F417EAF7}"/>
    <cellStyle name="Normal 21 4 2 3 2" xfId="9999" xr:uid="{B0EDF2D6-BD5A-4FA4-A289-57139996E0D7}"/>
    <cellStyle name="Normal 21 4 2 3 2 2" xfId="33533" xr:uid="{16279766-5AD3-44AB-AF87-985538250D1F}"/>
    <cellStyle name="Normal 21 4 2 3 3" xfId="26538" xr:uid="{834D1557-9D36-46D8-90E4-3748AFC6B401}"/>
    <cellStyle name="Normal 21 4 2 4" xfId="5328" xr:uid="{27CCE653-FAB3-40F2-AB71-581A8FE8B937}"/>
    <cellStyle name="Normal 21 4 2 4 2" xfId="12327" xr:uid="{B5E89215-83DB-49CC-96AA-6A5F4429A644}"/>
    <cellStyle name="Normal 21 4 2 4 2 2" xfId="35861" xr:uid="{13CF7D43-0C8E-4898-9258-252256C9D1A8}"/>
    <cellStyle name="Normal 21 4 2 4 3" xfId="28866" xr:uid="{24FED9FE-15EF-4613-9A46-AEEC8C1E850A}"/>
    <cellStyle name="Normal 21 4 2 5" xfId="7671" xr:uid="{B87CE4D7-576C-4572-8EBA-97EF63D69348}"/>
    <cellStyle name="Normal 21 4 2 5 2" xfId="31205" xr:uid="{80A50DCB-91FF-457B-8605-46432CB754E6}"/>
    <cellStyle name="Normal 21 4 2 6" xfId="14728" xr:uid="{A3F9CF74-1AA3-4B88-9048-54F67B08BEBD}"/>
    <cellStyle name="Normal 21 4 2 6 2" xfId="38230" xr:uid="{393E64B5-F575-4399-85A9-081D16ADC723}"/>
    <cellStyle name="Normal 21 4 2 7" xfId="18072" xr:uid="{C58EA87F-FA62-4E06-A579-161C2B4381F7}"/>
    <cellStyle name="Normal 21 4 2 7 2" xfId="41293" xr:uid="{133ABEC7-1C2D-4746-AC9B-0B1DA265C02E}"/>
    <cellStyle name="Normal 21 4 2 8" xfId="21128" xr:uid="{4D6CB0A8-959D-4B54-A8DF-FC1123C3A26E}"/>
    <cellStyle name="Normal 21 4 2 8 2" xfId="44347" xr:uid="{0870F491-D7D5-4BCC-BAEF-ED57EB4CF4C9}"/>
    <cellStyle name="Normal 21 4 2 9" xfId="24209" xr:uid="{A4846E89-394F-4A49-9C9C-BB928829364F}"/>
    <cellStyle name="Normal 21 4 3" xfId="805" xr:uid="{819BEEAC-6D84-441B-A12B-1D3DC2B65A94}"/>
    <cellStyle name="Normal 21 4 3 2" xfId="1618" xr:uid="{32542D8E-AD6E-4FAA-89CA-A9CEDF0AFB4D}"/>
    <cellStyle name="Normal 21 4 3 2 2" xfId="3974" xr:uid="{6A27528D-D55E-41DC-B1FA-8B9E83DDF190}"/>
    <cellStyle name="Normal 21 4 3 2 2 2" xfId="10973" xr:uid="{168016FC-D38F-4885-9291-784329626F84}"/>
    <cellStyle name="Normal 21 4 3 2 2 2 2" xfId="34507" xr:uid="{F5E6B7FA-D6AF-43A9-87E8-D63ADCF1F742}"/>
    <cellStyle name="Normal 21 4 3 2 2 3" xfId="27512" xr:uid="{2EFE9E97-7AF8-4280-8137-FA66C3C5A81F}"/>
    <cellStyle name="Normal 21 4 3 2 3" xfId="6302" xr:uid="{5D3629E7-21AE-48A7-A6F9-555B607AE6C5}"/>
    <cellStyle name="Normal 21 4 3 2 3 2" xfId="13301" xr:uid="{95D82063-E96E-4826-AAE5-F102890D2BD2}"/>
    <cellStyle name="Normal 21 4 3 2 3 2 2" xfId="36835" xr:uid="{9AB27544-A28C-45D0-A0F6-7583DCCE1B2A}"/>
    <cellStyle name="Normal 21 4 3 2 3 3" xfId="29840" xr:uid="{CDC27721-500E-49CE-9CE3-E10BCC9FE6A6}"/>
    <cellStyle name="Normal 21 4 3 2 4" xfId="8645" xr:uid="{8C0F0295-7797-43DB-B4E8-E5A9AD32669B}"/>
    <cellStyle name="Normal 21 4 3 2 4 2" xfId="32179" xr:uid="{6DBAB66A-B300-4AEA-899C-02C18557D660}"/>
    <cellStyle name="Normal 21 4 3 2 5" xfId="16218" xr:uid="{B21E2079-49C6-4D73-8D92-64F70FFB6DE1}"/>
    <cellStyle name="Normal 21 4 3 2 5 2" xfId="39715" xr:uid="{B6273DD2-9781-4D4A-B5E1-A1364DD1BB68}"/>
    <cellStyle name="Normal 21 4 3 2 6" xfId="19557" xr:uid="{84B50776-6B7F-499C-AEC1-5DC417788060}"/>
    <cellStyle name="Normal 21 4 3 2 6 2" xfId="42778" xr:uid="{34456DDA-1FFB-4E45-A487-0B7408812A03}"/>
    <cellStyle name="Normal 21 4 3 2 7" xfId="22613" xr:uid="{4A087B63-F132-4595-88DC-53D52691E888}"/>
    <cellStyle name="Normal 21 4 3 2 7 2" xfId="45832" xr:uid="{6C3B9F5F-2120-4705-8A6B-6BA76DED0525}"/>
    <cellStyle name="Normal 21 4 3 2 8" xfId="25183" xr:uid="{5FED41BF-6095-4941-9D04-0AE4C2A263ED}"/>
    <cellStyle name="Normal 21 4 3 3" xfId="3161" xr:uid="{F5EDA2A7-630E-48F0-9F3A-83DB25126C36}"/>
    <cellStyle name="Normal 21 4 3 3 2" xfId="10160" xr:uid="{138A530E-E618-401D-87F0-C9B35116BE6B}"/>
    <cellStyle name="Normal 21 4 3 3 2 2" xfId="33694" xr:uid="{BD190520-3F53-4D57-954A-292F3D997E4B}"/>
    <cellStyle name="Normal 21 4 3 3 3" xfId="26699" xr:uid="{A130EB5C-581B-48A9-8E5E-DA3AB507CEBC}"/>
    <cellStyle name="Normal 21 4 3 4" xfId="5489" xr:uid="{7D2CA841-AB53-4193-A929-58039001E001}"/>
    <cellStyle name="Normal 21 4 3 4 2" xfId="12488" xr:uid="{0B799E8F-2054-4A99-AAFC-132478D5D6C2}"/>
    <cellStyle name="Normal 21 4 3 4 2 2" xfId="36022" xr:uid="{6AFFBBC1-8ABE-4001-A8BF-CEEE1E6281BE}"/>
    <cellStyle name="Normal 21 4 3 4 3" xfId="29027" xr:uid="{8042EB7C-7B23-4267-BE65-08DC506D783D}"/>
    <cellStyle name="Normal 21 4 3 5" xfId="7832" xr:uid="{A13E032F-8B6B-49DF-83F6-0055700099EC}"/>
    <cellStyle name="Normal 21 4 3 5 2" xfId="31366" xr:uid="{1ED51748-D67C-45A6-A584-34C9CF7111F6}"/>
    <cellStyle name="Normal 21 4 3 6" xfId="14888" xr:uid="{EE994B4B-5A63-49B7-9C5A-D5D851F7C7D1}"/>
    <cellStyle name="Normal 21 4 3 6 2" xfId="38390" xr:uid="{813B9703-D4D8-4FE5-9028-A5A304B6DDA5}"/>
    <cellStyle name="Normal 21 4 3 7" xfId="18232" xr:uid="{FE80FC8E-81F2-4EC1-92C4-375AA32D54BF}"/>
    <cellStyle name="Normal 21 4 3 7 2" xfId="41453" xr:uid="{38337550-B82B-4D96-A1C5-00D6E6958265}"/>
    <cellStyle name="Normal 21 4 3 8" xfId="21288" xr:uid="{CD64792D-48E6-4669-83D8-54FF733B606C}"/>
    <cellStyle name="Normal 21 4 3 8 2" xfId="44507" xr:uid="{F1D111C2-6C0D-4BCF-BE70-B417F6A4D489}"/>
    <cellStyle name="Normal 21 4 3 9" xfId="24370" xr:uid="{A934B9DC-7CCE-457C-BF4F-AF5BA279DA89}"/>
    <cellStyle name="Normal 21 4 4" xfId="964" xr:uid="{E2D10221-78DB-495F-BF68-0937C3569131}"/>
    <cellStyle name="Normal 21 4 4 2" xfId="1776" xr:uid="{4F5756DC-9613-4C51-865B-87D59D6B7649}"/>
    <cellStyle name="Normal 21 4 4 2 2" xfId="4132" xr:uid="{C5AA1D43-3CB3-45D7-992B-74D4D094ED8F}"/>
    <cellStyle name="Normal 21 4 4 2 2 2" xfId="11131" xr:uid="{C9753863-A101-4297-AA95-3AE241B27CCB}"/>
    <cellStyle name="Normal 21 4 4 2 2 2 2" xfId="34665" xr:uid="{92D68D4B-CDF7-455A-9A74-26B0CA7957E6}"/>
    <cellStyle name="Normal 21 4 4 2 2 3" xfId="27670" xr:uid="{AF53A8EF-046E-457D-BB4F-1AE86F7839B3}"/>
    <cellStyle name="Normal 21 4 4 2 3" xfId="6460" xr:uid="{3F55B3D9-D18A-4612-9432-6AFF29D78B2E}"/>
    <cellStyle name="Normal 21 4 4 2 3 2" xfId="13459" xr:uid="{EBBAFD41-75B2-4BAA-8B17-5F56DB138C8C}"/>
    <cellStyle name="Normal 21 4 4 2 3 2 2" xfId="36993" xr:uid="{BA2185D8-6ADD-47A2-8133-F54C220A3706}"/>
    <cellStyle name="Normal 21 4 4 2 3 3" xfId="29998" xr:uid="{975FB786-7AF5-4185-ABE6-8A9C7004663E}"/>
    <cellStyle name="Normal 21 4 4 2 4" xfId="8803" xr:uid="{23A80664-5C40-49E1-9458-0B30B3F616F0}"/>
    <cellStyle name="Normal 21 4 4 2 4 2" xfId="32337" xr:uid="{0563F676-1DBC-4B8F-AA07-D11560C47DA5}"/>
    <cellStyle name="Normal 21 4 4 2 5" xfId="16376" xr:uid="{BA60F540-7E27-42F8-B3B5-B613015AB241}"/>
    <cellStyle name="Normal 21 4 4 2 5 2" xfId="39873" xr:uid="{0CC5D0A8-2E80-46FD-AD24-A6CFAA50774B}"/>
    <cellStyle name="Normal 21 4 4 2 6" xfId="19715" xr:uid="{662B1232-35E0-4269-AEA5-21E483AB783D}"/>
    <cellStyle name="Normal 21 4 4 2 6 2" xfId="42936" xr:uid="{10B223F5-DF83-4DA9-8936-EC072E520A75}"/>
    <cellStyle name="Normal 21 4 4 2 7" xfId="22771" xr:uid="{A3BD11F8-F6AE-490B-878C-DD8CC04D074B}"/>
    <cellStyle name="Normal 21 4 4 2 7 2" xfId="45990" xr:uid="{9A504943-9A32-4E27-9E53-0F030332542E}"/>
    <cellStyle name="Normal 21 4 4 2 8" xfId="25341" xr:uid="{A259B8BE-57B0-4B39-BBCB-344E1E17C373}"/>
    <cellStyle name="Normal 21 4 4 3" xfId="3320" xr:uid="{267B5919-3471-43CC-AD66-5747D1492BF0}"/>
    <cellStyle name="Normal 21 4 4 3 2" xfId="10319" xr:uid="{A91CDA9D-211B-40B3-AC21-11A587578D10}"/>
    <cellStyle name="Normal 21 4 4 3 2 2" xfId="33853" xr:uid="{BAC7B892-92DA-44C5-8FC0-3229A4AF06D4}"/>
    <cellStyle name="Normal 21 4 4 3 3" xfId="26858" xr:uid="{93CFA4A9-8A58-488F-AEF8-D0F666B239F6}"/>
    <cellStyle name="Normal 21 4 4 4" xfId="5648" xr:uid="{72A468DC-603B-45C2-8668-F07C8B510EAB}"/>
    <cellStyle name="Normal 21 4 4 4 2" xfId="12647" xr:uid="{D675E931-0845-4D6C-8EF7-538834B10658}"/>
    <cellStyle name="Normal 21 4 4 4 2 2" xfId="36181" xr:uid="{69FB086C-5D22-4410-BAA3-C6E4B32D0868}"/>
    <cellStyle name="Normal 21 4 4 4 3" xfId="29186" xr:uid="{8ED19C79-79A9-4F3E-BB9D-77AD44F1D3AB}"/>
    <cellStyle name="Normal 21 4 4 5" xfId="7991" xr:uid="{4C2EC4F7-FE4F-4256-9F14-2F7B1978817B}"/>
    <cellStyle name="Normal 21 4 4 5 2" xfId="31525" xr:uid="{61F1E41A-082E-4286-B895-DCA784419682}"/>
    <cellStyle name="Normal 21 4 4 6" xfId="15046" xr:uid="{3DE4D4E0-278E-4D39-A3B6-8835CED3DDF3}"/>
    <cellStyle name="Normal 21 4 4 6 2" xfId="38548" xr:uid="{8C2BF4B8-FFCA-4AD6-92A9-48A1574DC3E2}"/>
    <cellStyle name="Normal 21 4 4 7" xfId="18390" xr:uid="{48B639CF-7BFA-4E7B-8C12-0EA56BF1CCDE}"/>
    <cellStyle name="Normal 21 4 4 7 2" xfId="41611" xr:uid="{EC499A34-E4A6-4CCF-890F-82A0107B355A}"/>
    <cellStyle name="Normal 21 4 4 8" xfId="21446" xr:uid="{609A7ABA-1F28-4823-AC1E-16D748A38A76}"/>
    <cellStyle name="Normal 21 4 4 8 2" xfId="44665" xr:uid="{2CE03C0B-FC88-4CAE-9D47-DFAD51B11B59}"/>
    <cellStyle name="Normal 21 4 4 9" xfId="24529" xr:uid="{73E7E63E-50F8-4926-B3CE-F7BD3D9E2233}"/>
    <cellStyle name="Normal 21 4 5" xfId="1124" xr:uid="{CAB2D5A4-5357-4BBF-996B-3AD6C7C5CE73}"/>
    <cellStyle name="Normal 21 4 5 2" xfId="1935" xr:uid="{8DB7ED92-C4DF-476E-BBDB-0562054EA04F}"/>
    <cellStyle name="Normal 21 4 5 2 2" xfId="4291" xr:uid="{12C9161B-24A3-473D-94CD-4EA919DAD8AE}"/>
    <cellStyle name="Normal 21 4 5 2 2 2" xfId="11290" xr:uid="{587416B8-46A3-4451-B0F0-1852C9C25E14}"/>
    <cellStyle name="Normal 21 4 5 2 2 2 2" xfId="34824" xr:uid="{B136637F-DF11-4064-8C8A-4347166C39E9}"/>
    <cellStyle name="Normal 21 4 5 2 2 3" xfId="27829" xr:uid="{B815937E-3105-43E8-AAC4-3B9CCA591DDD}"/>
    <cellStyle name="Normal 21 4 5 2 3" xfId="6619" xr:uid="{FBECF973-91DF-4738-B304-A65829F88305}"/>
    <cellStyle name="Normal 21 4 5 2 3 2" xfId="13618" xr:uid="{D51F2787-F62A-4C7D-B43F-E5FE8CC49F07}"/>
    <cellStyle name="Normal 21 4 5 2 3 2 2" xfId="37152" xr:uid="{B23CB937-365D-4FA2-9585-C0A7FEBCCD1F}"/>
    <cellStyle name="Normal 21 4 5 2 3 3" xfId="30157" xr:uid="{BDE76F38-8327-4014-B572-736DBDC74DFE}"/>
    <cellStyle name="Normal 21 4 5 2 4" xfId="8962" xr:uid="{08BE6D10-2D3E-4919-8426-D10241E39ABD}"/>
    <cellStyle name="Normal 21 4 5 2 4 2" xfId="32496" xr:uid="{1DEA9743-0100-413B-8050-7AB2404F8CC0}"/>
    <cellStyle name="Normal 21 4 5 2 5" xfId="16535" xr:uid="{100BC68B-96B6-45C7-A552-6E0AB5FA6489}"/>
    <cellStyle name="Normal 21 4 5 2 5 2" xfId="40032" xr:uid="{87367281-52D2-4339-A683-7230F8570BFA}"/>
    <cellStyle name="Normal 21 4 5 2 6" xfId="19874" xr:uid="{F96F2AC6-75DD-4AA3-906D-6B04CFF08FA4}"/>
    <cellStyle name="Normal 21 4 5 2 6 2" xfId="43095" xr:uid="{8A303F6E-3AF0-4C5B-9C9D-B7D321FA06AA}"/>
    <cellStyle name="Normal 21 4 5 2 7" xfId="22930" xr:uid="{6A8ED1FC-AC52-4F30-8309-9EF9A67DC107}"/>
    <cellStyle name="Normal 21 4 5 2 7 2" xfId="46149" xr:uid="{B6B56FC2-418B-426A-80A7-A9B2E49886F2}"/>
    <cellStyle name="Normal 21 4 5 2 8" xfId="25500" xr:uid="{21175A04-70A9-43E9-9551-7EE05C92959F}"/>
    <cellStyle name="Normal 21 4 5 3" xfId="3480" xr:uid="{EE5B8FA7-BA5B-45D4-966A-3682C861B0EC}"/>
    <cellStyle name="Normal 21 4 5 3 2" xfId="10479" xr:uid="{9989A68D-ACA2-4EB0-9974-BE075F261512}"/>
    <cellStyle name="Normal 21 4 5 3 2 2" xfId="34013" xr:uid="{97927068-9EE7-4927-A19D-331C69EF54C2}"/>
    <cellStyle name="Normal 21 4 5 3 3" xfId="27018" xr:uid="{7C881633-5CCB-41E3-BDE4-76C6E3995450}"/>
    <cellStyle name="Normal 21 4 5 4" xfId="5808" xr:uid="{F1A35106-EBBB-4B37-8C83-E9FEF2A6CD6B}"/>
    <cellStyle name="Normal 21 4 5 4 2" xfId="12807" xr:uid="{79C301EE-74CB-49E3-BBBA-7029F3B4F6D5}"/>
    <cellStyle name="Normal 21 4 5 4 2 2" xfId="36341" xr:uid="{7B47FAD9-2EFF-4663-AB39-F289079DCB88}"/>
    <cellStyle name="Normal 21 4 5 4 3" xfId="29346" xr:uid="{D07BD7F7-CF09-49D8-9DE7-1A8A744C5DD8}"/>
    <cellStyle name="Normal 21 4 5 5" xfId="8151" xr:uid="{EB19929A-82D5-4E96-8A1E-A884EA73EB78}"/>
    <cellStyle name="Normal 21 4 5 5 2" xfId="31685" xr:uid="{FED61D16-0BE9-4DE9-A10E-8BAE7A9A18DD}"/>
    <cellStyle name="Normal 21 4 5 6" xfId="15205" xr:uid="{93723869-302D-4EA3-B226-0AFC8054FCCF}"/>
    <cellStyle name="Normal 21 4 5 6 2" xfId="38707" xr:uid="{F4B31A99-BE93-4286-884D-5ED11AE0CFB7}"/>
    <cellStyle name="Normal 21 4 5 7" xfId="18549" xr:uid="{10DC4BA9-B17C-42C1-AFF5-D2049305B7B6}"/>
    <cellStyle name="Normal 21 4 5 7 2" xfId="41770" xr:uid="{FB5E189A-A66A-45C9-BD5A-769C40AEB2A6}"/>
    <cellStyle name="Normal 21 4 5 8" xfId="21605" xr:uid="{57FE5CB3-544D-4AE9-8C79-D7919EB77A58}"/>
    <cellStyle name="Normal 21 4 5 8 2" xfId="44824" xr:uid="{77352FD3-7659-48AD-B422-11182E576846}"/>
    <cellStyle name="Normal 21 4 5 9" xfId="24689" xr:uid="{99D6C08E-B958-46C2-8EF8-807E56181D5D}"/>
    <cellStyle name="Normal 21 4 6" xfId="2095" xr:uid="{366F03CF-A1F5-4FDA-BA8A-97E2238F47A8}"/>
    <cellStyle name="Normal 21 4 6 2" xfId="4451" xr:uid="{E2EDFA0F-7618-4006-BAEE-86CC10BF6058}"/>
    <cellStyle name="Normal 21 4 6 2 2" xfId="11450" xr:uid="{D0D1E37C-BFFE-436B-B1DC-5CF2B4FC97EE}"/>
    <cellStyle name="Normal 21 4 6 2 2 2" xfId="34984" xr:uid="{1B4EA334-99A4-4089-8261-5613DF42E2F4}"/>
    <cellStyle name="Normal 21 4 6 2 3" xfId="16695" xr:uid="{1FFE9B6B-E429-4BAC-AA3E-02EC66C59028}"/>
    <cellStyle name="Normal 21 4 6 2 3 2" xfId="40192" xr:uid="{1EBCFA36-8D5C-4D01-A4C6-6F883893D69B}"/>
    <cellStyle name="Normal 21 4 6 2 4" xfId="20034" xr:uid="{7DF04A7F-F593-49E3-A7A7-10F6C109549E}"/>
    <cellStyle name="Normal 21 4 6 2 4 2" xfId="43255" xr:uid="{2E7F555E-B02A-4A48-9BEB-4F5F19AA9C94}"/>
    <cellStyle name="Normal 21 4 6 2 5" xfId="23090" xr:uid="{1B61226D-DFD9-4380-88B7-F8DA99DBCB08}"/>
    <cellStyle name="Normal 21 4 6 2 5 2" xfId="46309" xr:uid="{A723C4DF-0619-4E36-81F6-74D168BCECAF}"/>
    <cellStyle name="Normal 21 4 6 2 6" xfId="27989" xr:uid="{6EA5709E-FF3E-43DB-9F69-38DCC18FF102}"/>
    <cellStyle name="Normal 21 4 6 3" xfId="6779" xr:uid="{D76D3299-3E6C-41DB-87DD-9D336BDCB164}"/>
    <cellStyle name="Normal 21 4 6 3 2" xfId="13778" xr:uid="{DDBAA0CC-71C2-476C-8750-378CCC8537A8}"/>
    <cellStyle name="Normal 21 4 6 3 2 2" xfId="37312" xr:uid="{192A1A33-A36D-4DE4-870C-9D57755E7D64}"/>
    <cellStyle name="Normal 21 4 6 3 3" xfId="30317" xr:uid="{3B48ECC5-C6E2-4E6D-A3A1-EEA51E4FA36B}"/>
    <cellStyle name="Normal 21 4 6 4" xfId="9122" xr:uid="{00FD914A-702D-41B1-A5A3-6FDC9726BBEE}"/>
    <cellStyle name="Normal 21 4 6 4 2" xfId="32656" xr:uid="{6EF9BD2F-FAE0-4C0F-BBC8-C686946FDB4B}"/>
    <cellStyle name="Normal 21 4 6 5" xfId="15366" xr:uid="{68727ED0-281A-4DD2-B8D7-49273015E9F4}"/>
    <cellStyle name="Normal 21 4 6 5 2" xfId="38867" xr:uid="{E9F9BFF2-5DB8-4FC4-A4A7-E384EA652A88}"/>
    <cellStyle name="Normal 21 4 6 6" xfId="18709" xr:uid="{4169672A-A1BD-431A-88B3-98D4EAE9EEF2}"/>
    <cellStyle name="Normal 21 4 6 6 2" xfId="41930" xr:uid="{83336212-9E0D-4040-AE39-4A1EE5557315}"/>
    <cellStyle name="Normal 21 4 6 7" xfId="21765" xr:uid="{F7F457AE-58EE-4646-9AF3-98AF05B35BED}"/>
    <cellStyle name="Normal 21 4 6 7 2" xfId="44984" xr:uid="{9B6147A9-26C3-4E3E-8058-F92215D29967}"/>
    <cellStyle name="Normal 21 4 6 8" xfId="25660" xr:uid="{86D57079-726F-455E-BFB1-A1B6AED0C817}"/>
    <cellStyle name="Normal 21 4 7" xfId="1298" xr:uid="{32FA90DA-AC62-4C27-B9A1-A4EAAF2CA80A}"/>
    <cellStyle name="Normal 21 4 7 2" xfId="3654" xr:uid="{1B397C09-B631-4FAE-9A4D-199BB7925690}"/>
    <cellStyle name="Normal 21 4 7 2 2" xfId="10653" xr:uid="{9F99E76B-4E90-45AE-8C79-CDEFE3F28D3E}"/>
    <cellStyle name="Normal 21 4 7 2 2 2" xfId="34187" xr:uid="{8E87732B-4CFD-4DE6-95E4-6FA2A20A4314}"/>
    <cellStyle name="Normal 21 4 7 2 3" xfId="16855" xr:uid="{B2C174B4-9F54-4BE0-A225-7C3CA508800A}"/>
    <cellStyle name="Normal 21 4 7 2 3 2" xfId="40352" xr:uid="{FAE054E4-17D6-4F18-830D-67E1BBC6F4CF}"/>
    <cellStyle name="Normal 21 4 7 2 4" xfId="20194" xr:uid="{D1CE132F-2ED1-4091-9A48-70F70406C148}"/>
    <cellStyle name="Normal 21 4 7 2 4 2" xfId="43415" xr:uid="{6DCCB65C-7B4F-4969-AC47-C6C87D6806A7}"/>
    <cellStyle name="Normal 21 4 7 2 5" xfId="23250" xr:uid="{42A50DEB-6C1A-4E68-9A66-964EEEDDFE07}"/>
    <cellStyle name="Normal 21 4 7 2 5 2" xfId="46469" xr:uid="{4FC4C1D7-E5C3-43B8-9F4B-ED85FB9463A5}"/>
    <cellStyle name="Normal 21 4 7 2 6" xfId="27192" xr:uid="{B213FA7C-F199-4AB8-8687-589303971509}"/>
    <cellStyle name="Normal 21 4 7 3" xfId="5982" xr:uid="{2AB03CCF-2BB1-4E66-84DE-B094AD50E8C1}"/>
    <cellStyle name="Normal 21 4 7 3 2" xfId="12981" xr:uid="{2F8A3149-D125-42F0-9232-B97B7736071C}"/>
    <cellStyle name="Normal 21 4 7 3 2 2" xfId="36515" xr:uid="{C565231B-027F-4E93-894D-09A46D52C7D6}"/>
    <cellStyle name="Normal 21 4 7 3 3" xfId="29520" xr:uid="{B1BE012D-99B3-405D-AEB8-A9E5E4D9BB39}"/>
    <cellStyle name="Normal 21 4 7 4" xfId="8325" xr:uid="{571B1EC5-7743-49F2-86E3-A9531BBBB212}"/>
    <cellStyle name="Normal 21 4 7 4 2" xfId="31859" xr:uid="{FF6B5D22-6F77-4782-9630-84555640249A}"/>
    <cellStyle name="Normal 21 4 7 5" xfId="15526" xr:uid="{5E6DED05-51F1-46AD-AD31-A01ADB4B85AA}"/>
    <cellStyle name="Normal 21 4 7 5 2" xfId="39027" xr:uid="{F656F49D-C808-4322-9384-B3313671B0F4}"/>
    <cellStyle name="Normal 21 4 7 6" xfId="18869" xr:uid="{F5BD15EA-15FD-4E81-BE0E-5F55AAE163C3}"/>
    <cellStyle name="Normal 21 4 7 6 2" xfId="42090" xr:uid="{C727AEE2-47A7-4BF8-A41B-73D510A55590}"/>
    <cellStyle name="Normal 21 4 7 7" xfId="21925" xr:uid="{3D9D3347-F683-4C59-A5DE-9E30EA2D0948}"/>
    <cellStyle name="Normal 21 4 7 7 2" xfId="45144" xr:uid="{699E0413-A2F5-43F4-96D3-35EBB989260A}"/>
    <cellStyle name="Normal 21 4 7 8" xfId="24863" xr:uid="{41893F92-78EB-4031-933A-94E06CF91D4C}"/>
    <cellStyle name="Normal 21 4 8" xfId="2255" xr:uid="{1DF2C4FD-9E0D-45D9-91FA-C8DF2FCB134A}"/>
    <cellStyle name="Normal 21 4 8 2" xfId="4611" xr:uid="{C3C9F9AC-3CFC-402E-B716-AD888C9A23B9}"/>
    <cellStyle name="Normal 21 4 8 2 2" xfId="11610" xr:uid="{B95F98C4-69A8-4CA3-93B5-4DCFD8ACF9B3}"/>
    <cellStyle name="Normal 21 4 8 2 2 2" xfId="35144" xr:uid="{968AB30E-4123-4E35-AB43-9E96BBC680BC}"/>
    <cellStyle name="Normal 21 4 8 2 3" xfId="17020" xr:uid="{B4845372-CC2F-43E3-B781-CA26CF48C58D}"/>
    <cellStyle name="Normal 21 4 8 2 3 2" xfId="40517" xr:uid="{C91DEA49-C403-444F-8931-EC914D48ED3F}"/>
    <cellStyle name="Normal 21 4 8 2 4" xfId="20359" xr:uid="{1328AB66-8D5B-4BA4-9DB1-C02430E58351}"/>
    <cellStyle name="Normal 21 4 8 2 4 2" xfId="43580" xr:uid="{53EA4E7A-00C5-426A-AB73-18C0DC32458E}"/>
    <cellStyle name="Normal 21 4 8 2 5" xfId="23415" xr:uid="{4FCCFFD0-7359-45E3-AE4E-1134A3F46ED1}"/>
    <cellStyle name="Normal 21 4 8 2 5 2" xfId="46634" xr:uid="{C2E62EDF-4D27-431B-8658-A642351AC367}"/>
    <cellStyle name="Normal 21 4 8 2 6" xfId="28149" xr:uid="{C69EF2F1-7392-4C39-8328-10A36ECB2EB2}"/>
    <cellStyle name="Normal 21 4 8 3" xfId="6939" xr:uid="{D868478B-C004-44EB-BF4C-8CE1D12A4107}"/>
    <cellStyle name="Normal 21 4 8 3 2" xfId="13938" xr:uid="{0C6F473A-EF83-4D07-853D-D522B75DF5E8}"/>
    <cellStyle name="Normal 21 4 8 3 2 2" xfId="37472" xr:uid="{66AE2159-52EA-4C81-8F4E-3B54534BF525}"/>
    <cellStyle name="Normal 21 4 8 3 3" xfId="30477" xr:uid="{A00C1C7F-4A4E-4555-ACF8-5054DC1F29C8}"/>
    <cellStyle name="Normal 21 4 8 4" xfId="9282" xr:uid="{E97DB85A-A616-4B16-8272-D3C023719FDC}"/>
    <cellStyle name="Normal 21 4 8 4 2" xfId="32816" xr:uid="{0E82C827-1550-45E7-AEEC-A485813EDF11}"/>
    <cellStyle name="Normal 21 4 8 5" xfId="15690" xr:uid="{D5FDF5BA-F16D-49D7-B728-B31476329C34}"/>
    <cellStyle name="Normal 21 4 8 5 2" xfId="39191" xr:uid="{536BDFEF-7109-42C0-A2FD-754F5DA4AD8C}"/>
    <cellStyle name="Normal 21 4 8 6" xfId="19033" xr:uid="{0512074C-5D80-4E8D-B385-799032CCF9A9}"/>
    <cellStyle name="Normal 21 4 8 6 2" xfId="42254" xr:uid="{32BE3B63-0B14-494B-B6F5-03F24AF81402}"/>
    <cellStyle name="Normal 21 4 8 7" xfId="22089" xr:uid="{F4D62DB1-E2D0-4B02-9C6E-A9EE95AE51E2}"/>
    <cellStyle name="Normal 21 4 8 7 2" xfId="45308" xr:uid="{D2F7E424-3D19-4E80-8FAF-560905EDB2A1}"/>
    <cellStyle name="Normal 21 4 8 8" xfId="25820" xr:uid="{C2F678BB-7F4C-443F-8371-6A1D6395EB0B}"/>
    <cellStyle name="Normal 21 4 9" xfId="2441" xr:uid="{5D669BB3-4425-4A39-B6AC-6AD88DCE9D25}"/>
    <cellStyle name="Normal 21 4 9 2" xfId="4774" xr:uid="{F16A76BF-6E50-459E-AAAA-FBC09083AF97}"/>
    <cellStyle name="Normal 21 4 9 2 2" xfId="11773" xr:uid="{AAEB34B5-F49A-4B36-A1DC-AD76ED7C9CA9}"/>
    <cellStyle name="Normal 21 4 9 2 2 2" xfId="35307" xr:uid="{5B70C9F5-3AF4-447B-9EFB-7E3E3A121896}"/>
    <cellStyle name="Normal 21 4 9 2 3" xfId="28312" xr:uid="{AA69DCBA-166B-4789-AF97-C50A81B0E7E2}"/>
    <cellStyle name="Normal 21 4 9 3" xfId="7102" xr:uid="{131F4887-3896-4030-AAB1-238977823016}"/>
    <cellStyle name="Normal 21 4 9 3 2" xfId="14101" xr:uid="{960514B0-21F6-43A0-9583-8772E9DA6460}"/>
    <cellStyle name="Normal 21 4 9 3 2 2" xfId="37635" xr:uid="{E91CB18A-38EE-4A98-8889-B186877F1ACF}"/>
    <cellStyle name="Normal 21 4 9 3 3" xfId="30640" xr:uid="{F017D120-7544-4FF6-90D4-EE64D8FAA580}"/>
    <cellStyle name="Normal 21 4 9 4" xfId="9445" xr:uid="{6B30AC70-26AD-406C-BC5F-911F067A6DFF}"/>
    <cellStyle name="Normal 21 4 9 4 2" xfId="32979" xr:uid="{9700E411-73DE-4829-8C0C-681D5CE5BA15}"/>
    <cellStyle name="Normal 21 4 9 5" xfId="15898" xr:uid="{324FC6D2-58CB-4D95-B53F-8F79E7FB61A8}"/>
    <cellStyle name="Normal 21 4 9 5 2" xfId="39395" xr:uid="{B25B6E1E-BD4B-4A4F-88BF-DCE3A3FC3BA7}"/>
    <cellStyle name="Normal 21 4 9 6" xfId="19237" xr:uid="{85A99A66-E093-41B7-8209-C6DE9BFF24C0}"/>
    <cellStyle name="Normal 21 4 9 6 2" xfId="42458" xr:uid="{7A45EDEB-3D5A-419C-80A0-F5B3E8279828}"/>
    <cellStyle name="Normal 21 4 9 7" xfId="22293" xr:uid="{958BE08A-2917-4C47-80CC-0ADBBB7DE217}"/>
    <cellStyle name="Normal 21 4 9 7 2" xfId="45512" xr:uid="{752BE1D3-CA7D-4AFC-9FEE-745B7AFDF245}"/>
    <cellStyle name="Normal 21 4 9 8" xfId="25983" xr:uid="{57A584B1-1BF8-4216-87D5-EEC9DE917C39}"/>
    <cellStyle name="Normal 21 5" xfId="455" xr:uid="{5402D1C5-5838-4FFE-92C9-F21B70A7C8B1}"/>
    <cellStyle name="Normal 21 5 10" xfId="2605" xr:uid="{5C9D1A05-A8F5-421E-B83A-E74A9BA06C71}"/>
    <cellStyle name="Normal 21 5 10 2" xfId="4938" xr:uid="{9CB12688-9CD2-4DF3-98BC-3613EB88B2B9}"/>
    <cellStyle name="Normal 21 5 10 2 2" xfId="11937" xr:uid="{F5307441-0103-4DD9-B4AF-6D97AE58BB5A}"/>
    <cellStyle name="Normal 21 5 10 2 2 2" xfId="35471" xr:uid="{D224AB96-7B17-49E0-B286-912657AC81FA}"/>
    <cellStyle name="Normal 21 5 10 2 3" xfId="28476" xr:uid="{4D0A994F-0CEE-4B7C-9105-280A54D7ECFA}"/>
    <cellStyle name="Normal 21 5 10 3" xfId="7266" xr:uid="{25BA2F43-D9DB-41B6-A048-F7C036181412}"/>
    <cellStyle name="Normal 21 5 10 3 2" xfId="14265" xr:uid="{30F573D6-2F0B-4DAE-89A0-E3580CC8D66F}"/>
    <cellStyle name="Normal 21 5 10 3 2 2" xfId="37799" xr:uid="{98F494C3-B117-49E7-B839-0CEE4FAB7E4A}"/>
    <cellStyle name="Normal 21 5 10 3 3" xfId="30804" xr:uid="{A5F77CAA-9F42-40A8-B0D1-8DEF03F291F9}"/>
    <cellStyle name="Normal 21 5 10 4" xfId="9609" xr:uid="{8152CBF9-B476-46FE-A998-1FFE5587E882}"/>
    <cellStyle name="Normal 21 5 10 4 2" xfId="33143" xr:uid="{2C40F3E6-2B22-43EA-AB74-4100C8C95206}"/>
    <cellStyle name="Normal 21 5 10 5" xfId="17199" xr:uid="{AB2C41A6-5CCA-413B-8C48-195E2DC20641}"/>
    <cellStyle name="Normal 21 5 10 5 2" xfId="40695" xr:uid="{6471D00D-8FDC-46B9-B25B-C7612891BCBC}"/>
    <cellStyle name="Normal 21 5 10 6" xfId="20537" xr:uid="{95260D0C-7704-4354-8C89-EBD3ACB3DD17}"/>
    <cellStyle name="Normal 21 5 10 6 2" xfId="43758" xr:uid="{BA7EC275-0740-4728-85BD-E35C0C37A0AE}"/>
    <cellStyle name="Normal 21 5 10 7" xfId="23593" xr:uid="{74F7C0A5-786F-479C-9653-C27E729DFAE6}"/>
    <cellStyle name="Normal 21 5 10 7 2" xfId="46812" xr:uid="{1D25EF39-A0A8-4127-9CA3-19ABCCC8C842}"/>
    <cellStyle name="Normal 21 5 10 8" xfId="26147" xr:uid="{BC9D81EE-4690-44C4-83AF-3E042A52C73C}"/>
    <cellStyle name="Normal 21 5 11" xfId="2841" xr:uid="{DFC1EA58-08AA-49D4-87F6-DA02EC74C030}"/>
    <cellStyle name="Normal 21 5 11 2" xfId="9840" xr:uid="{0EED798E-30A2-48FA-A546-800B98310850}"/>
    <cellStyle name="Normal 21 5 11 2 2" xfId="33374" xr:uid="{5F3E1E5E-FE92-4706-936C-A9268D0683E9}"/>
    <cellStyle name="Normal 21 5 11 3" xfId="17376" xr:uid="{B15F3C0F-D58C-452E-81BC-E604BA3CD3C0}"/>
    <cellStyle name="Normal 21 5 11 3 2" xfId="40872" xr:uid="{C6401B5D-8F22-467F-A7C3-2F57CF5516C9}"/>
    <cellStyle name="Normal 21 5 11 4" xfId="20714" xr:uid="{5B1B30E0-392D-4A1D-8AB0-491DECFF532F}"/>
    <cellStyle name="Normal 21 5 11 4 2" xfId="43935" xr:uid="{2A18CB3C-1CBA-4DAE-869C-89D1336BED14}"/>
    <cellStyle name="Normal 21 5 11 5" xfId="23770" xr:uid="{1DA90C94-2E59-4393-B76E-5AFCDB1F1183}"/>
    <cellStyle name="Normal 21 5 11 5 2" xfId="46989" xr:uid="{05CBC9CB-FB0C-46DF-8C30-4981190DBDDF}"/>
    <cellStyle name="Normal 21 5 11 6" xfId="26379" xr:uid="{CBCCC697-40C4-46C2-A2D2-BA245CF56EA5}"/>
    <cellStyle name="Normal 21 5 12" xfId="5169" xr:uid="{41C439AD-B5CB-4AA7-92AD-A5C952E2423C}"/>
    <cellStyle name="Normal 21 5 12 2" xfId="12168" xr:uid="{68CAD312-F8A3-45D0-B3B2-46684E014D9E}"/>
    <cellStyle name="Normal 21 5 12 2 2" xfId="35702" xr:uid="{AD4AF758-0A22-4691-A2F8-FBDC7DA1108C}"/>
    <cellStyle name="Normal 21 5 12 3" xfId="28707" xr:uid="{DEEF6A15-4204-41C6-8734-091039EAB8A6}"/>
    <cellStyle name="Normal 21 5 13" xfId="7512" xr:uid="{96E45545-F70D-4353-99B7-4B83D8C0C496}"/>
    <cellStyle name="Normal 21 5 13 2" xfId="31046" xr:uid="{BCEF4F75-C1BC-4254-A11F-934267F383B0}"/>
    <cellStyle name="Normal 21 5 14" xfId="14501" xr:uid="{3929CA2D-0AF3-4183-8322-907DACAF3355}"/>
    <cellStyle name="Normal 21 5 14 2" xfId="38035" xr:uid="{26220B04-8E76-4B05-80D0-1F69A0EBF497}"/>
    <cellStyle name="Normal 21 5 15" xfId="17881" xr:uid="{0AF988F0-CFF5-4296-9A71-4D850133D1CA}"/>
    <cellStyle name="Normal 21 5 15 2" xfId="41103" xr:uid="{60913621-A17E-469A-93F8-DCC5750ADF8D}"/>
    <cellStyle name="Normal 21 5 16" xfId="20937" xr:uid="{F766F3D1-CE58-45F5-A34A-29533FA47885}"/>
    <cellStyle name="Normal 21 5 16 2" xfId="44156" xr:uid="{01FB4AB9-3592-4C94-952F-569EDDCF2A1D}"/>
    <cellStyle name="Normal 21 5 17" xfId="24050" xr:uid="{7E7054B7-DD94-43AF-ABF5-AD4DBA7E2D39}"/>
    <cellStyle name="Normal 21 5 2" xfId="645" xr:uid="{0AABF39C-5367-4E26-A643-2B00323969FB}"/>
    <cellStyle name="Normal 21 5 2 2" xfId="1459" xr:uid="{5400B258-30E4-4C40-8309-A3E54193E2BB}"/>
    <cellStyle name="Normal 21 5 2 2 2" xfId="3815" xr:uid="{77D5D16D-D91E-483F-8BA8-ECE7EFF5BEFF}"/>
    <cellStyle name="Normal 21 5 2 2 2 2" xfId="10814" xr:uid="{5EA41BEF-9B95-482D-BDD9-846B3A5F4A3C}"/>
    <cellStyle name="Normal 21 5 2 2 2 2 2" xfId="34348" xr:uid="{CE621365-046C-4BDF-B21D-6824FD635CC7}"/>
    <cellStyle name="Normal 21 5 2 2 2 3" xfId="27353" xr:uid="{25BA0F1F-9A81-4A39-B365-C9BC31BEF7E1}"/>
    <cellStyle name="Normal 21 5 2 2 3" xfId="6143" xr:uid="{A9A673CA-3977-4386-8C19-3096FD6127A7}"/>
    <cellStyle name="Normal 21 5 2 2 3 2" xfId="13142" xr:uid="{F4DD8600-86FA-444B-A528-B8EA7F1C64F6}"/>
    <cellStyle name="Normal 21 5 2 2 3 2 2" xfId="36676" xr:uid="{1069C180-75DD-41A9-822D-94ACF97CA9D6}"/>
    <cellStyle name="Normal 21 5 2 2 3 3" xfId="29681" xr:uid="{4062FECE-C809-4B8E-9178-C4CB18C3DB5F}"/>
    <cellStyle name="Normal 21 5 2 2 4" xfId="8486" xr:uid="{7E66C333-57F5-4209-9C36-4B9210CF90AC}"/>
    <cellStyle name="Normal 21 5 2 2 4 2" xfId="32020" xr:uid="{F7122922-723F-42B1-B2FA-51B21F7E42DA}"/>
    <cellStyle name="Normal 21 5 2 2 5" xfId="16059" xr:uid="{037CE888-2A15-41F3-B405-17D022143EDB}"/>
    <cellStyle name="Normal 21 5 2 2 5 2" xfId="39556" xr:uid="{66D6A511-AD1A-49F0-A460-DFFAAB4282F7}"/>
    <cellStyle name="Normal 21 5 2 2 6" xfId="19398" xr:uid="{EAEF8133-51CE-4198-9327-28A23AE4C7BA}"/>
    <cellStyle name="Normal 21 5 2 2 6 2" xfId="42619" xr:uid="{75D0DD2D-79CD-4234-A7A5-DCD3D2376AEF}"/>
    <cellStyle name="Normal 21 5 2 2 7" xfId="22454" xr:uid="{1077C4B6-3390-49DB-A357-65B3EFB70884}"/>
    <cellStyle name="Normal 21 5 2 2 7 2" xfId="45673" xr:uid="{8FF9CAB5-983C-4BA9-9EB1-86F07C507D93}"/>
    <cellStyle name="Normal 21 5 2 2 8" xfId="25024" xr:uid="{F4C20BAA-4B3F-4FB7-B714-51D182819B5C}"/>
    <cellStyle name="Normal 21 5 2 3" xfId="3001" xr:uid="{4426D774-1A95-43A1-9A85-285493DE82D9}"/>
    <cellStyle name="Normal 21 5 2 3 2" xfId="10000" xr:uid="{9D87153E-2ABE-445E-A20C-E82D581C44FC}"/>
    <cellStyle name="Normal 21 5 2 3 2 2" xfId="33534" xr:uid="{2533E267-CD58-478C-83DA-02C0963F9533}"/>
    <cellStyle name="Normal 21 5 2 3 3" xfId="26539" xr:uid="{345BFEF2-FAD5-4FCD-AC7E-CE6E5D95C468}"/>
    <cellStyle name="Normal 21 5 2 4" xfId="5329" xr:uid="{6D159B49-4D40-47D8-879F-B373D47EEA83}"/>
    <cellStyle name="Normal 21 5 2 4 2" xfId="12328" xr:uid="{1F8E788D-255E-4B61-8F2F-4F7E7A6EE281}"/>
    <cellStyle name="Normal 21 5 2 4 2 2" xfId="35862" xr:uid="{D0DACA81-677C-40BE-9DB2-DA0F56B6CCDA}"/>
    <cellStyle name="Normal 21 5 2 4 3" xfId="28867" xr:uid="{3C308E6A-363B-4175-A2B0-0B8F313DA6FE}"/>
    <cellStyle name="Normal 21 5 2 5" xfId="7672" xr:uid="{4B92E51B-CE1E-48F7-A504-B458671F9EA6}"/>
    <cellStyle name="Normal 21 5 2 5 2" xfId="31206" xr:uid="{29EBE9F8-8F3A-466D-95C2-8C1BBD3C8B9C}"/>
    <cellStyle name="Normal 21 5 2 6" xfId="14729" xr:uid="{95B8A2A3-0E29-463B-AB35-9DF3420824B6}"/>
    <cellStyle name="Normal 21 5 2 6 2" xfId="38231" xr:uid="{1644AFAA-C51D-4978-8F97-A27DA34D7534}"/>
    <cellStyle name="Normal 21 5 2 7" xfId="18073" xr:uid="{AF34FC53-2C76-4B44-8030-AD1D00CF6BCF}"/>
    <cellStyle name="Normal 21 5 2 7 2" xfId="41294" xr:uid="{D91EA30B-EC66-4481-BCF8-EF40A3FD34E2}"/>
    <cellStyle name="Normal 21 5 2 8" xfId="21129" xr:uid="{7C612427-EB5D-488B-B482-4D4C8E73DC95}"/>
    <cellStyle name="Normal 21 5 2 8 2" xfId="44348" xr:uid="{05088DF0-A4B5-46DB-83C2-EAA6D40B9249}"/>
    <cellStyle name="Normal 21 5 2 9" xfId="24210" xr:uid="{7AD2FA02-7330-4B6E-9005-F7B1E5E044DF}"/>
    <cellStyle name="Normal 21 5 3" xfId="806" xr:uid="{AA594CCA-8141-4AA6-A978-606198FEEAF5}"/>
    <cellStyle name="Normal 21 5 3 2" xfId="1619" xr:uid="{616F92DB-10DA-4016-AE2B-7429C033B725}"/>
    <cellStyle name="Normal 21 5 3 2 2" xfId="3975" xr:uid="{AFDC2B80-BDE2-403B-8931-72352429C5AD}"/>
    <cellStyle name="Normal 21 5 3 2 2 2" xfId="10974" xr:uid="{39812508-F01D-44C5-894B-4172966CE6F7}"/>
    <cellStyle name="Normal 21 5 3 2 2 2 2" xfId="34508" xr:uid="{86C90832-1D66-42F3-894F-8BF65930424E}"/>
    <cellStyle name="Normal 21 5 3 2 2 3" xfId="27513" xr:uid="{E1AA150E-7B4D-4C69-A622-54D5614B0E3F}"/>
    <cellStyle name="Normal 21 5 3 2 3" xfId="6303" xr:uid="{046B1D26-C1A4-4B1C-B1FD-A9D4BED011C2}"/>
    <cellStyle name="Normal 21 5 3 2 3 2" xfId="13302" xr:uid="{97992CAB-2877-4EBE-9AE8-F8C927E68990}"/>
    <cellStyle name="Normal 21 5 3 2 3 2 2" xfId="36836" xr:uid="{F4E49644-8E4C-44DF-8406-30720CBF5D5F}"/>
    <cellStyle name="Normal 21 5 3 2 3 3" xfId="29841" xr:uid="{0A2722F5-F337-484C-8D8F-C4917E723277}"/>
    <cellStyle name="Normal 21 5 3 2 4" xfId="8646" xr:uid="{FB9647D8-4B62-432F-8007-18C3A11909B9}"/>
    <cellStyle name="Normal 21 5 3 2 4 2" xfId="32180" xr:uid="{2A829A72-4626-455F-BD25-A38BDB1A5CC3}"/>
    <cellStyle name="Normal 21 5 3 2 5" xfId="16219" xr:uid="{D03B1F2A-16B0-4EDD-BB30-CB2DA7983C7F}"/>
    <cellStyle name="Normal 21 5 3 2 5 2" xfId="39716" xr:uid="{1651CD7C-AE83-44D7-B5CD-67FC1F09CDBB}"/>
    <cellStyle name="Normal 21 5 3 2 6" xfId="19558" xr:uid="{C9C654C0-6FE4-4973-9540-B9734B1C19C9}"/>
    <cellStyle name="Normal 21 5 3 2 6 2" xfId="42779" xr:uid="{1D1A8A5B-97BF-4351-9AAB-88D84643EE5D}"/>
    <cellStyle name="Normal 21 5 3 2 7" xfId="22614" xr:uid="{5926BEC0-6176-4209-92A4-CC743F8B1499}"/>
    <cellStyle name="Normal 21 5 3 2 7 2" xfId="45833" xr:uid="{4ADD7972-0702-47B3-89B0-63C732730E00}"/>
    <cellStyle name="Normal 21 5 3 2 8" xfId="25184" xr:uid="{05CCB4E9-8315-4C43-B3AB-7084AA29932A}"/>
    <cellStyle name="Normal 21 5 3 3" xfId="3162" xr:uid="{6BE46530-E475-4E33-AB28-2703CA80A748}"/>
    <cellStyle name="Normal 21 5 3 3 2" xfId="10161" xr:uid="{AE1D57F0-40C3-4335-97C6-CA20B8CABA0F}"/>
    <cellStyle name="Normal 21 5 3 3 2 2" xfId="33695" xr:uid="{2C1CB64B-209C-4F55-B84A-9C5D40354829}"/>
    <cellStyle name="Normal 21 5 3 3 3" xfId="26700" xr:uid="{28D88B7F-8BC9-4552-9E6B-38839A91691B}"/>
    <cellStyle name="Normal 21 5 3 4" xfId="5490" xr:uid="{28C5576D-B0BA-4EAB-8840-8C1216EF449D}"/>
    <cellStyle name="Normal 21 5 3 4 2" xfId="12489" xr:uid="{D39B80EE-4E90-48C4-BB6C-DA33EFAF7672}"/>
    <cellStyle name="Normal 21 5 3 4 2 2" xfId="36023" xr:uid="{BD0817DC-0D70-43B2-8BAC-909EA874C669}"/>
    <cellStyle name="Normal 21 5 3 4 3" xfId="29028" xr:uid="{9FA60B4B-DE60-4887-B0F6-EBF150502812}"/>
    <cellStyle name="Normal 21 5 3 5" xfId="7833" xr:uid="{53ECD901-CF8B-4C70-9CB8-F3A9AFF9FA2B}"/>
    <cellStyle name="Normal 21 5 3 5 2" xfId="31367" xr:uid="{34665CDF-B5CA-48F9-BEFA-BC11E4074361}"/>
    <cellStyle name="Normal 21 5 3 6" xfId="14889" xr:uid="{E1317A22-7BD8-4D44-BC6B-0A4F49C8EA81}"/>
    <cellStyle name="Normal 21 5 3 6 2" xfId="38391" xr:uid="{A3804575-7216-4A5A-B619-D62E482FFE7F}"/>
    <cellStyle name="Normal 21 5 3 7" xfId="18233" xr:uid="{87322FF0-1791-4652-AC49-622933FC86B5}"/>
    <cellStyle name="Normal 21 5 3 7 2" xfId="41454" xr:uid="{F781EDAA-6198-4F22-95FA-9833E365196A}"/>
    <cellStyle name="Normal 21 5 3 8" xfId="21289" xr:uid="{B867100A-A0ED-4967-815A-0B47BC34DE5E}"/>
    <cellStyle name="Normal 21 5 3 8 2" xfId="44508" xr:uid="{8A0C80AE-14E7-483F-A309-5E7E7A92B9AF}"/>
    <cellStyle name="Normal 21 5 3 9" xfId="24371" xr:uid="{5A967508-A198-4FC3-8F95-528F8229804D}"/>
    <cellStyle name="Normal 21 5 4" xfId="965" xr:uid="{7273A42C-25AC-431C-93CB-4831116AB8F9}"/>
    <cellStyle name="Normal 21 5 4 2" xfId="1777" xr:uid="{8BDF0347-2A7B-4E65-B497-7716FF777D42}"/>
    <cellStyle name="Normal 21 5 4 2 2" xfId="4133" xr:uid="{2862FCD5-1291-4948-86DF-E98CE5BEDFFC}"/>
    <cellStyle name="Normal 21 5 4 2 2 2" xfId="11132" xr:uid="{89163526-622C-4053-B54A-38E3C698F150}"/>
    <cellStyle name="Normal 21 5 4 2 2 2 2" xfId="34666" xr:uid="{EC16CF39-C4D1-4BC4-B1E0-A061BB569F46}"/>
    <cellStyle name="Normal 21 5 4 2 2 3" xfId="27671" xr:uid="{0B3CA79A-458A-431B-BE71-A05AE87D0EA7}"/>
    <cellStyle name="Normal 21 5 4 2 3" xfId="6461" xr:uid="{56828F34-70B4-4615-BAD2-1AA5C470A43F}"/>
    <cellStyle name="Normal 21 5 4 2 3 2" xfId="13460" xr:uid="{AF5260AE-D5A8-4E64-8A31-42DF66FBCBAC}"/>
    <cellStyle name="Normal 21 5 4 2 3 2 2" xfId="36994" xr:uid="{CA64F727-993D-4176-9EC6-39CBF0466EBA}"/>
    <cellStyle name="Normal 21 5 4 2 3 3" xfId="29999" xr:uid="{AD47A395-8AC6-4BF9-AA84-65D53708668D}"/>
    <cellStyle name="Normal 21 5 4 2 4" xfId="8804" xr:uid="{EB159DE0-D668-46F7-9494-114EB36A22C6}"/>
    <cellStyle name="Normal 21 5 4 2 4 2" xfId="32338" xr:uid="{717EBA91-9707-4F5F-8577-4C0DC26301B0}"/>
    <cellStyle name="Normal 21 5 4 2 5" xfId="16377" xr:uid="{BDE2B10F-2406-439E-8149-83F84BD19D55}"/>
    <cellStyle name="Normal 21 5 4 2 5 2" xfId="39874" xr:uid="{DB84532F-2D93-43DE-9C94-4760E54842F3}"/>
    <cellStyle name="Normal 21 5 4 2 6" xfId="19716" xr:uid="{3CA4C400-A8D6-4A57-8042-EE67DD11A032}"/>
    <cellStyle name="Normal 21 5 4 2 6 2" xfId="42937" xr:uid="{8B48C3F4-E5C8-4B0F-8E3E-8922B315A1B5}"/>
    <cellStyle name="Normal 21 5 4 2 7" xfId="22772" xr:uid="{0423993B-6CD8-47E1-B1B6-6B49C58F4F28}"/>
    <cellStyle name="Normal 21 5 4 2 7 2" xfId="45991" xr:uid="{B5537190-EC0B-4F79-97D2-AF2DD66EA2BB}"/>
    <cellStyle name="Normal 21 5 4 2 8" xfId="25342" xr:uid="{E73B2FB6-3737-49C5-90AB-20D0D32F96AB}"/>
    <cellStyle name="Normal 21 5 4 3" xfId="3321" xr:uid="{ECF79851-AF87-4CFA-84E0-153B69E7F4EB}"/>
    <cellStyle name="Normal 21 5 4 3 2" xfId="10320" xr:uid="{7A468BE3-FF8C-4443-BCAB-42EEEEFDA82E}"/>
    <cellStyle name="Normal 21 5 4 3 2 2" xfId="33854" xr:uid="{23E16E0F-87D5-4F82-8A43-80F9D446468A}"/>
    <cellStyle name="Normal 21 5 4 3 3" xfId="26859" xr:uid="{620F64B8-CC7B-499F-85F2-31FD84C3C88B}"/>
    <cellStyle name="Normal 21 5 4 4" xfId="5649" xr:uid="{6BD4ED1E-4474-4617-A354-B9B85A2C3297}"/>
    <cellStyle name="Normal 21 5 4 4 2" xfId="12648" xr:uid="{6BA4E475-B8BF-4F1F-A3AC-ACA145C67263}"/>
    <cellStyle name="Normal 21 5 4 4 2 2" xfId="36182" xr:uid="{2F63D353-4A2F-4517-B16A-CC65A5798D1B}"/>
    <cellStyle name="Normal 21 5 4 4 3" xfId="29187" xr:uid="{0461CD74-1B6C-4B49-ACAF-4005EA4D985C}"/>
    <cellStyle name="Normal 21 5 4 5" xfId="7992" xr:uid="{68B72506-3A2C-4D97-98FD-DC43EABE6C59}"/>
    <cellStyle name="Normal 21 5 4 5 2" xfId="31526" xr:uid="{AB372EB9-844A-4A02-B714-842A5142C1A3}"/>
    <cellStyle name="Normal 21 5 4 6" xfId="15047" xr:uid="{5BDB4B6A-FE9C-4F60-8CDD-077FF63FE7E0}"/>
    <cellStyle name="Normal 21 5 4 6 2" xfId="38549" xr:uid="{22E5C75B-035D-496C-A4C6-84A83F54D6E8}"/>
    <cellStyle name="Normal 21 5 4 7" xfId="18391" xr:uid="{892D9B6D-0423-4E8C-9FBC-812CD6E1EFA8}"/>
    <cellStyle name="Normal 21 5 4 7 2" xfId="41612" xr:uid="{60323A89-CCDF-495B-B761-5E2290D31EE5}"/>
    <cellStyle name="Normal 21 5 4 8" xfId="21447" xr:uid="{80EDD582-20DA-4ECD-9AE6-B3435856F4E4}"/>
    <cellStyle name="Normal 21 5 4 8 2" xfId="44666" xr:uid="{094C6D9B-ABFE-4360-943E-3EDD61A3C090}"/>
    <cellStyle name="Normal 21 5 4 9" xfId="24530" xr:uid="{2DF05F1D-9E31-4C54-99D7-C8B16A4B4977}"/>
    <cellStyle name="Normal 21 5 5" xfId="1125" xr:uid="{7E770EA3-5E72-4984-9BF9-E6B674C09CBE}"/>
    <cellStyle name="Normal 21 5 5 2" xfId="1936" xr:uid="{1296DEE2-43E5-4047-A468-1F99014FE57B}"/>
    <cellStyle name="Normal 21 5 5 2 2" xfId="4292" xr:uid="{96CE9AB7-1CC3-4DD3-A8EC-A0EF4ED59B97}"/>
    <cellStyle name="Normal 21 5 5 2 2 2" xfId="11291" xr:uid="{AF67AC40-6849-487E-A658-3971F9EA2ED3}"/>
    <cellStyle name="Normal 21 5 5 2 2 2 2" xfId="34825" xr:uid="{336D997B-44B5-4D6A-BBBB-903ED83E7C7F}"/>
    <cellStyle name="Normal 21 5 5 2 2 3" xfId="27830" xr:uid="{3F4D46B6-6BF3-4730-BD62-82BFB5E35C61}"/>
    <cellStyle name="Normal 21 5 5 2 3" xfId="6620" xr:uid="{99E38C2F-3E96-42F5-AB1C-9AC8E56DB471}"/>
    <cellStyle name="Normal 21 5 5 2 3 2" xfId="13619" xr:uid="{638D154F-EC88-426E-A709-2D1A6F9E3ACA}"/>
    <cellStyle name="Normal 21 5 5 2 3 2 2" xfId="37153" xr:uid="{0E2C31C2-24BD-4571-A293-8128450E4AA5}"/>
    <cellStyle name="Normal 21 5 5 2 3 3" xfId="30158" xr:uid="{69B362DE-D163-4D95-AB3C-6434BF67B971}"/>
    <cellStyle name="Normal 21 5 5 2 4" xfId="8963" xr:uid="{FEB998AF-7E89-439E-9C5B-387A17EA93B4}"/>
    <cellStyle name="Normal 21 5 5 2 4 2" xfId="32497" xr:uid="{F030D3CC-5514-474B-8B72-760F6FBBEEAE}"/>
    <cellStyle name="Normal 21 5 5 2 5" xfId="16536" xr:uid="{D9B07BA0-8D69-496D-A0D3-1FE29DC7094D}"/>
    <cellStyle name="Normal 21 5 5 2 5 2" xfId="40033" xr:uid="{6539A650-2921-4B4C-8203-16DB1023DEAC}"/>
    <cellStyle name="Normal 21 5 5 2 6" xfId="19875" xr:uid="{AAED7105-F129-41EA-8581-83A67BC9F361}"/>
    <cellStyle name="Normal 21 5 5 2 6 2" xfId="43096" xr:uid="{B0D2BAF8-17BB-489C-9B4B-F7D9BF8D2827}"/>
    <cellStyle name="Normal 21 5 5 2 7" xfId="22931" xr:uid="{6877A303-739C-410B-B626-F108F2C4265E}"/>
    <cellStyle name="Normal 21 5 5 2 7 2" xfId="46150" xr:uid="{1C40DF8C-4FA9-456C-96FF-66407B7FF849}"/>
    <cellStyle name="Normal 21 5 5 2 8" xfId="25501" xr:uid="{73A70DD4-B446-4E90-9D3A-3E88BA0B776B}"/>
    <cellStyle name="Normal 21 5 5 3" xfId="3481" xr:uid="{CF642B3C-640A-442A-B892-BD8481609167}"/>
    <cellStyle name="Normal 21 5 5 3 2" xfId="10480" xr:uid="{CA1D0CD3-1005-4166-82B0-6872FAADB08D}"/>
    <cellStyle name="Normal 21 5 5 3 2 2" xfId="34014" xr:uid="{105675B4-3823-41B5-A6D7-0981D9641467}"/>
    <cellStyle name="Normal 21 5 5 3 3" xfId="27019" xr:uid="{A1C92C17-1BC2-42DC-A690-84AC3D7CD423}"/>
    <cellStyle name="Normal 21 5 5 4" xfId="5809" xr:uid="{1C0B71B7-3B10-4CF9-87E5-BDA74BD54163}"/>
    <cellStyle name="Normal 21 5 5 4 2" xfId="12808" xr:uid="{476541AB-69BF-4A91-8DAE-B1BDBFFB62F4}"/>
    <cellStyle name="Normal 21 5 5 4 2 2" xfId="36342" xr:uid="{8525BC38-457C-4B1B-9A9F-8EB455958C6A}"/>
    <cellStyle name="Normal 21 5 5 4 3" xfId="29347" xr:uid="{C376DA14-3419-4F1E-9ED0-23543704F31E}"/>
    <cellStyle name="Normal 21 5 5 5" xfId="8152" xr:uid="{5033FF36-0790-4C5A-94C7-BBCC94E0DEE3}"/>
    <cellStyle name="Normal 21 5 5 5 2" xfId="31686" xr:uid="{887089EE-B83D-4919-85D4-FF4A89652D68}"/>
    <cellStyle name="Normal 21 5 5 6" xfId="15206" xr:uid="{0C5E5643-4C13-447C-A92D-AEA41EC99F4E}"/>
    <cellStyle name="Normal 21 5 5 6 2" xfId="38708" xr:uid="{CF81486D-F8F0-42C3-8F50-3177FF53192A}"/>
    <cellStyle name="Normal 21 5 5 7" xfId="18550" xr:uid="{6431B801-9CC1-488A-B480-9D1CB29C5D25}"/>
    <cellStyle name="Normal 21 5 5 7 2" xfId="41771" xr:uid="{6EABD4C1-639D-4998-AEE2-ECBB364975E7}"/>
    <cellStyle name="Normal 21 5 5 8" xfId="21606" xr:uid="{9388F5CB-27FA-4B0A-A6F6-C321178777A2}"/>
    <cellStyle name="Normal 21 5 5 8 2" xfId="44825" xr:uid="{5B50CA48-ABAE-4F93-8101-C8B599854A9E}"/>
    <cellStyle name="Normal 21 5 5 9" xfId="24690" xr:uid="{2B6A3BAD-2E83-4DAE-9C01-DF1AC9C529EF}"/>
    <cellStyle name="Normal 21 5 6" xfId="2096" xr:uid="{A703D3AD-3415-4465-9033-77DE180AC369}"/>
    <cellStyle name="Normal 21 5 6 2" xfId="4452" xr:uid="{FF3CE32A-F808-4D7D-BDB1-4CCF713A632A}"/>
    <cellStyle name="Normal 21 5 6 2 2" xfId="11451" xr:uid="{87D28863-8D92-4BEE-A4C1-D3E009EDF29F}"/>
    <cellStyle name="Normal 21 5 6 2 2 2" xfId="34985" xr:uid="{C340F15D-529D-4898-8535-C758FDE6C703}"/>
    <cellStyle name="Normal 21 5 6 2 3" xfId="16696" xr:uid="{CA8EB011-17D6-4602-9CF6-13F94DCCEF41}"/>
    <cellStyle name="Normal 21 5 6 2 3 2" xfId="40193" xr:uid="{375C51B4-7D0C-445E-AE39-AB3C0DC45391}"/>
    <cellStyle name="Normal 21 5 6 2 4" xfId="20035" xr:uid="{91F9A1F4-605F-47F5-A90E-0755CCACDBDA}"/>
    <cellStyle name="Normal 21 5 6 2 4 2" xfId="43256" xr:uid="{6624984B-9C69-49F2-9CBA-8B2627FB86FA}"/>
    <cellStyle name="Normal 21 5 6 2 5" xfId="23091" xr:uid="{30D4E8A2-476C-4C87-A9F9-0D7595036F74}"/>
    <cellStyle name="Normal 21 5 6 2 5 2" xfId="46310" xr:uid="{C2B8D746-A7BB-4F7C-8972-7D3AC886B2E4}"/>
    <cellStyle name="Normal 21 5 6 2 6" xfId="27990" xr:uid="{B7D0FEEC-0225-4EC9-974B-CB89C4222D90}"/>
    <cellStyle name="Normal 21 5 6 3" xfId="6780" xr:uid="{19D1D64C-814C-467F-91D4-920923EABA41}"/>
    <cellStyle name="Normal 21 5 6 3 2" xfId="13779" xr:uid="{A63B6B10-983D-43E6-940E-1AC158B0F106}"/>
    <cellStyle name="Normal 21 5 6 3 2 2" xfId="37313" xr:uid="{D1BB82A5-0CD5-4733-8CAF-DAAD620C1179}"/>
    <cellStyle name="Normal 21 5 6 3 3" xfId="30318" xr:uid="{3958F30A-067C-4400-B1E3-6C3DC1A9C11E}"/>
    <cellStyle name="Normal 21 5 6 4" xfId="9123" xr:uid="{7A0DD765-0DDC-40BA-BCD6-D0D1E3EA2225}"/>
    <cellStyle name="Normal 21 5 6 4 2" xfId="32657" xr:uid="{5CB04ED7-0DB6-45C7-978B-DE7F9863E319}"/>
    <cellStyle name="Normal 21 5 6 5" xfId="15367" xr:uid="{FAA0490E-96C0-4FDF-A2DD-7C9B9511F953}"/>
    <cellStyle name="Normal 21 5 6 5 2" xfId="38868" xr:uid="{26769F34-D084-4228-8ECC-1720895599CD}"/>
    <cellStyle name="Normal 21 5 6 6" xfId="18710" xr:uid="{2FF3C000-6A55-4D4E-A25D-93643BB63B10}"/>
    <cellStyle name="Normal 21 5 6 6 2" xfId="41931" xr:uid="{EFDFD7F1-4576-4CE7-A946-925D68A7C428}"/>
    <cellStyle name="Normal 21 5 6 7" xfId="21766" xr:uid="{06EA5EC0-4876-45AB-9013-F71B6644CD8E}"/>
    <cellStyle name="Normal 21 5 6 7 2" xfId="44985" xr:uid="{0E068E5A-5DAB-4D55-919E-8E8B494E474B}"/>
    <cellStyle name="Normal 21 5 6 8" xfId="25661" xr:uid="{3E89D68F-0A44-4BE6-930A-286F19CBB756}"/>
    <cellStyle name="Normal 21 5 7" xfId="1299" xr:uid="{958C5BD3-ABC3-42CD-9A5A-173004B1F4CD}"/>
    <cellStyle name="Normal 21 5 7 2" xfId="3655" xr:uid="{9FE8AB7B-E70F-4CE7-9B81-ED203C9CD714}"/>
    <cellStyle name="Normal 21 5 7 2 2" xfId="10654" xr:uid="{696B4D99-7895-44D9-979D-CD7472864FDB}"/>
    <cellStyle name="Normal 21 5 7 2 2 2" xfId="34188" xr:uid="{5E05AB44-FBC9-4380-BADD-71DF8E1A946B}"/>
    <cellStyle name="Normal 21 5 7 2 3" xfId="16856" xr:uid="{D8EB5909-9AC8-47BC-A696-F9BF4DA3E1E6}"/>
    <cellStyle name="Normal 21 5 7 2 3 2" xfId="40353" xr:uid="{8336C3C0-7794-40FC-95F4-959245B705A3}"/>
    <cellStyle name="Normal 21 5 7 2 4" xfId="20195" xr:uid="{DC6BE9FF-985B-4E79-B076-DBE66185E3B1}"/>
    <cellStyle name="Normal 21 5 7 2 4 2" xfId="43416" xr:uid="{A1832910-9FAC-44C2-BFC5-4C0830294744}"/>
    <cellStyle name="Normal 21 5 7 2 5" xfId="23251" xr:uid="{3A141A04-A6B1-43D1-8D44-85B5A2EA1F61}"/>
    <cellStyle name="Normal 21 5 7 2 5 2" xfId="46470" xr:uid="{E8D981C8-B817-4A26-9C80-A2020BE8FC2D}"/>
    <cellStyle name="Normal 21 5 7 2 6" xfId="27193" xr:uid="{7421B1F2-92F4-4968-A852-C4BD97F823B0}"/>
    <cellStyle name="Normal 21 5 7 3" xfId="5983" xr:uid="{866E1124-5ECB-440F-B234-CC0C4E59E60C}"/>
    <cellStyle name="Normal 21 5 7 3 2" xfId="12982" xr:uid="{3D3CA8AC-360A-49D1-B2FB-EA7851A6FE85}"/>
    <cellStyle name="Normal 21 5 7 3 2 2" xfId="36516" xr:uid="{E621F116-0398-4E4C-82D8-53CAEBC42DF8}"/>
    <cellStyle name="Normal 21 5 7 3 3" xfId="29521" xr:uid="{36D8E70A-0149-42FC-962B-4A431C62F3DD}"/>
    <cellStyle name="Normal 21 5 7 4" xfId="8326" xr:uid="{C112EFEB-327F-4479-982B-B84538E10E60}"/>
    <cellStyle name="Normal 21 5 7 4 2" xfId="31860" xr:uid="{6530484C-28D7-4243-939A-1FB775AE11EC}"/>
    <cellStyle name="Normal 21 5 7 5" xfId="15527" xr:uid="{499E2282-894D-422E-A01F-CED8B804FB5C}"/>
    <cellStyle name="Normal 21 5 7 5 2" xfId="39028" xr:uid="{26B259C9-1F80-430C-B864-83EFC30C8C84}"/>
    <cellStyle name="Normal 21 5 7 6" xfId="18870" xr:uid="{E09AF8A2-0A55-45EB-96A9-17EC1EDBE6E1}"/>
    <cellStyle name="Normal 21 5 7 6 2" xfId="42091" xr:uid="{C0486B69-AE10-4B45-B812-F83B1AB5419B}"/>
    <cellStyle name="Normal 21 5 7 7" xfId="21926" xr:uid="{124ECCE7-837B-4A80-B8C3-82C432B042B6}"/>
    <cellStyle name="Normal 21 5 7 7 2" xfId="45145" xr:uid="{7D578173-448F-4BEC-BD19-F0A3C66AE6C7}"/>
    <cellStyle name="Normal 21 5 7 8" xfId="24864" xr:uid="{0082A749-3721-4599-BD74-52213DEC0F5C}"/>
    <cellStyle name="Normal 21 5 8" xfId="2256" xr:uid="{074FDD1A-C3D2-43B8-AC64-7EE4557B490B}"/>
    <cellStyle name="Normal 21 5 8 2" xfId="4612" xr:uid="{E66C2464-6A2F-4FC3-BA44-7C746729A39C}"/>
    <cellStyle name="Normal 21 5 8 2 2" xfId="11611" xr:uid="{B470D799-975F-4985-9DD6-40F322B60E83}"/>
    <cellStyle name="Normal 21 5 8 2 2 2" xfId="35145" xr:uid="{2C5FC651-FDD0-4E53-9F3B-188909947D89}"/>
    <cellStyle name="Normal 21 5 8 2 3" xfId="17021" xr:uid="{78F77A18-89B2-46D9-9F8A-BB3B0F3ACE4A}"/>
    <cellStyle name="Normal 21 5 8 2 3 2" xfId="40518" xr:uid="{4D4A95B6-C1A0-4E73-B151-D13A8E6A5B96}"/>
    <cellStyle name="Normal 21 5 8 2 4" xfId="20360" xr:uid="{9774B691-756E-4A2B-BA45-F5688A4191F4}"/>
    <cellStyle name="Normal 21 5 8 2 4 2" xfId="43581" xr:uid="{0648381B-B067-4F07-B5B3-6B39BA3A24A8}"/>
    <cellStyle name="Normal 21 5 8 2 5" xfId="23416" xr:uid="{0D84B851-2612-4786-A2F1-608F8973BC96}"/>
    <cellStyle name="Normal 21 5 8 2 5 2" xfId="46635" xr:uid="{1C21B039-716F-4578-9C52-47F21B71E091}"/>
    <cellStyle name="Normal 21 5 8 2 6" xfId="28150" xr:uid="{95D63B42-AA45-4F28-AE32-EE11C77E013C}"/>
    <cellStyle name="Normal 21 5 8 3" xfId="6940" xr:uid="{9CE0C44C-6BA2-46EB-A34A-9CE96B542BBE}"/>
    <cellStyle name="Normal 21 5 8 3 2" xfId="13939" xr:uid="{FB3D3273-CB78-4650-8BDF-87AD98B402B3}"/>
    <cellStyle name="Normal 21 5 8 3 2 2" xfId="37473" xr:uid="{025BE630-564A-41B9-889A-0D9FDD0DFA8F}"/>
    <cellStyle name="Normal 21 5 8 3 3" xfId="30478" xr:uid="{16255F98-1B21-4410-B613-7B6624D89331}"/>
    <cellStyle name="Normal 21 5 8 4" xfId="9283" xr:uid="{E4D5D378-A1FC-4BED-BBEF-A6E26B533CAA}"/>
    <cellStyle name="Normal 21 5 8 4 2" xfId="32817" xr:uid="{44A93A03-8574-4A20-AC99-BFD45946F650}"/>
    <cellStyle name="Normal 21 5 8 5" xfId="15691" xr:uid="{4616D50F-B827-45E9-858F-4BB4309F6869}"/>
    <cellStyle name="Normal 21 5 8 5 2" xfId="39192" xr:uid="{D4CC823D-3799-43A2-8F90-736914CEF10D}"/>
    <cellStyle name="Normal 21 5 8 6" xfId="19034" xr:uid="{51CBCA15-3AFC-4BC2-BA23-746895D7A5E9}"/>
    <cellStyle name="Normal 21 5 8 6 2" xfId="42255" xr:uid="{20311E0A-B8BD-4B0E-A16A-331CF3B47DCD}"/>
    <cellStyle name="Normal 21 5 8 7" xfId="22090" xr:uid="{6E6A2F60-509B-4B06-8409-643D1AFF1D25}"/>
    <cellStyle name="Normal 21 5 8 7 2" xfId="45309" xr:uid="{A64B07A7-1ACA-471B-9A1E-E5211EFF657F}"/>
    <cellStyle name="Normal 21 5 8 8" xfId="25821" xr:uid="{A02131F5-DAA3-4A60-BD22-5B97BCE4FAFA}"/>
    <cellStyle name="Normal 21 5 9" xfId="2442" xr:uid="{32CE1853-E339-4770-B2C8-A74EBC5990EA}"/>
    <cellStyle name="Normal 21 5 9 2" xfId="4775" xr:uid="{04C9BBAE-1F75-4B7C-9AC1-6CE41D000752}"/>
    <cellStyle name="Normal 21 5 9 2 2" xfId="11774" xr:uid="{11CA750F-2EA0-45B1-B83E-86E57AE1CB43}"/>
    <cellStyle name="Normal 21 5 9 2 2 2" xfId="35308" xr:uid="{6303CEBF-1AB8-4474-891A-F2D2A2562614}"/>
    <cellStyle name="Normal 21 5 9 2 3" xfId="28313" xr:uid="{92E188F7-BA9A-491D-9ABD-CA335A2FABC5}"/>
    <cellStyle name="Normal 21 5 9 3" xfId="7103" xr:uid="{03F528BC-2D41-49B6-B0DD-BBAF6116C092}"/>
    <cellStyle name="Normal 21 5 9 3 2" xfId="14102" xr:uid="{74E09B38-2722-49C3-BC46-B17B0D52E848}"/>
    <cellStyle name="Normal 21 5 9 3 2 2" xfId="37636" xr:uid="{4F4FEA3F-85A1-4078-913F-D791E1F1F9AA}"/>
    <cellStyle name="Normal 21 5 9 3 3" xfId="30641" xr:uid="{F61CEEB8-0E06-4B11-963D-76A27AA29921}"/>
    <cellStyle name="Normal 21 5 9 4" xfId="9446" xr:uid="{6430815D-2D36-4FCE-AA52-ED3A8A23DF78}"/>
    <cellStyle name="Normal 21 5 9 4 2" xfId="32980" xr:uid="{749C2A49-2F8D-4808-967C-8655AFF7E4B4}"/>
    <cellStyle name="Normal 21 5 9 5" xfId="15899" xr:uid="{49178501-1EBF-4F05-8AE2-3F087F679D69}"/>
    <cellStyle name="Normal 21 5 9 5 2" xfId="39396" xr:uid="{1F841893-828F-42E7-9E5E-BBDDC0E917A1}"/>
    <cellStyle name="Normal 21 5 9 6" xfId="19238" xr:uid="{A2995DB6-DBEB-4334-989E-72EDECA55B3D}"/>
    <cellStyle name="Normal 21 5 9 6 2" xfId="42459" xr:uid="{B01EB34C-E230-4DB8-BE9D-6F969EA4898A}"/>
    <cellStyle name="Normal 21 5 9 7" xfId="22294" xr:uid="{CCF96F92-DB8C-4D85-B205-B19410EFF084}"/>
    <cellStyle name="Normal 21 5 9 7 2" xfId="45513" xr:uid="{CD71EDD4-9096-4FA2-9F52-5BDF7A209DBB}"/>
    <cellStyle name="Normal 21 5 9 8" xfId="25984" xr:uid="{1BE55572-1C69-4A12-B53D-8D64046BDC31}"/>
    <cellStyle name="Normal 21 6" xfId="456" xr:uid="{89183FD5-F8AC-4AAE-9B6A-E6EA3D58CC98}"/>
    <cellStyle name="Normal 21 6 10" xfId="2606" xr:uid="{A5893A40-5DA7-45BB-BA63-5FFC6583958C}"/>
    <cellStyle name="Normal 21 6 10 2" xfId="4939" xr:uid="{440FD79B-E9EB-4789-B36E-C187C34C4291}"/>
    <cellStyle name="Normal 21 6 10 2 2" xfId="11938" xr:uid="{7FA0A47D-340E-4F8C-9E94-F03BF6197ED0}"/>
    <cellStyle name="Normal 21 6 10 2 2 2" xfId="35472" xr:uid="{2A56F725-8BC4-48B2-9A36-DFA0182E9DCC}"/>
    <cellStyle name="Normal 21 6 10 2 3" xfId="28477" xr:uid="{8743F0CE-5DF2-4E1D-93AE-B23E22DAC4AC}"/>
    <cellStyle name="Normal 21 6 10 3" xfId="7267" xr:uid="{64519DFC-D1B8-4AD6-994B-AD500C0EAA7D}"/>
    <cellStyle name="Normal 21 6 10 3 2" xfId="14266" xr:uid="{E97BB9A3-F006-4849-A7EF-AAF6D26916C7}"/>
    <cellStyle name="Normal 21 6 10 3 2 2" xfId="37800" xr:uid="{A3B3B728-F4BE-4DE6-854A-5037FD0226FB}"/>
    <cellStyle name="Normal 21 6 10 3 3" xfId="30805" xr:uid="{ECCBAE65-E9AA-4BFB-9071-542914FD27A8}"/>
    <cellStyle name="Normal 21 6 10 4" xfId="9610" xr:uid="{B2D4DDC5-2249-4A38-8E0D-58B0787D0A27}"/>
    <cellStyle name="Normal 21 6 10 4 2" xfId="33144" xr:uid="{567174AC-6CE8-448A-8CFB-C7B26A6D0F32}"/>
    <cellStyle name="Normal 21 6 10 5" xfId="17200" xr:uid="{BF3512EE-C9C8-4E64-B2C1-47290D57E23C}"/>
    <cellStyle name="Normal 21 6 10 5 2" xfId="40696" xr:uid="{4B70C689-D9DE-44C2-91F3-5DFCC5FCE7C0}"/>
    <cellStyle name="Normal 21 6 10 6" xfId="20538" xr:uid="{3E078B86-CB4F-46B0-9598-C7D9ED812F57}"/>
    <cellStyle name="Normal 21 6 10 6 2" xfId="43759" xr:uid="{C34457CA-C191-43BA-B2E1-61D1BB998459}"/>
    <cellStyle name="Normal 21 6 10 7" xfId="23594" xr:uid="{CD46850A-E9EC-4155-942E-028DB89D31E0}"/>
    <cellStyle name="Normal 21 6 10 7 2" xfId="46813" xr:uid="{5C3D9803-17FF-420A-A5FA-171086BC2BFB}"/>
    <cellStyle name="Normal 21 6 10 8" xfId="26148" xr:uid="{D6474473-D982-4405-88C2-08EA708E96FC}"/>
    <cellStyle name="Normal 21 6 11" xfId="2842" xr:uid="{153FE947-E7B9-48C2-81DB-4E23F9817CF5}"/>
    <cellStyle name="Normal 21 6 11 2" xfId="9841" xr:uid="{28192FE2-12EC-4FC2-B80E-E4B921F2B0FA}"/>
    <cellStyle name="Normal 21 6 11 2 2" xfId="33375" xr:uid="{D093FFEA-0374-4DE3-9C70-BFC358ADE786}"/>
    <cellStyle name="Normal 21 6 11 3" xfId="17377" xr:uid="{8EC618AD-DA57-42C9-AC2A-20D2BDFC2ACE}"/>
    <cellStyle name="Normal 21 6 11 3 2" xfId="40873" xr:uid="{5253F5CB-EAE8-40CB-A1A4-A1507401C172}"/>
    <cellStyle name="Normal 21 6 11 4" xfId="20715" xr:uid="{897B7645-9E9B-407D-A6B2-E26E5A19D723}"/>
    <cellStyle name="Normal 21 6 11 4 2" xfId="43936" xr:uid="{65AB37A7-BDC4-4F0F-BD4A-D4F34A4769A1}"/>
    <cellStyle name="Normal 21 6 11 5" xfId="23771" xr:uid="{2A153C8D-FB75-4AE8-A377-A53E2201487D}"/>
    <cellStyle name="Normal 21 6 11 5 2" xfId="46990" xr:uid="{1EFA12C2-FA43-4E8F-AC4D-CA55905CEC45}"/>
    <cellStyle name="Normal 21 6 11 6" xfId="26380" xr:uid="{278AF3CE-98EB-4DA1-B8C7-85AB0109DC14}"/>
    <cellStyle name="Normal 21 6 12" xfId="5170" xr:uid="{E860EFDD-F9D0-44BB-8337-8E41B2239BF2}"/>
    <cellStyle name="Normal 21 6 12 2" xfId="12169" xr:uid="{80E21BB4-50D5-48E7-84EF-D102148C38F2}"/>
    <cellStyle name="Normal 21 6 12 2 2" xfId="35703" xr:uid="{0B117A59-7CA0-45AF-A251-6D9985531360}"/>
    <cellStyle name="Normal 21 6 12 3" xfId="28708" xr:uid="{0E6FF143-7A13-44F6-B93D-668A53BB80F4}"/>
    <cellStyle name="Normal 21 6 13" xfId="7513" xr:uid="{C3C352A2-215C-4684-A505-09F6A6BA679C}"/>
    <cellStyle name="Normal 21 6 13 2" xfId="31047" xr:uid="{37AD3E51-F9B0-451E-A936-BFAB2EA450C6}"/>
    <cellStyle name="Normal 21 6 14" xfId="14502" xr:uid="{1E43CEEF-B654-4519-AE38-CB912FC73088}"/>
    <cellStyle name="Normal 21 6 14 2" xfId="38036" xr:uid="{969E1306-986C-4CA1-8A14-2E5748D7CE38}"/>
    <cellStyle name="Normal 21 6 15" xfId="17882" xr:uid="{838CB350-223F-461B-BBEA-4A98E00F7C19}"/>
    <cellStyle name="Normal 21 6 15 2" xfId="41104" xr:uid="{13D5DEBD-9415-4593-B57A-C2285ACF7340}"/>
    <cellStyle name="Normal 21 6 16" xfId="20938" xr:uid="{84050EB2-15EA-4508-AE6D-42D0A327A7F5}"/>
    <cellStyle name="Normal 21 6 16 2" xfId="44157" xr:uid="{EBF99AFB-EB13-4DF9-981D-1EB0AD6983CC}"/>
    <cellStyle name="Normal 21 6 17" xfId="24051" xr:uid="{850EEB84-2449-431B-BCE3-3D466A0AC90B}"/>
    <cellStyle name="Normal 21 6 2" xfId="646" xr:uid="{4525242A-7A42-4A82-9CE4-EF861AE5BA23}"/>
    <cellStyle name="Normal 21 6 2 2" xfId="1460" xr:uid="{0FD74090-E1B0-426A-B226-64D8E6A1E8EB}"/>
    <cellStyle name="Normal 21 6 2 2 2" xfId="3816" xr:uid="{1AA79B68-1343-4758-BA89-8AA5289C525C}"/>
    <cellStyle name="Normal 21 6 2 2 2 2" xfId="10815" xr:uid="{9AC21918-A4E2-4A8E-A6F8-48095370709F}"/>
    <cellStyle name="Normal 21 6 2 2 2 2 2" xfId="34349" xr:uid="{37189CAA-7966-4C6B-A0F2-25C2905C662C}"/>
    <cellStyle name="Normal 21 6 2 2 2 3" xfId="27354" xr:uid="{5C71E5FC-D020-4021-8B38-AEC39FA20768}"/>
    <cellStyle name="Normal 21 6 2 2 3" xfId="6144" xr:uid="{946A5A60-0113-4F9C-9D4E-C1BD85B0E0D9}"/>
    <cellStyle name="Normal 21 6 2 2 3 2" xfId="13143" xr:uid="{B0C2DD9B-1A5D-4132-8E3B-93FD8AB93A51}"/>
    <cellStyle name="Normal 21 6 2 2 3 2 2" xfId="36677" xr:uid="{B7B2D0AE-6068-4587-BBF1-2635A13C0B52}"/>
    <cellStyle name="Normal 21 6 2 2 3 3" xfId="29682" xr:uid="{12FA1B9C-3985-49C4-8A61-B4540DB31A5A}"/>
    <cellStyle name="Normal 21 6 2 2 4" xfId="8487" xr:uid="{5937A159-1230-4487-85B0-D8894E3F03EC}"/>
    <cellStyle name="Normal 21 6 2 2 4 2" xfId="32021" xr:uid="{81060002-022F-48DB-B318-8B95ECAFD53C}"/>
    <cellStyle name="Normal 21 6 2 2 5" xfId="16060" xr:uid="{4FBBB6DA-2FB4-47B9-83CB-0BAFEA9F16E2}"/>
    <cellStyle name="Normal 21 6 2 2 5 2" xfId="39557" xr:uid="{79571463-8834-4BBE-8CDA-92A24B313F69}"/>
    <cellStyle name="Normal 21 6 2 2 6" xfId="19399" xr:uid="{F50E6DCA-C844-4AD2-9A9A-7C5ACD3D8969}"/>
    <cellStyle name="Normal 21 6 2 2 6 2" xfId="42620" xr:uid="{1860A2AE-1C3B-4494-B075-50245AE85FCA}"/>
    <cellStyle name="Normal 21 6 2 2 7" xfId="22455" xr:uid="{5BEDA7A8-4EA7-4CD7-A4A5-CF43C859384B}"/>
    <cellStyle name="Normal 21 6 2 2 7 2" xfId="45674" xr:uid="{DA16B35D-05B2-4268-9CE9-5F9054EB54E7}"/>
    <cellStyle name="Normal 21 6 2 2 8" xfId="25025" xr:uid="{71B88352-02B8-4546-ACA3-8FF1A1BFE201}"/>
    <cellStyle name="Normal 21 6 2 3" xfId="3002" xr:uid="{E9C72E08-C2F4-4DD6-84D9-4DD078616DBC}"/>
    <cellStyle name="Normal 21 6 2 3 2" xfId="10001" xr:uid="{32E46783-76C3-4CF6-8C6F-B97146B2F7D9}"/>
    <cellStyle name="Normal 21 6 2 3 2 2" xfId="33535" xr:uid="{1AE841D8-805B-4F78-BFDF-4C7D076D6F36}"/>
    <cellStyle name="Normal 21 6 2 3 3" xfId="26540" xr:uid="{840BE35B-98E0-4EEA-B0BB-1CE60A010658}"/>
    <cellStyle name="Normal 21 6 2 4" xfId="5330" xr:uid="{14F1D7A2-A796-4E62-BA4B-FAA050B3EB9A}"/>
    <cellStyle name="Normal 21 6 2 4 2" xfId="12329" xr:uid="{7DEA2992-8B5E-4D32-90C0-EB0705DB2DCE}"/>
    <cellStyle name="Normal 21 6 2 4 2 2" xfId="35863" xr:uid="{E6FF0962-331E-4B4B-8796-2D14B1795087}"/>
    <cellStyle name="Normal 21 6 2 4 3" xfId="28868" xr:uid="{2A01CB3E-E744-43D9-81F0-9938704CF369}"/>
    <cellStyle name="Normal 21 6 2 5" xfId="7673" xr:uid="{AD53A8CD-9679-4EC9-A458-5D0AB9E760DC}"/>
    <cellStyle name="Normal 21 6 2 5 2" xfId="31207" xr:uid="{22C697E6-E1FE-471F-A6BB-F4DBF89A3990}"/>
    <cellStyle name="Normal 21 6 2 6" xfId="14730" xr:uid="{57A335EE-8692-46E3-87A8-3F6D4D1046E4}"/>
    <cellStyle name="Normal 21 6 2 6 2" xfId="38232" xr:uid="{5CACD448-B937-47DA-ABFE-8AE16E1263F8}"/>
    <cellStyle name="Normal 21 6 2 7" xfId="18074" xr:uid="{153A2D17-3337-4B92-8F91-28C9E80CAA12}"/>
    <cellStyle name="Normal 21 6 2 7 2" xfId="41295" xr:uid="{27731452-CFCD-470F-AEC4-D75141C9D629}"/>
    <cellStyle name="Normal 21 6 2 8" xfId="21130" xr:uid="{CBF1E0F6-E048-448E-86C1-B932E2223BDC}"/>
    <cellStyle name="Normal 21 6 2 8 2" xfId="44349" xr:uid="{FE2D4D77-F8DB-4650-B643-F077AA806662}"/>
    <cellStyle name="Normal 21 6 2 9" xfId="24211" xr:uid="{AE71CE03-D0F0-4A3E-8474-A6665466947C}"/>
    <cellStyle name="Normal 21 6 3" xfId="807" xr:uid="{80C5295E-BEC7-4637-8737-CAFE161F39FB}"/>
    <cellStyle name="Normal 21 6 3 2" xfId="1620" xr:uid="{A4C1DBF5-06F4-4F78-A67F-E52D2B3BCBF5}"/>
    <cellStyle name="Normal 21 6 3 2 2" xfId="3976" xr:uid="{881277EC-A090-4F2E-B196-509D7FCDF051}"/>
    <cellStyle name="Normal 21 6 3 2 2 2" xfId="10975" xr:uid="{5A92EF66-0539-40EA-B4CC-62731EC4D14A}"/>
    <cellStyle name="Normal 21 6 3 2 2 2 2" xfId="34509" xr:uid="{59696A96-18B7-46D9-8701-9217958CB7DE}"/>
    <cellStyle name="Normal 21 6 3 2 2 3" xfId="27514" xr:uid="{86A29101-D971-4125-A780-EE8E6442C89C}"/>
    <cellStyle name="Normal 21 6 3 2 3" xfId="6304" xr:uid="{15681F89-13D8-47FB-A0E3-188A5FA10B54}"/>
    <cellStyle name="Normal 21 6 3 2 3 2" xfId="13303" xr:uid="{4E2C99CA-08A5-46D6-815A-C263AC6EBAEE}"/>
    <cellStyle name="Normal 21 6 3 2 3 2 2" xfId="36837" xr:uid="{B2A8AB60-A689-4A79-B44B-1ECFAE112C7C}"/>
    <cellStyle name="Normal 21 6 3 2 3 3" xfId="29842" xr:uid="{3ECC5B47-052D-4C0B-8B2F-A8E6B1018A8C}"/>
    <cellStyle name="Normal 21 6 3 2 4" xfId="8647" xr:uid="{3F9EC4E2-D09D-467A-A77E-EEDE4A6BCAEA}"/>
    <cellStyle name="Normal 21 6 3 2 4 2" xfId="32181" xr:uid="{D591DB40-E1F5-4935-8536-58EE4A2335B7}"/>
    <cellStyle name="Normal 21 6 3 2 5" xfId="16220" xr:uid="{00E5486E-1186-4ADA-BB42-E6AC958F936B}"/>
    <cellStyle name="Normal 21 6 3 2 5 2" xfId="39717" xr:uid="{36484C20-519A-42B7-A62D-06F402ADA126}"/>
    <cellStyle name="Normal 21 6 3 2 6" xfId="19559" xr:uid="{00CD1FD6-10FF-45E1-BE77-C5E518EF421D}"/>
    <cellStyle name="Normal 21 6 3 2 6 2" xfId="42780" xr:uid="{DF0343A8-17D3-4946-96E0-84FEF2C65660}"/>
    <cellStyle name="Normal 21 6 3 2 7" xfId="22615" xr:uid="{B43914AF-602A-4A42-B972-4661D5D7A16E}"/>
    <cellStyle name="Normal 21 6 3 2 7 2" xfId="45834" xr:uid="{25F9F16F-4F7C-4FDB-9669-ADD473DEEBED}"/>
    <cellStyle name="Normal 21 6 3 2 8" xfId="25185" xr:uid="{53FA7891-2267-4886-8C20-AD0D61909350}"/>
    <cellStyle name="Normal 21 6 3 3" xfId="3163" xr:uid="{DE770E15-73B2-4174-B55D-886142C40294}"/>
    <cellStyle name="Normal 21 6 3 3 2" xfId="10162" xr:uid="{9D51C223-0B7B-4F98-B7EE-D66E77E83478}"/>
    <cellStyle name="Normal 21 6 3 3 2 2" xfId="33696" xr:uid="{10C89707-6685-4F55-AEF9-52F155C9B294}"/>
    <cellStyle name="Normal 21 6 3 3 3" xfId="26701" xr:uid="{1C505C27-F85B-4679-AB4D-31D6622ED457}"/>
    <cellStyle name="Normal 21 6 3 4" xfId="5491" xr:uid="{62B0B9E4-7384-4376-9842-C0F2DAC5A763}"/>
    <cellStyle name="Normal 21 6 3 4 2" xfId="12490" xr:uid="{8A6585CB-096B-4F7D-BADF-2A7A4733A08D}"/>
    <cellStyle name="Normal 21 6 3 4 2 2" xfId="36024" xr:uid="{42AFD3B5-BC24-4BAF-8D9E-4FA43275FAA3}"/>
    <cellStyle name="Normal 21 6 3 4 3" xfId="29029" xr:uid="{9451F51A-2CD1-4CAA-AC2A-709152EAC5B1}"/>
    <cellStyle name="Normal 21 6 3 5" xfId="7834" xr:uid="{EB469159-B1A5-432C-9DB6-D72B39BC6A36}"/>
    <cellStyle name="Normal 21 6 3 5 2" xfId="31368" xr:uid="{40C4C597-7D40-4C18-A552-00A80FCA2B18}"/>
    <cellStyle name="Normal 21 6 3 6" xfId="14890" xr:uid="{030FECA3-4321-495E-AA47-BB828E07A054}"/>
    <cellStyle name="Normal 21 6 3 6 2" xfId="38392" xr:uid="{9596AC27-F549-4F05-ACE8-BAEDC5A09ECF}"/>
    <cellStyle name="Normal 21 6 3 7" xfId="18234" xr:uid="{9A691859-3F55-4D42-8298-F084A0F7D807}"/>
    <cellStyle name="Normal 21 6 3 7 2" xfId="41455" xr:uid="{E5714551-91F4-4F68-9FBA-55104344B8F5}"/>
    <cellStyle name="Normal 21 6 3 8" xfId="21290" xr:uid="{5B20236C-0AC0-4A57-9655-1142846736F3}"/>
    <cellStyle name="Normal 21 6 3 8 2" xfId="44509" xr:uid="{54524490-2FD4-4BF8-8952-8D6B686950E5}"/>
    <cellStyle name="Normal 21 6 3 9" xfId="24372" xr:uid="{C55652FE-E866-4F0E-A44F-01C9524AAC6B}"/>
    <cellStyle name="Normal 21 6 4" xfId="966" xr:uid="{E0062C2A-2597-4A50-8D18-F3932E62EE07}"/>
    <cellStyle name="Normal 21 6 4 2" xfId="1778" xr:uid="{0EBCCF70-C110-490F-B169-A3B8D929D05F}"/>
    <cellStyle name="Normal 21 6 4 2 2" xfId="4134" xr:uid="{B89E0C08-6DAD-462E-8758-B9C341CB04CA}"/>
    <cellStyle name="Normal 21 6 4 2 2 2" xfId="11133" xr:uid="{82AF7AE9-24D5-4D2A-81B0-411629CA012F}"/>
    <cellStyle name="Normal 21 6 4 2 2 2 2" xfId="34667" xr:uid="{E63255E8-1F3B-4D90-BDC7-484917D6D9B9}"/>
    <cellStyle name="Normal 21 6 4 2 2 3" xfId="27672" xr:uid="{1337B952-695D-4ED4-B7E3-5AF51DFF604D}"/>
    <cellStyle name="Normal 21 6 4 2 3" xfId="6462" xr:uid="{CC4A3308-42A2-4492-9A1B-4AFF4B0B7777}"/>
    <cellStyle name="Normal 21 6 4 2 3 2" xfId="13461" xr:uid="{1BEE835F-0B79-417E-B40C-660E03DC5E32}"/>
    <cellStyle name="Normal 21 6 4 2 3 2 2" xfId="36995" xr:uid="{3C848F53-4629-4D30-914D-5681726692D0}"/>
    <cellStyle name="Normal 21 6 4 2 3 3" xfId="30000" xr:uid="{A2D97B39-035A-4783-B9C3-57E739423F07}"/>
    <cellStyle name="Normal 21 6 4 2 4" xfId="8805" xr:uid="{31437E46-9812-424A-A705-E5F4EF8C16F3}"/>
    <cellStyle name="Normal 21 6 4 2 4 2" xfId="32339" xr:uid="{74ECF41D-472B-4060-85E3-254E148FAE1F}"/>
    <cellStyle name="Normal 21 6 4 2 5" xfId="16378" xr:uid="{9B9AB3CD-0183-4F68-893E-4B78C92C5F11}"/>
    <cellStyle name="Normal 21 6 4 2 5 2" xfId="39875" xr:uid="{C96B116A-2E52-4503-BA39-31B747471E7F}"/>
    <cellStyle name="Normal 21 6 4 2 6" xfId="19717" xr:uid="{441628BC-3FCD-4B01-B486-D853B08248B9}"/>
    <cellStyle name="Normal 21 6 4 2 6 2" xfId="42938" xr:uid="{8B4F89CA-C664-4850-8F83-CA72FCD88DC0}"/>
    <cellStyle name="Normal 21 6 4 2 7" xfId="22773" xr:uid="{EAE0A2F6-A694-4B50-862E-81C40185EE90}"/>
    <cellStyle name="Normal 21 6 4 2 7 2" xfId="45992" xr:uid="{086CE983-84B0-457D-BFE9-C4A3FF93B38D}"/>
    <cellStyle name="Normal 21 6 4 2 8" xfId="25343" xr:uid="{169A4298-7A54-42A3-AE7C-51AB1DE0DB49}"/>
    <cellStyle name="Normal 21 6 4 3" xfId="3322" xr:uid="{A2BFE430-10CC-4C5E-A1B0-70EFC50CD027}"/>
    <cellStyle name="Normal 21 6 4 3 2" xfId="10321" xr:uid="{D724B270-EC96-427C-AE57-1D00C6AB401F}"/>
    <cellStyle name="Normal 21 6 4 3 2 2" xfId="33855" xr:uid="{AD4713A7-769B-40B1-BCF1-8F19CAC9EB74}"/>
    <cellStyle name="Normal 21 6 4 3 3" xfId="26860" xr:uid="{B57530F8-E41C-4A8A-B77C-2DB185DB0D62}"/>
    <cellStyle name="Normal 21 6 4 4" xfId="5650" xr:uid="{F07FB713-116D-4A40-B300-AC4FCF8ED9EC}"/>
    <cellStyle name="Normal 21 6 4 4 2" xfId="12649" xr:uid="{83201D73-C725-4A03-8692-F2E6DC9F933B}"/>
    <cellStyle name="Normal 21 6 4 4 2 2" xfId="36183" xr:uid="{3458EBE2-3D08-451F-8D7E-FD43893392E3}"/>
    <cellStyle name="Normal 21 6 4 4 3" xfId="29188" xr:uid="{FEB26933-659C-41A6-A673-6D6849259742}"/>
    <cellStyle name="Normal 21 6 4 5" xfId="7993" xr:uid="{5ECB69F8-E9DA-413C-94BD-65EA0D614425}"/>
    <cellStyle name="Normal 21 6 4 5 2" xfId="31527" xr:uid="{499A0C73-A6A0-44F7-B074-1EF532B3E561}"/>
    <cellStyle name="Normal 21 6 4 6" xfId="15048" xr:uid="{AC0C0D98-7289-4F8E-9F6A-A366D47C53CB}"/>
    <cellStyle name="Normal 21 6 4 6 2" xfId="38550" xr:uid="{8610C5CF-A902-4B2A-B514-EDB9746CB4B4}"/>
    <cellStyle name="Normal 21 6 4 7" xfId="18392" xr:uid="{5079F06E-90D5-49CA-A34E-0B7EBC427A37}"/>
    <cellStyle name="Normal 21 6 4 7 2" xfId="41613" xr:uid="{71022AA5-03BE-4F09-86AB-F048C4395C0B}"/>
    <cellStyle name="Normal 21 6 4 8" xfId="21448" xr:uid="{925E1E48-0E3C-4023-A773-04603C11AC1B}"/>
    <cellStyle name="Normal 21 6 4 8 2" xfId="44667" xr:uid="{742667BF-44B3-42AD-9D3E-5E8616093E4B}"/>
    <cellStyle name="Normal 21 6 4 9" xfId="24531" xr:uid="{CED7A60B-DE36-4AEF-82BE-2C760E13E16C}"/>
    <cellStyle name="Normal 21 6 5" xfId="1126" xr:uid="{F5084896-12B0-491D-A59E-E660DD79995E}"/>
    <cellStyle name="Normal 21 6 5 2" xfId="1937" xr:uid="{D1752DA9-E40C-4A2B-9EB7-4E238D9A3488}"/>
    <cellStyle name="Normal 21 6 5 2 2" xfId="4293" xr:uid="{2916B042-3F8C-4CE7-A0EE-E35AB451F324}"/>
    <cellStyle name="Normal 21 6 5 2 2 2" xfId="11292" xr:uid="{17E2EF86-1352-4260-8407-56800002DBE0}"/>
    <cellStyle name="Normal 21 6 5 2 2 2 2" xfId="34826" xr:uid="{8EAC160A-BC7F-4136-B64C-82AC5A4347A5}"/>
    <cellStyle name="Normal 21 6 5 2 2 3" xfId="27831" xr:uid="{9B252837-F42B-46C3-A7BA-3C74230D09AE}"/>
    <cellStyle name="Normal 21 6 5 2 3" xfId="6621" xr:uid="{FCD501B2-3EA8-4DC8-8756-165C66334196}"/>
    <cellStyle name="Normal 21 6 5 2 3 2" xfId="13620" xr:uid="{47444EA3-2368-4A74-BFE0-BA996EEC3050}"/>
    <cellStyle name="Normal 21 6 5 2 3 2 2" xfId="37154" xr:uid="{53CAAC79-D563-4555-A907-39AEA18929E2}"/>
    <cellStyle name="Normal 21 6 5 2 3 3" xfId="30159" xr:uid="{FB021816-A222-49B9-9C29-3B0249B38A35}"/>
    <cellStyle name="Normal 21 6 5 2 4" xfId="8964" xr:uid="{4458F01E-97E4-4ADC-84D9-7A0F3AAB7831}"/>
    <cellStyle name="Normal 21 6 5 2 4 2" xfId="32498" xr:uid="{23630415-B643-46E5-8012-5A8C35AB1CBB}"/>
    <cellStyle name="Normal 21 6 5 2 5" xfId="16537" xr:uid="{0137BCF2-50CA-491C-977D-C5704D0721D4}"/>
    <cellStyle name="Normal 21 6 5 2 5 2" xfId="40034" xr:uid="{A3176A06-7E06-4CB3-85A5-556ED01F7B6F}"/>
    <cellStyle name="Normal 21 6 5 2 6" xfId="19876" xr:uid="{46E672FA-10E6-4EA0-8301-931C3D3CD59B}"/>
    <cellStyle name="Normal 21 6 5 2 6 2" xfId="43097" xr:uid="{5BCB0014-661F-46F4-98DD-1F8991A863F2}"/>
    <cellStyle name="Normal 21 6 5 2 7" xfId="22932" xr:uid="{76AE7CD3-4451-463B-847B-11AC0698786E}"/>
    <cellStyle name="Normal 21 6 5 2 7 2" xfId="46151" xr:uid="{8FAADDBA-B1F6-44EB-A526-6AF29EBE277A}"/>
    <cellStyle name="Normal 21 6 5 2 8" xfId="25502" xr:uid="{9BBAE330-BBB2-49C7-A65E-DF66E03AFE30}"/>
    <cellStyle name="Normal 21 6 5 3" xfId="3482" xr:uid="{9E92546D-FD67-43FF-B686-3D9977025B59}"/>
    <cellStyle name="Normal 21 6 5 3 2" xfId="10481" xr:uid="{94982C0F-323D-408B-B382-435AC7F39BFB}"/>
    <cellStyle name="Normal 21 6 5 3 2 2" xfId="34015" xr:uid="{EF3450FC-CD6B-4516-B64B-E91020018283}"/>
    <cellStyle name="Normal 21 6 5 3 3" xfId="27020" xr:uid="{71359415-C786-4E84-BCAA-A1274DEC5C7D}"/>
    <cellStyle name="Normal 21 6 5 4" xfId="5810" xr:uid="{FC54A948-8D3E-4E5F-A22F-20E93AAB6611}"/>
    <cellStyle name="Normal 21 6 5 4 2" xfId="12809" xr:uid="{20A6CFBF-742C-4EF7-AE0C-F7A33A377415}"/>
    <cellStyle name="Normal 21 6 5 4 2 2" xfId="36343" xr:uid="{B1F6D40F-AD31-4A04-8BBD-1BD4BCD71C2D}"/>
    <cellStyle name="Normal 21 6 5 4 3" xfId="29348" xr:uid="{8E0586F5-68D6-449E-8C92-7138CAA0092A}"/>
    <cellStyle name="Normal 21 6 5 5" xfId="8153" xr:uid="{04B05FAE-1F70-4534-9FCA-44D2115540A7}"/>
    <cellStyle name="Normal 21 6 5 5 2" xfId="31687" xr:uid="{02496CA7-319C-46DA-BC55-861826609328}"/>
    <cellStyle name="Normal 21 6 5 6" xfId="15207" xr:uid="{89C4B762-B68A-4BF8-A3B1-71A75985FB9E}"/>
    <cellStyle name="Normal 21 6 5 6 2" xfId="38709" xr:uid="{8513FE84-5A50-4478-8043-4D085EFF690E}"/>
    <cellStyle name="Normal 21 6 5 7" xfId="18551" xr:uid="{AB4530C0-A4A5-4FB9-B9FE-272224FFB801}"/>
    <cellStyle name="Normal 21 6 5 7 2" xfId="41772" xr:uid="{E9E18D0A-0DC8-40E9-874C-7303F5A2A47C}"/>
    <cellStyle name="Normal 21 6 5 8" xfId="21607" xr:uid="{22B5F182-3F3A-4AF5-98BF-3EABB6032499}"/>
    <cellStyle name="Normal 21 6 5 8 2" xfId="44826" xr:uid="{7E394C20-5D5A-4A60-BFAE-378CA8D12A8F}"/>
    <cellStyle name="Normal 21 6 5 9" xfId="24691" xr:uid="{633067C5-DDED-495E-B909-CE3034095B7A}"/>
    <cellStyle name="Normal 21 6 6" xfId="2097" xr:uid="{5F4AE472-1237-4C59-9FD1-7279AA38162B}"/>
    <cellStyle name="Normal 21 6 6 2" xfId="4453" xr:uid="{59E4A6A3-8346-4DCA-A160-840520EF9331}"/>
    <cellStyle name="Normal 21 6 6 2 2" xfId="11452" xr:uid="{747EF2E5-164F-4D53-9382-6A179B592162}"/>
    <cellStyle name="Normal 21 6 6 2 2 2" xfId="34986" xr:uid="{9059F9C2-325C-40D1-97ED-AE0573D30BB5}"/>
    <cellStyle name="Normal 21 6 6 2 3" xfId="16697" xr:uid="{7B6E4BBF-B1B3-4107-B7F9-98FE5291D5C6}"/>
    <cellStyle name="Normal 21 6 6 2 3 2" xfId="40194" xr:uid="{0397043C-C899-451C-9BA0-2FE633236AB3}"/>
    <cellStyle name="Normal 21 6 6 2 4" xfId="20036" xr:uid="{F2136A23-CBDC-4438-8C9A-C71D20EA6C79}"/>
    <cellStyle name="Normal 21 6 6 2 4 2" xfId="43257" xr:uid="{003E9BCA-B636-446E-9934-A71FA124F582}"/>
    <cellStyle name="Normal 21 6 6 2 5" xfId="23092" xr:uid="{900D9F14-B30F-4FE0-9AFB-F455E4AD7EE5}"/>
    <cellStyle name="Normal 21 6 6 2 5 2" xfId="46311" xr:uid="{3226560A-C0E0-47B5-BDD3-F0E2F288A5E2}"/>
    <cellStyle name="Normal 21 6 6 2 6" xfId="27991" xr:uid="{B2074E7B-A139-4BDC-9263-AB59B89DCC0C}"/>
    <cellStyle name="Normal 21 6 6 3" xfId="6781" xr:uid="{78C7F0FA-99DB-42A2-B08B-4D9407DC2D6E}"/>
    <cellStyle name="Normal 21 6 6 3 2" xfId="13780" xr:uid="{4EA9FA98-044F-4868-8908-08F88669A083}"/>
    <cellStyle name="Normal 21 6 6 3 2 2" xfId="37314" xr:uid="{0BF1E5F2-EA0C-4F99-945B-AC436C14C1A4}"/>
    <cellStyle name="Normal 21 6 6 3 3" xfId="30319" xr:uid="{7E6D0D46-8B56-4793-9113-99784C4D5093}"/>
    <cellStyle name="Normal 21 6 6 4" xfId="9124" xr:uid="{56AE92EF-E585-46F1-9403-F54EBD7C2A09}"/>
    <cellStyle name="Normal 21 6 6 4 2" xfId="32658" xr:uid="{FF80DD37-3750-40D6-B498-6CC71B928241}"/>
    <cellStyle name="Normal 21 6 6 5" xfId="15368" xr:uid="{C0D54612-131A-4033-A045-1C41B3197DDB}"/>
    <cellStyle name="Normal 21 6 6 5 2" xfId="38869" xr:uid="{7B30AC0D-E1D1-49E5-B94A-EF81F997AF01}"/>
    <cellStyle name="Normal 21 6 6 6" xfId="18711" xr:uid="{E1F128B2-D95B-473B-B813-ED62D9703462}"/>
    <cellStyle name="Normal 21 6 6 6 2" xfId="41932" xr:uid="{4ECCEE77-519C-4355-993A-8E0E8D72DD77}"/>
    <cellStyle name="Normal 21 6 6 7" xfId="21767" xr:uid="{20746F1F-3657-4C33-BA65-417397E5AB10}"/>
    <cellStyle name="Normal 21 6 6 7 2" xfId="44986" xr:uid="{BF82E1D6-DE58-42DE-A945-C3600EAB5239}"/>
    <cellStyle name="Normal 21 6 6 8" xfId="25662" xr:uid="{7AEF2688-9892-4F73-BE2B-13243ADBB4DB}"/>
    <cellStyle name="Normal 21 6 7" xfId="1300" xr:uid="{0F398688-DE2C-4554-B68D-2D913A072A3E}"/>
    <cellStyle name="Normal 21 6 7 2" xfId="3656" xr:uid="{555204CE-F91F-4FB6-B29E-C304D6864751}"/>
    <cellStyle name="Normal 21 6 7 2 2" xfId="10655" xr:uid="{D498D5DD-5BBD-4031-878C-84CF7AAD49F0}"/>
    <cellStyle name="Normal 21 6 7 2 2 2" xfId="34189" xr:uid="{891E7426-55A6-45D8-9684-134EBA3D805D}"/>
    <cellStyle name="Normal 21 6 7 2 3" xfId="16857" xr:uid="{39C99748-025E-463A-BC73-4698B200B591}"/>
    <cellStyle name="Normal 21 6 7 2 3 2" xfId="40354" xr:uid="{0FAE0496-722E-4EA5-A890-EF94A7D385C3}"/>
    <cellStyle name="Normal 21 6 7 2 4" xfId="20196" xr:uid="{A6DEB6F5-D2F7-45DA-9994-22037A3D9C7A}"/>
    <cellStyle name="Normal 21 6 7 2 4 2" xfId="43417" xr:uid="{975B912B-6CA9-4DF7-A1B7-764D4D294C17}"/>
    <cellStyle name="Normal 21 6 7 2 5" xfId="23252" xr:uid="{6E8B4F32-51A2-4252-8B66-67EA3ADBD09C}"/>
    <cellStyle name="Normal 21 6 7 2 5 2" xfId="46471" xr:uid="{AEDB4268-38FE-46AE-9C16-68234A5CE06C}"/>
    <cellStyle name="Normal 21 6 7 2 6" xfId="27194" xr:uid="{1B22F498-FC42-40FC-95EC-07E900B08A78}"/>
    <cellStyle name="Normal 21 6 7 3" xfId="5984" xr:uid="{72742580-C2CD-42F6-9F3C-11ED31548276}"/>
    <cellStyle name="Normal 21 6 7 3 2" xfId="12983" xr:uid="{1BD04A90-D0E3-4823-9B5B-D759A002F70D}"/>
    <cellStyle name="Normal 21 6 7 3 2 2" xfId="36517" xr:uid="{8515EF3B-98A7-416F-B0CF-47F3B3789634}"/>
    <cellStyle name="Normal 21 6 7 3 3" xfId="29522" xr:uid="{E52FA983-7CCD-488E-978F-5BB0A1167BA8}"/>
    <cellStyle name="Normal 21 6 7 4" xfId="8327" xr:uid="{DCEB5FC3-6EBF-4AF8-986E-30B92525F612}"/>
    <cellStyle name="Normal 21 6 7 4 2" xfId="31861" xr:uid="{660DD1B3-374F-4025-8AE5-3AC47B5DB2CB}"/>
    <cellStyle name="Normal 21 6 7 5" xfId="15528" xr:uid="{B7FA6DAC-5755-45E5-82DC-8425C0A397A6}"/>
    <cellStyle name="Normal 21 6 7 5 2" xfId="39029" xr:uid="{95BED683-381C-493C-A73C-01D1AED1A17D}"/>
    <cellStyle name="Normal 21 6 7 6" xfId="18871" xr:uid="{592BE688-24E7-4209-9F39-F740FAD6886F}"/>
    <cellStyle name="Normal 21 6 7 6 2" xfId="42092" xr:uid="{2C6B973F-C0D4-4B3B-A9E3-2DD7CEC398D2}"/>
    <cellStyle name="Normal 21 6 7 7" xfId="21927" xr:uid="{358662C4-8D8E-4753-AFEE-CE252D532B98}"/>
    <cellStyle name="Normal 21 6 7 7 2" xfId="45146" xr:uid="{FD16534D-1EAA-4227-9060-680C609608DD}"/>
    <cellStyle name="Normal 21 6 7 8" xfId="24865" xr:uid="{0956B859-10A6-4688-BD8D-A9D23B62B834}"/>
    <cellStyle name="Normal 21 6 8" xfId="2257" xr:uid="{570406DF-B59E-46DE-8EE1-201CCA1CCD88}"/>
    <cellStyle name="Normal 21 6 8 2" xfId="4613" xr:uid="{F97A9FE9-CDCD-41B9-AF8E-114608B95111}"/>
    <cellStyle name="Normal 21 6 8 2 2" xfId="11612" xr:uid="{1ADD0354-5F19-4629-B0C3-83556353D6B5}"/>
    <cellStyle name="Normal 21 6 8 2 2 2" xfId="35146" xr:uid="{0EDAA01B-E7E1-4239-B064-F550795E9DEF}"/>
    <cellStyle name="Normal 21 6 8 2 3" xfId="17022" xr:uid="{A1DF0485-591C-45F8-BEA0-22AD75EFB992}"/>
    <cellStyle name="Normal 21 6 8 2 3 2" xfId="40519" xr:uid="{2F83F4E7-C4C7-4444-8FD1-547F28B788E0}"/>
    <cellStyle name="Normal 21 6 8 2 4" xfId="20361" xr:uid="{069DA49D-BCE6-4C66-A6EF-D0D87969FB0E}"/>
    <cellStyle name="Normal 21 6 8 2 4 2" xfId="43582" xr:uid="{BE5572EA-8080-4E6A-B387-AF3F2AC5F3CD}"/>
    <cellStyle name="Normal 21 6 8 2 5" xfId="23417" xr:uid="{BE81B4C7-C333-491A-ABF8-BEAB31AEBC13}"/>
    <cellStyle name="Normal 21 6 8 2 5 2" xfId="46636" xr:uid="{8AD985A0-104D-4D94-A874-51B342AF5AE4}"/>
    <cellStyle name="Normal 21 6 8 2 6" xfId="28151" xr:uid="{562913E3-8A5C-4DE5-B97D-E5676BB335D1}"/>
    <cellStyle name="Normal 21 6 8 3" xfId="6941" xr:uid="{B016A781-60C7-4351-8077-E2C9AAC03308}"/>
    <cellStyle name="Normal 21 6 8 3 2" xfId="13940" xr:uid="{C266CB44-2749-41C1-83B2-49F73D677E47}"/>
    <cellStyle name="Normal 21 6 8 3 2 2" xfId="37474" xr:uid="{3B6E985B-529A-4F81-9BB7-872B96E13D1B}"/>
    <cellStyle name="Normal 21 6 8 3 3" xfId="30479" xr:uid="{5A323127-3BE2-441F-99C2-7EE354AB0903}"/>
    <cellStyle name="Normal 21 6 8 4" xfId="9284" xr:uid="{7BA05CCB-FBC1-4700-81B8-F2413D04F781}"/>
    <cellStyle name="Normal 21 6 8 4 2" xfId="32818" xr:uid="{E87CC272-4ADB-4A98-A069-D98CE2E13AB3}"/>
    <cellStyle name="Normal 21 6 8 5" xfId="15692" xr:uid="{33A65E87-2201-484E-A1C9-A98A555E73D7}"/>
    <cellStyle name="Normal 21 6 8 5 2" xfId="39193" xr:uid="{770D726E-3FF3-46B8-BFA5-8A1ACE92195B}"/>
    <cellStyle name="Normal 21 6 8 6" xfId="19035" xr:uid="{DD2EF093-C453-474C-8303-57C264FB7B70}"/>
    <cellStyle name="Normal 21 6 8 6 2" xfId="42256" xr:uid="{FE4E4BAA-AF67-4952-AC13-BA5FF67B8CC7}"/>
    <cellStyle name="Normal 21 6 8 7" xfId="22091" xr:uid="{C0E88048-2295-4900-BD25-6185851E7FF7}"/>
    <cellStyle name="Normal 21 6 8 7 2" xfId="45310" xr:uid="{CA5A81D4-BCBE-49D5-A2EF-56A35BB6702B}"/>
    <cellStyle name="Normal 21 6 8 8" xfId="25822" xr:uid="{B403DB4F-80DC-4620-B228-DF5319D5CC20}"/>
    <cellStyle name="Normal 21 6 9" xfId="2443" xr:uid="{F13BDD6E-D2E3-4554-A88B-28A963AB0EC6}"/>
    <cellStyle name="Normal 21 6 9 2" xfId="4776" xr:uid="{6815B892-334D-42C5-AE1C-F82FA5C793B7}"/>
    <cellStyle name="Normal 21 6 9 2 2" xfId="11775" xr:uid="{5E383FC5-A984-426A-8841-3A9DB0B9FDFC}"/>
    <cellStyle name="Normal 21 6 9 2 2 2" xfId="35309" xr:uid="{31E8A140-2081-4C06-9CDA-AFA744908F0C}"/>
    <cellStyle name="Normal 21 6 9 2 3" xfId="28314" xr:uid="{D70C2D04-AEFD-4C00-9125-08E3FE9AD260}"/>
    <cellStyle name="Normal 21 6 9 3" xfId="7104" xr:uid="{7FDB94F2-DE1A-4E95-80EA-D857EA8CEE16}"/>
    <cellStyle name="Normal 21 6 9 3 2" xfId="14103" xr:uid="{5642B36B-3223-499C-9C81-B044A00D7AEF}"/>
    <cellStyle name="Normal 21 6 9 3 2 2" xfId="37637" xr:uid="{E27EE9BF-543B-4E44-8B24-C8A2497A3175}"/>
    <cellStyle name="Normal 21 6 9 3 3" xfId="30642" xr:uid="{59827A6D-DE23-4EBD-BF54-3BE215A8FDD8}"/>
    <cellStyle name="Normal 21 6 9 4" xfId="9447" xr:uid="{91BBD631-BC1B-4332-ADA1-738C0E62E4F8}"/>
    <cellStyle name="Normal 21 6 9 4 2" xfId="32981" xr:uid="{DBF53F70-D7D9-495A-B984-66655ABCECAC}"/>
    <cellStyle name="Normal 21 6 9 5" xfId="15900" xr:uid="{F226175B-0AF1-4F91-B291-788F5B2D1184}"/>
    <cellStyle name="Normal 21 6 9 5 2" xfId="39397" xr:uid="{57DA852D-C478-4CA7-A93B-013F56D58CFE}"/>
    <cellStyle name="Normal 21 6 9 6" xfId="19239" xr:uid="{486998B4-95A6-47F7-806E-5E3174C41C13}"/>
    <cellStyle name="Normal 21 6 9 6 2" xfId="42460" xr:uid="{E713E095-B986-413C-A97D-FD81A895A11F}"/>
    <cellStyle name="Normal 21 6 9 7" xfId="22295" xr:uid="{EF69C04C-9A5B-401E-BBB0-F36D5927429C}"/>
    <cellStyle name="Normal 21 6 9 7 2" xfId="45514" xr:uid="{C3CC6CF0-0E3A-42B2-96F0-ACB23BB8BE3D}"/>
    <cellStyle name="Normal 21 6 9 8" xfId="25985" xr:uid="{36232D69-CE07-49EC-8B2D-25AD9EECB145}"/>
    <cellStyle name="Normal 21 7" xfId="457" xr:uid="{C82179F8-753D-44CA-B4EF-F743209592EB}"/>
    <cellStyle name="Normal 21 7 10" xfId="2607" xr:uid="{CEF2FC27-9D61-4859-A801-EBE0773F0E5A}"/>
    <cellStyle name="Normal 21 7 10 2" xfId="4940" xr:uid="{2ED32167-5C7B-490E-90F9-8CFF0298CA69}"/>
    <cellStyle name="Normal 21 7 10 2 2" xfId="11939" xr:uid="{6D2384F1-BC18-4F37-ADE8-D52B2B729300}"/>
    <cellStyle name="Normal 21 7 10 2 2 2" xfId="35473" xr:uid="{D4066BF3-F3E0-4753-BCD3-FF4CF0981DFA}"/>
    <cellStyle name="Normal 21 7 10 2 3" xfId="28478" xr:uid="{55724397-FFAD-4790-B6C0-3DE75F2489A4}"/>
    <cellStyle name="Normal 21 7 10 3" xfId="7268" xr:uid="{D36B8300-D0ED-410D-92E3-B1199FA0C820}"/>
    <cellStyle name="Normal 21 7 10 3 2" xfId="14267" xr:uid="{CF177379-3A0C-48D9-8FA1-DC705432EF43}"/>
    <cellStyle name="Normal 21 7 10 3 2 2" xfId="37801" xr:uid="{2273E4E5-4FF0-4855-B25A-7A1773B045B2}"/>
    <cellStyle name="Normal 21 7 10 3 3" xfId="30806" xr:uid="{5149A9DE-5EE9-4EA6-9B43-2B7267299F8C}"/>
    <cellStyle name="Normal 21 7 10 4" xfId="9611" xr:uid="{AA54BB11-7391-4D8A-B5A6-630F2AD66A21}"/>
    <cellStyle name="Normal 21 7 10 4 2" xfId="33145" xr:uid="{85A9FEDA-D4A6-4EC1-85C2-953BB80B666C}"/>
    <cellStyle name="Normal 21 7 10 5" xfId="17201" xr:uid="{B0311607-AF4A-4CB7-B4BD-F100769BABB1}"/>
    <cellStyle name="Normal 21 7 10 5 2" xfId="40697" xr:uid="{4BF49BA5-324D-441B-AA36-F5E5DE614049}"/>
    <cellStyle name="Normal 21 7 10 6" xfId="20539" xr:uid="{B4D488F6-589D-45DA-A38B-C61F4001DE8D}"/>
    <cellStyle name="Normal 21 7 10 6 2" xfId="43760" xr:uid="{D7D312A2-92E6-40E4-A9B7-B08F3DDDA124}"/>
    <cellStyle name="Normal 21 7 10 7" xfId="23595" xr:uid="{1B4AE861-176C-42BB-91E0-98D14EBA894C}"/>
    <cellStyle name="Normal 21 7 10 7 2" xfId="46814" xr:uid="{07DB06FB-FF38-4509-9552-64592E2C0186}"/>
    <cellStyle name="Normal 21 7 10 8" xfId="26149" xr:uid="{E34FAAB6-20B7-412A-B661-13ED846D73B4}"/>
    <cellStyle name="Normal 21 7 11" xfId="2843" xr:uid="{DF7C0713-C0C4-456F-AC92-57737929DFF2}"/>
    <cellStyle name="Normal 21 7 11 2" xfId="9842" xr:uid="{2066B629-D22F-4365-B645-36A951CEB33C}"/>
    <cellStyle name="Normal 21 7 11 2 2" xfId="33376" xr:uid="{4CBB5BED-3E45-4521-AEC8-A305668E3F66}"/>
    <cellStyle name="Normal 21 7 11 3" xfId="17378" xr:uid="{183461B3-3C7B-40AB-BBED-AEFCB6AC41AA}"/>
    <cellStyle name="Normal 21 7 11 3 2" xfId="40874" xr:uid="{C1844888-43C8-482D-B853-6C30625C6522}"/>
    <cellStyle name="Normal 21 7 11 4" xfId="20716" xr:uid="{A93FB4AD-AFA6-4AC6-AEC5-CC06615E9653}"/>
    <cellStyle name="Normal 21 7 11 4 2" xfId="43937" xr:uid="{3420D63B-E4EE-4E5B-9F63-44CFDB41BDAC}"/>
    <cellStyle name="Normal 21 7 11 5" xfId="23772" xr:uid="{55CE6661-B16C-4D1D-A0B8-D6B2C69F4950}"/>
    <cellStyle name="Normal 21 7 11 5 2" xfId="46991" xr:uid="{23A8E71D-6E8B-4E91-8548-13763B966F07}"/>
    <cellStyle name="Normal 21 7 11 6" xfId="26381" xr:uid="{CCBB7513-C490-4E49-A251-A332A6DA851E}"/>
    <cellStyle name="Normal 21 7 12" xfId="5171" xr:uid="{52B177C9-5DBA-42B7-8B6E-BFF6B24BBE5F}"/>
    <cellStyle name="Normal 21 7 12 2" xfId="12170" xr:uid="{FD69B546-68F4-4F1B-A69A-A6B15CE069CA}"/>
    <cellStyle name="Normal 21 7 12 2 2" xfId="35704" xr:uid="{3F29EED1-CAD2-476E-8716-20BE665B2EFB}"/>
    <cellStyle name="Normal 21 7 12 3" xfId="28709" xr:uid="{F5C82D28-A1C1-441D-B480-C8EC4A3E3058}"/>
    <cellStyle name="Normal 21 7 13" xfId="7514" xr:uid="{DF6EAB2C-CFBB-46C9-A2E8-3C1D5EAB36E9}"/>
    <cellStyle name="Normal 21 7 13 2" xfId="31048" xr:uid="{105C3C57-B540-4CF4-9AAD-9173F4EA3E64}"/>
    <cellStyle name="Normal 21 7 14" xfId="14503" xr:uid="{50F84463-90A6-4040-BA51-C38A8034AC2D}"/>
    <cellStyle name="Normal 21 7 14 2" xfId="38037" xr:uid="{354B5CBA-9A95-4690-AB20-FAFB2BB8D95C}"/>
    <cellStyle name="Normal 21 7 15" xfId="17883" xr:uid="{6E0B7FBA-6F2F-4EE3-8D7D-22D0DF287989}"/>
    <cellStyle name="Normal 21 7 15 2" xfId="41105" xr:uid="{725C4B6F-DF79-4A1C-8E0B-7BB151BDDC15}"/>
    <cellStyle name="Normal 21 7 16" xfId="20939" xr:uid="{8307F03C-4105-49E5-A71D-15CD2557E8EF}"/>
    <cellStyle name="Normal 21 7 16 2" xfId="44158" xr:uid="{565D3BBD-7B4E-4103-801E-42AD41484371}"/>
    <cellStyle name="Normal 21 7 17" xfId="24052" xr:uid="{0D8932FD-D88A-454F-B5BF-98CD698A6F7D}"/>
    <cellStyle name="Normal 21 7 2" xfId="647" xr:uid="{888840E4-F8F9-4B55-A824-C33687D49108}"/>
    <cellStyle name="Normal 21 7 2 2" xfId="1461" xr:uid="{6928334A-28BA-48D7-83DB-306650CC6218}"/>
    <cellStyle name="Normal 21 7 2 2 2" xfId="3817" xr:uid="{7FA47487-0572-4EBD-97FF-D9505155CDB1}"/>
    <cellStyle name="Normal 21 7 2 2 2 2" xfId="10816" xr:uid="{DE5EF0C0-D3C7-49DC-82EB-A7F4DA2F341A}"/>
    <cellStyle name="Normal 21 7 2 2 2 2 2" xfId="34350" xr:uid="{C3C198E6-3A55-4E44-AB01-17A96D1421F5}"/>
    <cellStyle name="Normal 21 7 2 2 2 3" xfId="27355" xr:uid="{7C71ECFE-81C9-4343-926B-5760D1972249}"/>
    <cellStyle name="Normal 21 7 2 2 3" xfId="6145" xr:uid="{1D63ACED-3386-4958-BB40-E01F5031D1D6}"/>
    <cellStyle name="Normal 21 7 2 2 3 2" xfId="13144" xr:uid="{33B0AC4F-676E-4853-9384-09A34680A6BB}"/>
    <cellStyle name="Normal 21 7 2 2 3 2 2" xfId="36678" xr:uid="{2813AA34-6215-476A-A74B-6199903AF0B2}"/>
    <cellStyle name="Normal 21 7 2 2 3 3" xfId="29683" xr:uid="{06E8927E-E3FA-4671-9E09-08EE2F1AFE0F}"/>
    <cellStyle name="Normal 21 7 2 2 4" xfId="8488" xr:uid="{CC862758-D0A7-444C-965A-B84CBF6F26F5}"/>
    <cellStyle name="Normal 21 7 2 2 4 2" xfId="32022" xr:uid="{3CEF91E7-DC50-465E-837C-55A17ADA4928}"/>
    <cellStyle name="Normal 21 7 2 2 5" xfId="16061" xr:uid="{12B03761-4BAA-4C86-BBF2-929E081C9857}"/>
    <cellStyle name="Normal 21 7 2 2 5 2" xfId="39558" xr:uid="{6C361E24-ADE4-485B-A960-E850FD91B983}"/>
    <cellStyle name="Normal 21 7 2 2 6" xfId="19400" xr:uid="{174C99A4-D159-48F6-957F-A6BD5B9FE427}"/>
    <cellStyle name="Normal 21 7 2 2 6 2" xfId="42621" xr:uid="{D7AC6C10-B2B5-46C0-A929-F0A9064169E9}"/>
    <cellStyle name="Normal 21 7 2 2 7" xfId="22456" xr:uid="{C4AEC108-40EE-4DBC-A2CF-783973EBCFC9}"/>
    <cellStyle name="Normal 21 7 2 2 7 2" xfId="45675" xr:uid="{C09AD3B6-C881-445A-A3BA-885DB7117101}"/>
    <cellStyle name="Normal 21 7 2 2 8" xfId="25026" xr:uid="{A8FB6C5D-F3EF-4102-8560-929097683405}"/>
    <cellStyle name="Normal 21 7 2 3" xfId="3003" xr:uid="{6F4D695F-DE9D-4BB8-A0F6-C2B96F92F1DD}"/>
    <cellStyle name="Normal 21 7 2 3 2" xfId="10002" xr:uid="{6AFC6B4A-E686-40EE-89ED-E4F539E13B1D}"/>
    <cellStyle name="Normal 21 7 2 3 2 2" xfId="33536" xr:uid="{62F62F32-99AC-4320-ADB0-27B0CF16606A}"/>
    <cellStyle name="Normal 21 7 2 3 3" xfId="26541" xr:uid="{1BB45EC1-5BF0-4A36-A9B2-A927B4C11A97}"/>
    <cellStyle name="Normal 21 7 2 4" xfId="5331" xr:uid="{5B3DF569-5D1E-490D-9AAB-CADD336308AC}"/>
    <cellStyle name="Normal 21 7 2 4 2" xfId="12330" xr:uid="{142536C0-B153-415D-BC9E-A94F23A4B9BF}"/>
    <cellStyle name="Normal 21 7 2 4 2 2" xfId="35864" xr:uid="{ED56905D-2980-475E-B1E5-8A1A7CD8032E}"/>
    <cellStyle name="Normal 21 7 2 4 3" xfId="28869" xr:uid="{2C0F2C9C-9105-4092-BD59-56D66983BD17}"/>
    <cellStyle name="Normal 21 7 2 5" xfId="7674" xr:uid="{FC36B659-EE37-4401-8101-4A2EA06C0976}"/>
    <cellStyle name="Normal 21 7 2 5 2" xfId="31208" xr:uid="{5D4781DE-206E-4E8C-9306-F7D5E11834EE}"/>
    <cellStyle name="Normal 21 7 2 6" xfId="14731" xr:uid="{4639CB72-0D68-4A31-9379-63AFE8D2DCA0}"/>
    <cellStyle name="Normal 21 7 2 6 2" xfId="38233" xr:uid="{AF5A7517-89E7-4C5F-A0F4-D491C45048FB}"/>
    <cellStyle name="Normal 21 7 2 7" xfId="18075" xr:uid="{E41387C3-5358-4E30-8559-92D73BE636C5}"/>
    <cellStyle name="Normal 21 7 2 7 2" xfId="41296" xr:uid="{12D83C1E-DBCA-4693-952C-4028936DF2DC}"/>
    <cellStyle name="Normal 21 7 2 8" xfId="21131" xr:uid="{8FCF8D05-AFBB-46D0-819D-94D1C31DCD81}"/>
    <cellStyle name="Normal 21 7 2 8 2" xfId="44350" xr:uid="{A2CE8BBC-B905-489F-8DAB-6622C987E222}"/>
    <cellStyle name="Normal 21 7 2 9" xfId="24212" xr:uid="{BCC1EDEC-4BB5-4804-B3D8-E96FB7E7857E}"/>
    <cellStyle name="Normal 21 7 3" xfId="808" xr:uid="{76CD409F-DD1C-477D-91BD-0CAAA1E5DA4A}"/>
    <cellStyle name="Normal 21 7 3 2" xfId="1621" xr:uid="{50A69806-73A6-45EA-A048-808FE21B1AF7}"/>
    <cellStyle name="Normal 21 7 3 2 2" xfId="3977" xr:uid="{20D86836-8ACC-41CC-85FD-7E8BCFE19E62}"/>
    <cellStyle name="Normal 21 7 3 2 2 2" xfId="10976" xr:uid="{E2EC1AAE-F881-4918-846C-672F1D22AC4E}"/>
    <cellStyle name="Normal 21 7 3 2 2 2 2" xfId="34510" xr:uid="{3F649078-54D6-46F8-AA8C-A35F760278FF}"/>
    <cellStyle name="Normal 21 7 3 2 2 3" xfId="27515" xr:uid="{64232AC8-E555-4578-8AEA-0792336B9537}"/>
    <cellStyle name="Normal 21 7 3 2 3" xfId="6305" xr:uid="{93AB54D0-55E7-4A5B-8234-4C993598D0FA}"/>
    <cellStyle name="Normal 21 7 3 2 3 2" xfId="13304" xr:uid="{8C6494A2-AEEC-475D-815E-8F1F00719644}"/>
    <cellStyle name="Normal 21 7 3 2 3 2 2" xfId="36838" xr:uid="{3D7BD055-653E-4430-A7AE-F62E6F755ABB}"/>
    <cellStyle name="Normal 21 7 3 2 3 3" xfId="29843" xr:uid="{24B561FD-0D2A-4BC9-8B7E-CEE92C7FBA35}"/>
    <cellStyle name="Normal 21 7 3 2 4" xfId="8648" xr:uid="{312DF925-1426-451E-880D-6485824B32F0}"/>
    <cellStyle name="Normal 21 7 3 2 4 2" xfId="32182" xr:uid="{57025742-C7F1-467E-A99C-9B779934C5EB}"/>
    <cellStyle name="Normal 21 7 3 2 5" xfId="16221" xr:uid="{1DB48EC4-CC1C-4C0A-8EBB-747A082D28BE}"/>
    <cellStyle name="Normal 21 7 3 2 5 2" xfId="39718" xr:uid="{9368B14B-4EC7-4216-B59D-3B4C424DDE26}"/>
    <cellStyle name="Normal 21 7 3 2 6" xfId="19560" xr:uid="{58C09444-5514-488C-B787-12A5B76E1B1F}"/>
    <cellStyle name="Normal 21 7 3 2 6 2" xfId="42781" xr:uid="{D3EF927C-0977-4C47-B0D1-4BD551D61CFB}"/>
    <cellStyle name="Normal 21 7 3 2 7" xfId="22616" xr:uid="{79ABC8C3-59D6-427C-ADC8-193BD482F688}"/>
    <cellStyle name="Normal 21 7 3 2 7 2" xfId="45835" xr:uid="{95B4D3C1-7122-461F-8938-E0A769C7EC0C}"/>
    <cellStyle name="Normal 21 7 3 2 8" xfId="25186" xr:uid="{76DDE124-A50C-4292-91AD-A1D7B720C58F}"/>
    <cellStyle name="Normal 21 7 3 3" xfId="3164" xr:uid="{255B6EAA-F58F-4362-8287-03C4ED11CDFF}"/>
    <cellStyle name="Normal 21 7 3 3 2" xfId="10163" xr:uid="{6C2AFCCE-3394-4EB4-80F4-B80BA44CF689}"/>
    <cellStyle name="Normal 21 7 3 3 2 2" xfId="33697" xr:uid="{C52335E7-EFBD-46CB-9F27-0DEF2092372D}"/>
    <cellStyle name="Normal 21 7 3 3 3" xfId="26702" xr:uid="{EA9ADDD0-2F6D-452E-A63E-09EF848DEE29}"/>
    <cellStyle name="Normal 21 7 3 4" xfId="5492" xr:uid="{C4AC34B9-3C43-464E-BFFE-24D2603D615C}"/>
    <cellStyle name="Normal 21 7 3 4 2" xfId="12491" xr:uid="{686FA583-460D-4FB0-94A2-E49D783E0D0F}"/>
    <cellStyle name="Normal 21 7 3 4 2 2" xfId="36025" xr:uid="{374A2E38-A016-457F-B8E0-D71C1E9234F0}"/>
    <cellStyle name="Normal 21 7 3 4 3" xfId="29030" xr:uid="{DA3F7632-AED8-40E3-B126-B0AD7175C721}"/>
    <cellStyle name="Normal 21 7 3 5" xfId="7835" xr:uid="{25F0812A-1005-4DA8-BF61-6387EE075A02}"/>
    <cellStyle name="Normal 21 7 3 5 2" xfId="31369" xr:uid="{832FB086-C0DF-453D-8BCA-3F3817117AFC}"/>
    <cellStyle name="Normal 21 7 3 6" xfId="14891" xr:uid="{C8CD7E9F-32BE-4FE5-91FC-C0A9D602BBB4}"/>
    <cellStyle name="Normal 21 7 3 6 2" xfId="38393" xr:uid="{694EF95F-763C-41ED-B465-8F1545ED8AE4}"/>
    <cellStyle name="Normal 21 7 3 7" xfId="18235" xr:uid="{A2106D41-354D-4CA0-BB0B-16DD033CB84C}"/>
    <cellStyle name="Normal 21 7 3 7 2" xfId="41456" xr:uid="{FFEA61B1-203B-40E8-B91E-04D7B18071BC}"/>
    <cellStyle name="Normal 21 7 3 8" xfId="21291" xr:uid="{73D73516-1B46-49CE-8BD0-B87A91283D2E}"/>
    <cellStyle name="Normal 21 7 3 8 2" xfId="44510" xr:uid="{BA346B6D-3D49-4EF1-9C44-244A095895B2}"/>
    <cellStyle name="Normal 21 7 3 9" xfId="24373" xr:uid="{D8071073-35C2-4F89-99ED-39A08B82728D}"/>
    <cellStyle name="Normal 21 7 4" xfId="967" xr:uid="{93E39C97-84C1-48C2-ACDF-193FAB71D30B}"/>
    <cellStyle name="Normal 21 7 4 2" xfId="1779" xr:uid="{69584DE9-7553-4B65-B8AA-D8224B1F2D42}"/>
    <cellStyle name="Normal 21 7 4 2 2" xfId="4135" xr:uid="{2D076580-DAFA-490D-ACD6-4DE651FDD3DE}"/>
    <cellStyle name="Normal 21 7 4 2 2 2" xfId="11134" xr:uid="{3F8ACB01-EE21-4E90-AB31-F9794439C57E}"/>
    <cellStyle name="Normal 21 7 4 2 2 2 2" xfId="34668" xr:uid="{05A948F9-248D-41A8-90B1-76C2C91C236E}"/>
    <cellStyle name="Normal 21 7 4 2 2 3" xfId="27673" xr:uid="{3AEE350E-B662-4A92-9837-4348C1045D13}"/>
    <cellStyle name="Normal 21 7 4 2 3" xfId="6463" xr:uid="{597DF372-C83D-4F47-A94F-347E8CE1B38F}"/>
    <cellStyle name="Normal 21 7 4 2 3 2" xfId="13462" xr:uid="{23210ACF-E3E2-42C4-B71B-E60D2C52CE20}"/>
    <cellStyle name="Normal 21 7 4 2 3 2 2" xfId="36996" xr:uid="{19154CC4-3D23-41FC-96B8-5CAD4B5013E6}"/>
    <cellStyle name="Normal 21 7 4 2 3 3" xfId="30001" xr:uid="{6AB081F5-7AC7-4599-8344-DEC93EB363FF}"/>
    <cellStyle name="Normal 21 7 4 2 4" xfId="8806" xr:uid="{926BA6AD-C1DE-4C92-B50F-E435C40A6C2B}"/>
    <cellStyle name="Normal 21 7 4 2 4 2" xfId="32340" xr:uid="{DAC74EAF-AB94-4CE6-8568-3167AEAA60FB}"/>
    <cellStyle name="Normal 21 7 4 2 5" xfId="16379" xr:uid="{850575D2-0EFD-463B-93A5-7656BD2CB6F0}"/>
    <cellStyle name="Normal 21 7 4 2 5 2" xfId="39876" xr:uid="{4AC36E93-37B7-464F-A55C-813A149C4172}"/>
    <cellStyle name="Normal 21 7 4 2 6" xfId="19718" xr:uid="{62DC6421-5FA9-4A68-AAA4-F918F3CB3ADD}"/>
    <cellStyle name="Normal 21 7 4 2 6 2" xfId="42939" xr:uid="{7D824D44-51B3-4120-BC62-273347A73572}"/>
    <cellStyle name="Normal 21 7 4 2 7" xfId="22774" xr:uid="{45B0FDB4-4ECC-44C5-BB3C-04D7BC086343}"/>
    <cellStyle name="Normal 21 7 4 2 7 2" xfId="45993" xr:uid="{CB6FCC4D-091D-4B2D-858B-9F495F27E8C1}"/>
    <cellStyle name="Normal 21 7 4 2 8" xfId="25344" xr:uid="{7BCCFB72-5859-4E74-AF49-EB6262ED0F70}"/>
    <cellStyle name="Normal 21 7 4 3" xfId="3323" xr:uid="{DB1B7C01-7230-4D5E-B4E3-5C3801F8B649}"/>
    <cellStyle name="Normal 21 7 4 3 2" xfId="10322" xr:uid="{C72FE708-88BB-432A-98C0-4494C9DB550E}"/>
    <cellStyle name="Normal 21 7 4 3 2 2" xfId="33856" xr:uid="{5921ECDF-62E1-4D40-8BEE-D058477E1F42}"/>
    <cellStyle name="Normal 21 7 4 3 3" xfId="26861" xr:uid="{F6C8F1FA-4AC0-4017-B0CA-67A13385351C}"/>
    <cellStyle name="Normal 21 7 4 4" xfId="5651" xr:uid="{F0D92CEA-C4F8-4ED2-9222-37F7C89CB359}"/>
    <cellStyle name="Normal 21 7 4 4 2" xfId="12650" xr:uid="{A88A0048-2C10-490C-BFEC-FC3FF8E7609E}"/>
    <cellStyle name="Normal 21 7 4 4 2 2" xfId="36184" xr:uid="{04F3349F-3759-4379-A3CD-7A8B2935358B}"/>
    <cellStyle name="Normal 21 7 4 4 3" xfId="29189" xr:uid="{3953CBF4-A3BC-47E9-B28B-0EDD490016D1}"/>
    <cellStyle name="Normal 21 7 4 5" xfId="7994" xr:uid="{3578E652-11F5-4B96-99B5-523276471F41}"/>
    <cellStyle name="Normal 21 7 4 5 2" xfId="31528" xr:uid="{64D3CEB1-D551-4EAB-AED7-5C263CCBF87B}"/>
    <cellStyle name="Normal 21 7 4 6" xfId="15049" xr:uid="{39FDE97C-5ECF-4C63-B263-2098A3EB1D06}"/>
    <cellStyle name="Normal 21 7 4 6 2" xfId="38551" xr:uid="{3B730D24-4E50-45C2-A054-FEB13130809C}"/>
    <cellStyle name="Normal 21 7 4 7" xfId="18393" xr:uid="{63E0654E-2163-4502-A908-942EF0A5432F}"/>
    <cellStyle name="Normal 21 7 4 7 2" xfId="41614" xr:uid="{0739A5F7-1363-40E2-95D9-8FE6A31C4A05}"/>
    <cellStyle name="Normal 21 7 4 8" xfId="21449" xr:uid="{81F4824E-A05F-4DDC-880E-D6BD0455CD16}"/>
    <cellStyle name="Normal 21 7 4 8 2" xfId="44668" xr:uid="{412E7966-CD4E-46C2-A970-67F972B32AFC}"/>
    <cellStyle name="Normal 21 7 4 9" xfId="24532" xr:uid="{A9B056BD-FC87-4AF3-8A37-DEA779F76636}"/>
    <cellStyle name="Normal 21 7 5" xfId="1127" xr:uid="{93AD689B-8FAD-4168-BA01-D5CD2887241A}"/>
    <cellStyle name="Normal 21 7 5 2" xfId="1938" xr:uid="{7E02AAC3-EED7-4ED5-BB90-6E9F49F1982D}"/>
    <cellStyle name="Normal 21 7 5 2 2" xfId="4294" xr:uid="{CA39FB40-30CB-4223-8ED8-874EE8F2B8C4}"/>
    <cellStyle name="Normal 21 7 5 2 2 2" xfId="11293" xr:uid="{5D808D53-F421-4D47-BEB1-734FEE777618}"/>
    <cellStyle name="Normal 21 7 5 2 2 2 2" xfId="34827" xr:uid="{5C5F5601-F492-449E-919D-20BB106903CA}"/>
    <cellStyle name="Normal 21 7 5 2 2 3" xfId="27832" xr:uid="{C7DAC1E7-C133-495B-8819-6A6064DCAEFC}"/>
    <cellStyle name="Normal 21 7 5 2 3" xfId="6622" xr:uid="{BAF4AAE2-4DCC-4CE7-B69A-58D6C6C32AC5}"/>
    <cellStyle name="Normal 21 7 5 2 3 2" xfId="13621" xr:uid="{A2D9F7A4-B37B-4853-9CD0-51780DE82AC8}"/>
    <cellStyle name="Normal 21 7 5 2 3 2 2" xfId="37155" xr:uid="{A0434B8A-FE99-4382-BF3F-471DF7106291}"/>
    <cellStyle name="Normal 21 7 5 2 3 3" xfId="30160" xr:uid="{4F202740-DFB2-4D02-A8DE-F8B53E1E1016}"/>
    <cellStyle name="Normal 21 7 5 2 4" xfId="8965" xr:uid="{0A549E1C-E802-4E5F-9D06-1C2A13E39191}"/>
    <cellStyle name="Normal 21 7 5 2 4 2" xfId="32499" xr:uid="{C230AC60-B5F2-4981-9EA0-E6FBAC9D3D12}"/>
    <cellStyle name="Normal 21 7 5 2 5" xfId="16538" xr:uid="{BE465A44-385E-4D67-B831-19747F7C0E96}"/>
    <cellStyle name="Normal 21 7 5 2 5 2" xfId="40035" xr:uid="{CDAA8CBB-9292-45CA-BAC4-36D9ABCCC561}"/>
    <cellStyle name="Normal 21 7 5 2 6" xfId="19877" xr:uid="{ECC9564F-A9DA-4DF4-A309-74DA851548E5}"/>
    <cellStyle name="Normal 21 7 5 2 6 2" xfId="43098" xr:uid="{DE102C7F-780F-4B0A-B737-A6FDC4C62CEE}"/>
    <cellStyle name="Normal 21 7 5 2 7" xfId="22933" xr:uid="{5AEF1CCA-BAE0-4DDF-935A-E59FDAF1B271}"/>
    <cellStyle name="Normal 21 7 5 2 7 2" xfId="46152" xr:uid="{B4685CB2-EC26-4B16-8B0A-9359A936E4A2}"/>
    <cellStyle name="Normal 21 7 5 2 8" xfId="25503" xr:uid="{C4016945-6BD5-4871-B35B-D15AEDE5C4DC}"/>
    <cellStyle name="Normal 21 7 5 3" xfId="3483" xr:uid="{D0035E27-2988-4F14-B12D-8220B47FEA58}"/>
    <cellStyle name="Normal 21 7 5 3 2" xfId="10482" xr:uid="{F076C539-48B1-43DF-8990-FCFA4744998B}"/>
    <cellStyle name="Normal 21 7 5 3 2 2" xfId="34016" xr:uid="{A3250E31-A4AB-4DB6-BD72-04D3AEE3CACE}"/>
    <cellStyle name="Normal 21 7 5 3 3" xfId="27021" xr:uid="{63FCBFFD-D4DA-4BEC-ACD6-F8835566C978}"/>
    <cellStyle name="Normal 21 7 5 4" xfId="5811" xr:uid="{86EF5321-14A3-417C-87DA-4215E798252A}"/>
    <cellStyle name="Normal 21 7 5 4 2" xfId="12810" xr:uid="{F4CBDD97-B738-4FE2-909D-423A789991C7}"/>
    <cellStyle name="Normal 21 7 5 4 2 2" xfId="36344" xr:uid="{B627D509-1DB8-4849-8AE9-6B5E2E958F86}"/>
    <cellStyle name="Normal 21 7 5 4 3" xfId="29349" xr:uid="{E5AD33C9-CC0A-4617-A37C-81C095CA0DA1}"/>
    <cellStyle name="Normal 21 7 5 5" xfId="8154" xr:uid="{D1B452D7-7BA4-4970-B524-0E1B39087DE2}"/>
    <cellStyle name="Normal 21 7 5 5 2" xfId="31688" xr:uid="{32AE2C01-6DD8-4144-B457-CDC2287B79BE}"/>
    <cellStyle name="Normal 21 7 5 6" xfId="15208" xr:uid="{976DD60E-1DAC-42CE-B879-83E975797BCC}"/>
    <cellStyle name="Normal 21 7 5 6 2" xfId="38710" xr:uid="{C1F90C22-AA66-4786-9C9E-46C107D586AB}"/>
    <cellStyle name="Normal 21 7 5 7" xfId="18552" xr:uid="{E1DD0688-CAA1-4D1E-A187-7A9D9374D9B8}"/>
    <cellStyle name="Normal 21 7 5 7 2" xfId="41773" xr:uid="{1D2581E4-8F63-4675-975B-927B913F91A7}"/>
    <cellStyle name="Normal 21 7 5 8" xfId="21608" xr:uid="{B9840AE1-9FC6-428B-BC78-103B90749605}"/>
    <cellStyle name="Normal 21 7 5 8 2" xfId="44827" xr:uid="{29CBFD6D-65B8-494A-A2CF-4052B38F4655}"/>
    <cellStyle name="Normal 21 7 5 9" xfId="24692" xr:uid="{3ECF544F-AC02-46C7-A415-FE3F78463C80}"/>
    <cellStyle name="Normal 21 7 6" xfId="2098" xr:uid="{55111A5D-B59B-49A8-B8C7-D0BB173B4F7D}"/>
    <cellStyle name="Normal 21 7 6 2" xfId="4454" xr:uid="{D9CA3140-5B66-4DEB-96FB-C01CEA617A9A}"/>
    <cellStyle name="Normal 21 7 6 2 2" xfId="11453" xr:uid="{ECDD4CAB-FEFB-4650-AD8D-4CD388D9AE73}"/>
    <cellStyle name="Normal 21 7 6 2 2 2" xfId="34987" xr:uid="{98FCB879-729A-488D-9D05-C15845F11BF2}"/>
    <cellStyle name="Normal 21 7 6 2 3" xfId="16698" xr:uid="{64F68FAE-496C-49FD-9DC4-ACB974D70326}"/>
    <cellStyle name="Normal 21 7 6 2 3 2" xfId="40195" xr:uid="{D2F24A8C-DF78-4E9B-BE52-E4355DE78D0D}"/>
    <cellStyle name="Normal 21 7 6 2 4" xfId="20037" xr:uid="{1504C5B4-DCBC-4625-921F-4077437D0C12}"/>
    <cellStyle name="Normal 21 7 6 2 4 2" xfId="43258" xr:uid="{A16C5218-2F10-4EDF-848B-93C996ED2C72}"/>
    <cellStyle name="Normal 21 7 6 2 5" xfId="23093" xr:uid="{E0A09335-7DC9-418B-AAC7-2E675B29988A}"/>
    <cellStyle name="Normal 21 7 6 2 5 2" xfId="46312" xr:uid="{EFD955AF-7298-43FD-BE39-ED52F4077CEF}"/>
    <cellStyle name="Normal 21 7 6 2 6" xfId="27992" xr:uid="{133C1CE9-9E79-4BD4-AC44-15F6F9A2FEB2}"/>
    <cellStyle name="Normal 21 7 6 3" xfId="6782" xr:uid="{481171B2-4B4F-46F9-87E2-930769A54805}"/>
    <cellStyle name="Normal 21 7 6 3 2" xfId="13781" xr:uid="{CD26C7C8-F866-423A-97B8-16232CD7BCFC}"/>
    <cellStyle name="Normal 21 7 6 3 2 2" xfId="37315" xr:uid="{4BB8212D-B29F-4567-B8F7-FA114E654E61}"/>
    <cellStyle name="Normal 21 7 6 3 3" xfId="30320" xr:uid="{45889DAC-E46A-41B6-B25C-5F8F03CAAEE6}"/>
    <cellStyle name="Normal 21 7 6 4" xfId="9125" xr:uid="{85285C39-AB1D-47A1-AD5C-1287C1C0713D}"/>
    <cellStyle name="Normal 21 7 6 4 2" xfId="32659" xr:uid="{FE5D8037-AE7A-411C-B902-BE677B1580FE}"/>
    <cellStyle name="Normal 21 7 6 5" xfId="15369" xr:uid="{4820D2D8-2121-4208-8E35-7190B1532206}"/>
    <cellStyle name="Normal 21 7 6 5 2" xfId="38870" xr:uid="{DDC66DF7-51EA-4F4A-A246-6C9FACF4E2E8}"/>
    <cellStyle name="Normal 21 7 6 6" xfId="18712" xr:uid="{439EA796-62B3-42A0-B468-E6FAFBEE0E3E}"/>
    <cellStyle name="Normal 21 7 6 6 2" xfId="41933" xr:uid="{85C5CAA3-55A2-4208-A2DB-665C4DD58898}"/>
    <cellStyle name="Normal 21 7 6 7" xfId="21768" xr:uid="{2DD55BD5-2AB2-4CD2-B407-6EC041886CFF}"/>
    <cellStyle name="Normal 21 7 6 7 2" xfId="44987" xr:uid="{5A8D2D31-D92B-4C50-831F-CBA98B986FFC}"/>
    <cellStyle name="Normal 21 7 6 8" xfId="25663" xr:uid="{DB4A96F5-2670-436D-8AC5-3B60444257BF}"/>
    <cellStyle name="Normal 21 7 7" xfId="1301" xr:uid="{9F4A9378-C6C1-47D7-AB12-D8F91FF213FF}"/>
    <cellStyle name="Normal 21 7 7 2" xfId="3657" xr:uid="{DEEEB416-E29C-4D09-B73B-533B73152E36}"/>
    <cellStyle name="Normal 21 7 7 2 2" xfId="10656" xr:uid="{59C53BD4-1455-4C96-AC23-89D1B686DEDA}"/>
    <cellStyle name="Normal 21 7 7 2 2 2" xfId="34190" xr:uid="{B6C29AC7-8055-48D3-B7C1-C9927FDF3F14}"/>
    <cellStyle name="Normal 21 7 7 2 3" xfId="16858" xr:uid="{6035A0D3-7B56-4814-94CF-D91504F9AC18}"/>
    <cellStyle name="Normal 21 7 7 2 3 2" xfId="40355" xr:uid="{D74C37CC-B6D4-4DBD-B6C3-CE4048990A17}"/>
    <cellStyle name="Normal 21 7 7 2 4" xfId="20197" xr:uid="{D09DA419-75CF-4F4F-988C-7D3A73D222FB}"/>
    <cellStyle name="Normal 21 7 7 2 4 2" xfId="43418" xr:uid="{7ABD3565-DF25-457F-A407-8A761635CC9F}"/>
    <cellStyle name="Normal 21 7 7 2 5" xfId="23253" xr:uid="{41C8B5EB-6004-478E-85E8-DC0006A105BF}"/>
    <cellStyle name="Normal 21 7 7 2 5 2" xfId="46472" xr:uid="{D476DCA7-6ECD-44E7-8DA6-11523155FF7B}"/>
    <cellStyle name="Normal 21 7 7 2 6" xfId="27195" xr:uid="{DF2F37FF-668E-40ED-88F9-C8DB936C0FED}"/>
    <cellStyle name="Normal 21 7 7 3" xfId="5985" xr:uid="{198FB144-5CF6-4C41-88EE-29A6B45E24B3}"/>
    <cellStyle name="Normal 21 7 7 3 2" xfId="12984" xr:uid="{C6541236-B758-46E7-B2E1-04F57328DE59}"/>
    <cellStyle name="Normal 21 7 7 3 2 2" xfId="36518" xr:uid="{D6E8BB55-9C08-4B7B-A45E-F2B9BF74BA36}"/>
    <cellStyle name="Normal 21 7 7 3 3" xfId="29523" xr:uid="{DDE723A4-752A-41FF-A543-FBB454D32233}"/>
    <cellStyle name="Normal 21 7 7 4" xfId="8328" xr:uid="{FD8B4028-553F-413B-9D14-171B552D15CA}"/>
    <cellStyle name="Normal 21 7 7 4 2" xfId="31862" xr:uid="{37C273B1-F30F-4397-8D28-7A87D8EAF015}"/>
    <cellStyle name="Normal 21 7 7 5" xfId="15529" xr:uid="{25227E34-59DE-4F6C-9644-607BF9458E04}"/>
    <cellStyle name="Normal 21 7 7 5 2" xfId="39030" xr:uid="{41E4EF22-1A81-410C-848F-717FF885A3D0}"/>
    <cellStyle name="Normal 21 7 7 6" xfId="18872" xr:uid="{3F2904D2-8443-41B4-867E-F8209D6EAD30}"/>
    <cellStyle name="Normal 21 7 7 6 2" xfId="42093" xr:uid="{CE6B0553-8B9C-476D-A9F6-43FD71C9D1B4}"/>
    <cellStyle name="Normal 21 7 7 7" xfId="21928" xr:uid="{98564065-1A63-47B8-A4C7-FDDCD220947B}"/>
    <cellStyle name="Normal 21 7 7 7 2" xfId="45147" xr:uid="{A07F6036-3118-4C15-84BB-1A3C2544A28F}"/>
    <cellStyle name="Normal 21 7 7 8" xfId="24866" xr:uid="{A1B44195-8666-43AB-A516-305BCE3E4AEF}"/>
    <cellStyle name="Normal 21 7 8" xfId="2258" xr:uid="{DA04D115-496B-4B68-B654-CACA722D6E10}"/>
    <cellStyle name="Normal 21 7 8 2" xfId="4614" xr:uid="{82AB8491-067F-4865-A4C5-F8AF4EEB5C8E}"/>
    <cellStyle name="Normal 21 7 8 2 2" xfId="11613" xr:uid="{8496C625-A8EE-4195-B7F4-EF8C80D1C3B0}"/>
    <cellStyle name="Normal 21 7 8 2 2 2" xfId="35147" xr:uid="{A3588D84-6A43-4C98-9B1A-9387E598FFDC}"/>
    <cellStyle name="Normal 21 7 8 2 3" xfId="17023" xr:uid="{DDC30A80-0046-4A18-BEDA-77F040D50906}"/>
    <cellStyle name="Normal 21 7 8 2 3 2" xfId="40520" xr:uid="{A680975F-7DF1-4AD9-893B-7A437178A864}"/>
    <cellStyle name="Normal 21 7 8 2 4" xfId="20362" xr:uid="{42863C9F-C1C8-4819-A12B-B292A1F9EDA2}"/>
    <cellStyle name="Normal 21 7 8 2 4 2" xfId="43583" xr:uid="{F8FCF8DB-009B-43DF-866D-58A9481CD639}"/>
    <cellStyle name="Normal 21 7 8 2 5" xfId="23418" xr:uid="{94F322E7-C1E8-4F53-80FE-EB6ED3F386BB}"/>
    <cellStyle name="Normal 21 7 8 2 5 2" xfId="46637" xr:uid="{E8BD5772-197D-42F5-898B-9E6AAB9DA1E9}"/>
    <cellStyle name="Normal 21 7 8 2 6" xfId="28152" xr:uid="{652CE33E-895E-42C9-8424-E9E86BDB935A}"/>
    <cellStyle name="Normal 21 7 8 3" xfId="6942" xr:uid="{17272561-B4F8-473D-B539-5D198E6D9CD8}"/>
    <cellStyle name="Normal 21 7 8 3 2" xfId="13941" xr:uid="{5652A244-EE7A-4236-9F5C-B2E8F7862E76}"/>
    <cellStyle name="Normal 21 7 8 3 2 2" xfId="37475" xr:uid="{A32997BA-ED65-4F4E-9D56-6DAFF4D74762}"/>
    <cellStyle name="Normal 21 7 8 3 3" xfId="30480" xr:uid="{3F1F8D15-34E5-4CA0-89B8-895676FC0704}"/>
    <cellStyle name="Normal 21 7 8 4" xfId="9285" xr:uid="{6099B024-67B5-4609-9885-E7CD7204474F}"/>
    <cellStyle name="Normal 21 7 8 4 2" xfId="32819" xr:uid="{02DA5DA3-D57F-4BE6-9F8E-E822664EC483}"/>
    <cellStyle name="Normal 21 7 8 5" xfId="15693" xr:uid="{ADE049B2-097C-44BA-8784-A93EDA9B4E81}"/>
    <cellStyle name="Normal 21 7 8 5 2" xfId="39194" xr:uid="{B24A626A-BEA2-4B89-B0E4-CB26812B73B8}"/>
    <cellStyle name="Normal 21 7 8 6" xfId="19036" xr:uid="{BA8F717F-9C81-4EC5-87BE-1D3859595C64}"/>
    <cellStyle name="Normal 21 7 8 6 2" xfId="42257" xr:uid="{23E88B50-A380-442E-92A9-9EF341E9DFFC}"/>
    <cellStyle name="Normal 21 7 8 7" xfId="22092" xr:uid="{2DAE4B09-3BB5-4362-B791-15C41055DC73}"/>
    <cellStyle name="Normal 21 7 8 7 2" xfId="45311" xr:uid="{5C283D06-FB73-48F4-8519-ACDD601ADF83}"/>
    <cellStyle name="Normal 21 7 8 8" xfId="25823" xr:uid="{415CEC8E-4361-4A68-AD57-0BB7DD18144A}"/>
    <cellStyle name="Normal 21 7 9" xfId="2444" xr:uid="{5D330BA1-035A-4167-89AF-1D4E50AE211C}"/>
    <cellStyle name="Normal 21 7 9 2" xfId="4777" xr:uid="{738C4CA1-5AF2-4368-AD92-21CF04508FD4}"/>
    <cellStyle name="Normal 21 7 9 2 2" xfId="11776" xr:uid="{9957ADA3-4032-447B-A540-E712BEBA197E}"/>
    <cellStyle name="Normal 21 7 9 2 2 2" xfId="35310" xr:uid="{43C7D965-BE44-47FF-BFD6-B2FF5F1F3D7B}"/>
    <cellStyle name="Normal 21 7 9 2 3" xfId="28315" xr:uid="{25A13260-F71F-4B09-B75A-ACB955D3FBB7}"/>
    <cellStyle name="Normal 21 7 9 3" xfId="7105" xr:uid="{182C3771-BFE4-4E6D-B556-E83CB9EF48E8}"/>
    <cellStyle name="Normal 21 7 9 3 2" xfId="14104" xr:uid="{15763E97-0A16-4E9C-A0A0-CAB83657E71A}"/>
    <cellStyle name="Normal 21 7 9 3 2 2" xfId="37638" xr:uid="{8BAC6C72-C793-4F0E-BACF-9D2994EB2645}"/>
    <cellStyle name="Normal 21 7 9 3 3" xfId="30643" xr:uid="{2CCD5FFF-4514-463A-A440-1302A24AF49C}"/>
    <cellStyle name="Normal 21 7 9 4" xfId="9448" xr:uid="{08B11C0F-6A75-4A51-834C-C9642B534362}"/>
    <cellStyle name="Normal 21 7 9 4 2" xfId="32982" xr:uid="{3F3CB0C7-E6FF-450C-BC07-F30DED68D11A}"/>
    <cellStyle name="Normal 21 7 9 5" xfId="15901" xr:uid="{5B72DE61-A41B-4261-A52F-31CBDE83FDA4}"/>
    <cellStyle name="Normal 21 7 9 5 2" xfId="39398" xr:uid="{CECEA6CC-003F-42E4-AD46-FDEFCDEDD4BA}"/>
    <cellStyle name="Normal 21 7 9 6" xfId="19240" xr:uid="{06F73CD9-F29A-42A0-B55F-95254022B09C}"/>
    <cellStyle name="Normal 21 7 9 6 2" xfId="42461" xr:uid="{76D2CD2A-83E3-4853-A49B-D1140EA21E9E}"/>
    <cellStyle name="Normal 21 7 9 7" xfId="22296" xr:uid="{E5BA8825-17B2-484A-B29E-2E0CED7962A7}"/>
    <cellStyle name="Normal 21 7 9 7 2" xfId="45515" xr:uid="{A6F6804A-F08A-4C34-B9D9-5A033C1E1C56}"/>
    <cellStyle name="Normal 21 7 9 8" xfId="25986" xr:uid="{F1A06C19-4701-401F-9679-FD456E23AF61}"/>
    <cellStyle name="Normal 21 8" xfId="458" xr:uid="{6FFC4F93-FCA6-4BC8-AD6F-7D55BC7ED6B9}"/>
    <cellStyle name="Normal 21 8 10" xfId="2608" xr:uid="{0B4D3EAB-3165-4311-B79A-64702276966F}"/>
    <cellStyle name="Normal 21 8 10 2" xfId="4941" xr:uid="{1C675DE1-DBAA-467C-A908-EE3B96595588}"/>
    <cellStyle name="Normal 21 8 10 2 2" xfId="11940" xr:uid="{A45595E8-5F95-4B68-AB1F-E3F3581FD438}"/>
    <cellStyle name="Normal 21 8 10 2 2 2" xfId="35474" xr:uid="{63D427C9-534A-492D-8C69-DA6195648892}"/>
    <cellStyle name="Normal 21 8 10 2 3" xfId="28479" xr:uid="{66897ED8-17E4-45F8-B7AE-E4823060CE92}"/>
    <cellStyle name="Normal 21 8 10 3" xfId="7269" xr:uid="{EF410773-D05C-4F8A-BDB8-B7292EBCF638}"/>
    <cellStyle name="Normal 21 8 10 3 2" xfId="14268" xr:uid="{887A67C0-8C92-45B8-8ADE-D1AE6F649A4E}"/>
    <cellStyle name="Normal 21 8 10 3 2 2" xfId="37802" xr:uid="{EEFF070B-08E0-438D-BE1F-18F4C9F4BB5A}"/>
    <cellStyle name="Normal 21 8 10 3 3" xfId="30807" xr:uid="{28DB7B65-D773-4D6E-B7AB-5A9FAA0CE7F5}"/>
    <cellStyle name="Normal 21 8 10 4" xfId="9612" xr:uid="{5F581611-5E02-4112-BE9E-4749F837A03A}"/>
    <cellStyle name="Normal 21 8 10 4 2" xfId="33146" xr:uid="{B265D5A8-8EFB-4DCC-B0C9-BF5575F05D92}"/>
    <cellStyle name="Normal 21 8 10 5" xfId="17202" xr:uid="{09AAFCF2-022C-407B-9C76-B035AF6C687B}"/>
    <cellStyle name="Normal 21 8 10 5 2" xfId="40698" xr:uid="{4F34B0DD-7EFD-48EF-99BA-EBF27FD11E7A}"/>
    <cellStyle name="Normal 21 8 10 6" xfId="20540" xr:uid="{B4F45DAE-3DDB-45B0-B5AC-4CB1CA45130A}"/>
    <cellStyle name="Normal 21 8 10 6 2" xfId="43761" xr:uid="{DAC34B7C-0615-4FC9-8535-942AE1532415}"/>
    <cellStyle name="Normal 21 8 10 7" xfId="23596" xr:uid="{583AB8F8-98EC-4973-A7A8-B5FA5CE08732}"/>
    <cellStyle name="Normal 21 8 10 7 2" xfId="46815" xr:uid="{D75D3C5C-B236-4F5B-8EEF-CF3A0D5F42D2}"/>
    <cellStyle name="Normal 21 8 10 8" xfId="26150" xr:uid="{45A61C19-E553-48D1-BAE9-6E2D789E06A2}"/>
    <cellStyle name="Normal 21 8 11" xfId="2844" xr:uid="{1514B4BF-2264-4167-804D-D8145DC75579}"/>
    <cellStyle name="Normal 21 8 11 2" xfId="9843" xr:uid="{C9B9C8BA-6E51-40B0-9C6C-53416B5532E5}"/>
    <cellStyle name="Normal 21 8 11 2 2" xfId="33377" xr:uid="{C260B72D-E4FB-4BDC-9CD7-497037463773}"/>
    <cellStyle name="Normal 21 8 11 3" xfId="17379" xr:uid="{997B422D-2169-4671-95A0-9655A6D5EA73}"/>
    <cellStyle name="Normal 21 8 11 3 2" xfId="40875" xr:uid="{0136A995-FFDB-4C79-9081-8C61E76D4D42}"/>
    <cellStyle name="Normal 21 8 11 4" xfId="20717" xr:uid="{5B659585-2FBF-4607-B495-15D58FF880D2}"/>
    <cellStyle name="Normal 21 8 11 4 2" xfId="43938" xr:uid="{FA6CCEC4-2B63-4EAF-A3EC-6322A451D030}"/>
    <cellStyle name="Normal 21 8 11 5" xfId="23773" xr:uid="{A50F7258-AAB1-41F1-8060-CD287F14A121}"/>
    <cellStyle name="Normal 21 8 11 5 2" xfId="46992" xr:uid="{3026043E-6252-4182-AAF8-BBD4BFF46991}"/>
    <cellStyle name="Normal 21 8 11 6" xfId="26382" xr:uid="{03576DEF-3C4A-45D4-91FD-EFBF36EC1BF1}"/>
    <cellStyle name="Normal 21 8 12" xfId="5172" xr:uid="{8902E81D-1281-4A71-AE7A-BFADAD29F913}"/>
    <cellStyle name="Normal 21 8 12 2" xfId="12171" xr:uid="{58B7CED8-D111-42A3-8307-AF632C194C5B}"/>
    <cellStyle name="Normal 21 8 12 2 2" xfId="35705" xr:uid="{AFEDD5BE-9F6C-4D89-9323-030F69A82981}"/>
    <cellStyle name="Normal 21 8 12 3" xfId="28710" xr:uid="{D23EE6AC-9FAC-4042-8F29-E0E324880750}"/>
    <cellStyle name="Normal 21 8 13" xfId="7515" xr:uid="{FF294AD8-1B6B-442B-BAEF-6CA63AADBD6D}"/>
    <cellStyle name="Normal 21 8 13 2" xfId="31049" xr:uid="{0E8FA094-0A58-4AAF-BC1E-2C1FFE6B1C23}"/>
    <cellStyle name="Normal 21 8 14" xfId="14504" xr:uid="{859E5368-32CC-47A3-9091-E7D663D4E6AB}"/>
    <cellStyle name="Normal 21 8 14 2" xfId="38038" xr:uid="{6AABAAB7-9376-4D22-AC3D-E761E511CD70}"/>
    <cellStyle name="Normal 21 8 15" xfId="17884" xr:uid="{FAB7FB02-91E8-4AD4-9D6E-A8826B722DFC}"/>
    <cellStyle name="Normal 21 8 15 2" xfId="41106" xr:uid="{937BF235-2F4E-456E-9895-6B1EFBCE8242}"/>
    <cellStyle name="Normal 21 8 16" xfId="20940" xr:uid="{654CD115-11B1-414C-972D-869BD19BF335}"/>
    <cellStyle name="Normal 21 8 16 2" xfId="44159" xr:uid="{B5D206DE-74E2-4ED7-8C3C-D5CA07233FF7}"/>
    <cellStyle name="Normal 21 8 17" xfId="24053" xr:uid="{91F9C367-2413-42C6-9F4C-6DDE6DD45732}"/>
    <cellStyle name="Normal 21 8 2" xfId="648" xr:uid="{0D2E4802-302F-4227-9A29-78AD4711214B}"/>
    <cellStyle name="Normal 21 8 2 2" xfId="1462" xr:uid="{7C3D0B0B-8957-4EB2-AA11-E52242D0B74A}"/>
    <cellStyle name="Normal 21 8 2 2 2" xfId="3818" xr:uid="{9343DDC7-7EB6-48E5-AF5D-74149A309273}"/>
    <cellStyle name="Normal 21 8 2 2 2 2" xfId="10817" xr:uid="{108D0BD8-5832-4F54-8ED2-B5836864636C}"/>
    <cellStyle name="Normal 21 8 2 2 2 2 2" xfId="34351" xr:uid="{D9795EC5-BE80-4142-8697-4BED6FBDC32F}"/>
    <cellStyle name="Normal 21 8 2 2 2 3" xfId="27356" xr:uid="{A6942E6B-A313-4886-B309-37AB4E4F2E87}"/>
    <cellStyle name="Normal 21 8 2 2 3" xfId="6146" xr:uid="{F2FD622A-4420-4009-BDD1-BAD899E44F0B}"/>
    <cellStyle name="Normal 21 8 2 2 3 2" xfId="13145" xr:uid="{2859DF1F-D48D-480D-9EC9-284475B46506}"/>
    <cellStyle name="Normal 21 8 2 2 3 2 2" xfId="36679" xr:uid="{ECD6E469-7009-4007-AF75-54E7FFB72293}"/>
    <cellStyle name="Normal 21 8 2 2 3 3" xfId="29684" xr:uid="{5A1EB45E-2C5A-45CF-938F-7A0F25262454}"/>
    <cellStyle name="Normal 21 8 2 2 4" xfId="8489" xr:uid="{DB374C3C-9DB1-433B-A34A-F622162BA302}"/>
    <cellStyle name="Normal 21 8 2 2 4 2" xfId="32023" xr:uid="{D9F8ACEE-C931-416D-B667-6A4F6F0AC4FC}"/>
    <cellStyle name="Normal 21 8 2 2 5" xfId="16062" xr:uid="{4C328FF8-1E91-4668-9D80-E38638E926DD}"/>
    <cellStyle name="Normal 21 8 2 2 5 2" xfId="39559" xr:uid="{4A9750EB-7738-4134-96CF-7BBF211FE4C6}"/>
    <cellStyle name="Normal 21 8 2 2 6" xfId="19401" xr:uid="{F6A06553-E390-4956-BBD9-A841772E0E65}"/>
    <cellStyle name="Normal 21 8 2 2 6 2" xfId="42622" xr:uid="{62C8F673-E568-40DE-B14F-6AEA2D13ACC6}"/>
    <cellStyle name="Normal 21 8 2 2 7" xfId="22457" xr:uid="{DB619705-0049-4E41-B6F5-39A3871EACC4}"/>
    <cellStyle name="Normal 21 8 2 2 7 2" xfId="45676" xr:uid="{6D4266EF-2CC9-4D64-B0D6-13EF6B9EEA8B}"/>
    <cellStyle name="Normal 21 8 2 2 8" xfId="25027" xr:uid="{1B0A738B-8B63-44CE-961A-FCD7F44557F6}"/>
    <cellStyle name="Normal 21 8 2 3" xfId="3004" xr:uid="{1A4717CC-F1AA-4033-B113-7491EF75EB48}"/>
    <cellStyle name="Normal 21 8 2 3 2" xfId="10003" xr:uid="{EAFBAE54-FA4D-4BA6-A9D7-7CFB3A7657ED}"/>
    <cellStyle name="Normal 21 8 2 3 2 2" xfId="33537" xr:uid="{CC9DF001-5B15-455C-AFAD-FD4A9808B8CC}"/>
    <cellStyle name="Normal 21 8 2 3 3" xfId="26542" xr:uid="{423C01E6-704D-4618-8934-ADE179B46A78}"/>
    <cellStyle name="Normal 21 8 2 4" xfId="5332" xr:uid="{84DB7E08-A319-4446-980F-1A56EA7B7E5C}"/>
    <cellStyle name="Normal 21 8 2 4 2" xfId="12331" xr:uid="{F705CA3C-A686-4281-84E7-DC0A001721E5}"/>
    <cellStyle name="Normal 21 8 2 4 2 2" xfId="35865" xr:uid="{57F4B415-22C8-4405-8527-EF22482E9430}"/>
    <cellStyle name="Normal 21 8 2 4 3" xfId="28870" xr:uid="{3022341E-1FB2-4497-8BC8-AC9ACFC048AF}"/>
    <cellStyle name="Normal 21 8 2 5" xfId="7675" xr:uid="{647D5037-6A34-4147-A071-547E301866D7}"/>
    <cellStyle name="Normal 21 8 2 5 2" xfId="31209" xr:uid="{616BB3F6-5254-4A4A-BF56-4ECB4ED194F4}"/>
    <cellStyle name="Normal 21 8 2 6" xfId="14732" xr:uid="{CDEDEF1B-2159-4FA0-B2EC-2013AC9C90BD}"/>
    <cellStyle name="Normal 21 8 2 6 2" xfId="38234" xr:uid="{B2373A99-1106-4B83-BDC5-7A2DD1AE7A82}"/>
    <cellStyle name="Normal 21 8 2 7" xfId="18076" xr:uid="{BFD8A4D1-384C-45A9-91C0-3E02E837762D}"/>
    <cellStyle name="Normal 21 8 2 7 2" xfId="41297" xr:uid="{13771F8C-5A60-4F42-8D14-671F4C89509D}"/>
    <cellStyle name="Normal 21 8 2 8" xfId="21132" xr:uid="{2140C9F4-ABD3-4F71-B72E-19BA3F329F74}"/>
    <cellStyle name="Normal 21 8 2 8 2" xfId="44351" xr:uid="{1687454F-125F-4A3D-85BE-267AAEE665C9}"/>
    <cellStyle name="Normal 21 8 2 9" xfId="24213" xr:uid="{7D32DA38-8783-4B0F-8083-BBC5EC6BA44C}"/>
    <cellStyle name="Normal 21 8 3" xfId="809" xr:uid="{B044182C-04F2-4090-9843-635664FED117}"/>
    <cellStyle name="Normal 21 8 3 2" xfId="1622" xr:uid="{C42B75B1-1D57-4C13-A3DA-41597810B036}"/>
    <cellStyle name="Normal 21 8 3 2 2" xfId="3978" xr:uid="{56354A96-E2C8-4023-A8E6-FE5DC06565C5}"/>
    <cellStyle name="Normal 21 8 3 2 2 2" xfId="10977" xr:uid="{C2A732D6-1200-4065-B6F5-E9FA4B379727}"/>
    <cellStyle name="Normal 21 8 3 2 2 2 2" xfId="34511" xr:uid="{78A6123A-292F-4303-995C-C9733C8612E9}"/>
    <cellStyle name="Normal 21 8 3 2 2 3" xfId="27516" xr:uid="{68AA56FB-44C6-4077-82B5-150AE6D74CD1}"/>
    <cellStyle name="Normal 21 8 3 2 3" xfId="6306" xr:uid="{2AB77679-656F-4558-92BF-F73099F0C519}"/>
    <cellStyle name="Normal 21 8 3 2 3 2" xfId="13305" xr:uid="{76C2DD4A-9CB2-4CF0-AB54-342F3B820C53}"/>
    <cellStyle name="Normal 21 8 3 2 3 2 2" xfId="36839" xr:uid="{CBF6751A-8EA8-47B5-890D-58529BF9DB93}"/>
    <cellStyle name="Normal 21 8 3 2 3 3" xfId="29844" xr:uid="{810611CF-43A4-43C0-8F3E-297F7BB42378}"/>
    <cellStyle name="Normal 21 8 3 2 4" xfId="8649" xr:uid="{E25A8F6F-23BD-4A05-823A-5A41BAB506AF}"/>
    <cellStyle name="Normal 21 8 3 2 4 2" xfId="32183" xr:uid="{4ED5433C-215B-4FCA-BFCA-8B05B4C157A0}"/>
    <cellStyle name="Normal 21 8 3 2 5" xfId="16222" xr:uid="{8800CEEE-C17A-4EDD-8702-6B9499BEDEBC}"/>
    <cellStyle name="Normal 21 8 3 2 5 2" xfId="39719" xr:uid="{8E5D597B-99F9-4D37-B082-CCB5E0BBD497}"/>
    <cellStyle name="Normal 21 8 3 2 6" xfId="19561" xr:uid="{74BEF9EB-9C49-46C9-B611-BC795916E621}"/>
    <cellStyle name="Normal 21 8 3 2 6 2" xfId="42782" xr:uid="{F0004BA3-3DE9-4B7A-AED8-76572EC8DACC}"/>
    <cellStyle name="Normal 21 8 3 2 7" xfId="22617" xr:uid="{B4CAEB99-6A04-42EE-8098-5E2CC2D777BD}"/>
    <cellStyle name="Normal 21 8 3 2 7 2" xfId="45836" xr:uid="{84AA9362-A296-49DE-BB98-BD8691EDD442}"/>
    <cellStyle name="Normal 21 8 3 2 8" xfId="25187" xr:uid="{0C04E65B-76C2-4FE3-83F2-FB8F47B72063}"/>
    <cellStyle name="Normal 21 8 3 3" xfId="3165" xr:uid="{A6BA1D69-79DF-426F-80EB-6A792BAF0C55}"/>
    <cellStyle name="Normal 21 8 3 3 2" xfId="10164" xr:uid="{1554579F-5096-462D-8FC5-2F5444E16B97}"/>
    <cellStyle name="Normal 21 8 3 3 2 2" xfId="33698" xr:uid="{820FF74B-B56E-4BC4-AE0F-568F35DA8660}"/>
    <cellStyle name="Normal 21 8 3 3 3" xfId="26703" xr:uid="{5DB12075-9C72-4662-8B06-D311F99DD0E1}"/>
    <cellStyle name="Normal 21 8 3 4" xfId="5493" xr:uid="{392D8964-301F-4B82-BA5D-9A42BD24F2AC}"/>
    <cellStyle name="Normal 21 8 3 4 2" xfId="12492" xr:uid="{A3556443-C9AF-40E0-955F-02B35E6FF40B}"/>
    <cellStyle name="Normal 21 8 3 4 2 2" xfId="36026" xr:uid="{418F131B-7408-49A6-B93B-8E855A333DAB}"/>
    <cellStyle name="Normal 21 8 3 4 3" xfId="29031" xr:uid="{699A1C92-0C49-49CF-BB72-46D3649576E1}"/>
    <cellStyle name="Normal 21 8 3 5" xfId="7836" xr:uid="{91D26FC4-7F15-4BAF-A93F-91DC92548695}"/>
    <cellStyle name="Normal 21 8 3 5 2" xfId="31370" xr:uid="{40CB4DF6-01B9-4A27-8A9C-7A01A8A6E753}"/>
    <cellStyle name="Normal 21 8 3 6" xfId="14892" xr:uid="{3C0E63A8-8B6D-491A-8991-85B4FB2D2605}"/>
    <cellStyle name="Normal 21 8 3 6 2" xfId="38394" xr:uid="{2B6FAF50-040E-49BB-A9D6-763F14B9A97D}"/>
    <cellStyle name="Normal 21 8 3 7" xfId="18236" xr:uid="{37A6ACFF-46B2-4A99-BB4F-26B30EFBAA3C}"/>
    <cellStyle name="Normal 21 8 3 7 2" xfId="41457" xr:uid="{148FFA3D-14D1-4381-A24A-6CB4236B3547}"/>
    <cellStyle name="Normal 21 8 3 8" xfId="21292" xr:uid="{DC80D45C-D737-441A-803D-43F691DE7E14}"/>
    <cellStyle name="Normal 21 8 3 8 2" xfId="44511" xr:uid="{51E85994-4C6B-4822-B42A-23918967CBE4}"/>
    <cellStyle name="Normal 21 8 3 9" xfId="24374" xr:uid="{021B1C44-4240-443F-B66B-431757BF55D8}"/>
    <cellStyle name="Normal 21 8 4" xfId="968" xr:uid="{56CB5C96-929B-442A-9606-2D5D21E2CB99}"/>
    <cellStyle name="Normal 21 8 4 2" xfId="1780" xr:uid="{95E32CCE-FCF6-4C53-998A-A4D5CB7080CC}"/>
    <cellStyle name="Normal 21 8 4 2 2" xfId="4136" xr:uid="{28845B95-EDD9-4CCA-909B-B5C370F9DC42}"/>
    <cellStyle name="Normal 21 8 4 2 2 2" xfId="11135" xr:uid="{3703EE64-9C02-420A-AA93-30306FAA01EF}"/>
    <cellStyle name="Normal 21 8 4 2 2 2 2" xfId="34669" xr:uid="{AC8EAE1D-7174-49E8-9854-56F2ACDF7B6C}"/>
    <cellStyle name="Normal 21 8 4 2 2 3" xfId="27674" xr:uid="{93F0A628-9CF5-48C5-A182-934CE22E9F73}"/>
    <cellStyle name="Normal 21 8 4 2 3" xfId="6464" xr:uid="{0D37B27C-F0E3-4082-BD24-E0A1B610C66A}"/>
    <cellStyle name="Normal 21 8 4 2 3 2" xfId="13463" xr:uid="{7605D81B-CBD6-4C78-99EC-24CEF3263552}"/>
    <cellStyle name="Normal 21 8 4 2 3 2 2" xfId="36997" xr:uid="{7CD15F63-DD4C-4E58-82D8-94A866B70D31}"/>
    <cellStyle name="Normal 21 8 4 2 3 3" xfId="30002" xr:uid="{2E359AE0-2E02-4F11-ABDC-F0C175D9A393}"/>
    <cellStyle name="Normal 21 8 4 2 4" xfId="8807" xr:uid="{642F3993-5189-4EA5-9027-2188C9D29C4B}"/>
    <cellStyle name="Normal 21 8 4 2 4 2" xfId="32341" xr:uid="{C86A3751-4E88-49B9-8E0D-977729D9F4DD}"/>
    <cellStyle name="Normal 21 8 4 2 5" xfId="16380" xr:uid="{CBD407E7-4DD2-423B-834D-E8FAC9C83338}"/>
    <cellStyle name="Normal 21 8 4 2 5 2" xfId="39877" xr:uid="{9E3734FB-2194-47A5-B72C-4398D880C96A}"/>
    <cellStyle name="Normal 21 8 4 2 6" xfId="19719" xr:uid="{6C610BCE-C40C-472D-B2F2-0D83C03D7832}"/>
    <cellStyle name="Normal 21 8 4 2 6 2" xfId="42940" xr:uid="{301B50BD-B904-40E9-AE34-FBACD788D89D}"/>
    <cellStyle name="Normal 21 8 4 2 7" xfId="22775" xr:uid="{25256A4F-E83C-46F4-AFD9-912205C28102}"/>
    <cellStyle name="Normal 21 8 4 2 7 2" xfId="45994" xr:uid="{604B7D1A-A476-4C79-865B-C6A830CC6146}"/>
    <cellStyle name="Normal 21 8 4 2 8" xfId="25345" xr:uid="{A6182F68-0C4B-455E-9CD4-4181B47EE1A6}"/>
    <cellStyle name="Normal 21 8 4 3" xfId="3324" xr:uid="{5D9452D3-3B23-4782-9B6D-8F598915023A}"/>
    <cellStyle name="Normal 21 8 4 3 2" xfId="10323" xr:uid="{947782E1-4DC5-438C-BEB4-CE65767EEAE3}"/>
    <cellStyle name="Normal 21 8 4 3 2 2" xfId="33857" xr:uid="{D4B78A6E-8272-4715-A9E4-01D2F3E101D7}"/>
    <cellStyle name="Normal 21 8 4 3 3" xfId="26862" xr:uid="{EF7B0E47-114E-4404-9479-66F076E38226}"/>
    <cellStyle name="Normal 21 8 4 4" xfId="5652" xr:uid="{01FE201E-BDB5-46D6-BD07-C44413AB7B56}"/>
    <cellStyle name="Normal 21 8 4 4 2" xfId="12651" xr:uid="{C7C530EC-CDB0-4427-B6BC-56CC1571A1D9}"/>
    <cellStyle name="Normal 21 8 4 4 2 2" xfId="36185" xr:uid="{99058146-B85F-46DB-87C1-BCD281B4F2F6}"/>
    <cellStyle name="Normal 21 8 4 4 3" xfId="29190" xr:uid="{D35E16D4-B600-4F02-A471-9AC1EE8FDFB6}"/>
    <cellStyle name="Normal 21 8 4 5" xfId="7995" xr:uid="{CA0F1B3C-5AEA-44A3-A9AF-1F14768CE394}"/>
    <cellStyle name="Normal 21 8 4 5 2" xfId="31529" xr:uid="{FC288011-1D86-4516-AD7D-D2A42C631433}"/>
    <cellStyle name="Normal 21 8 4 6" xfId="15050" xr:uid="{DE9E3D3D-6438-4D5D-ADBC-4413A30CF575}"/>
    <cellStyle name="Normal 21 8 4 6 2" xfId="38552" xr:uid="{BBA24FA5-C250-4A13-B7A0-78670C50183D}"/>
    <cellStyle name="Normal 21 8 4 7" xfId="18394" xr:uid="{EFC466C7-1D8D-44AD-913A-3B5B2266216D}"/>
    <cellStyle name="Normal 21 8 4 7 2" xfId="41615" xr:uid="{10F2D9CD-3378-48E0-B6A2-44F0AA37A09A}"/>
    <cellStyle name="Normal 21 8 4 8" xfId="21450" xr:uid="{72590665-8CD2-4D57-B5D1-468F7A344A81}"/>
    <cellStyle name="Normal 21 8 4 8 2" xfId="44669" xr:uid="{E2CD3D1A-669C-4E97-B54C-5090CCBAA45F}"/>
    <cellStyle name="Normal 21 8 4 9" xfId="24533" xr:uid="{4AC89466-DB74-4276-8031-F3B81BDD70C0}"/>
    <cellStyle name="Normal 21 8 5" xfId="1128" xr:uid="{C89D82B3-E535-4F1A-9A7B-81E4EA509EC6}"/>
    <cellStyle name="Normal 21 8 5 2" xfId="1939" xr:uid="{256F673A-3995-4F72-BDFB-D3315300E15A}"/>
    <cellStyle name="Normal 21 8 5 2 2" xfId="4295" xr:uid="{A0744767-897B-4F11-883E-1CB3468FB1B5}"/>
    <cellStyle name="Normal 21 8 5 2 2 2" xfId="11294" xr:uid="{3436E03A-24A9-4E01-BCED-428AB64B35C1}"/>
    <cellStyle name="Normal 21 8 5 2 2 2 2" xfId="34828" xr:uid="{6009F446-3A82-4852-8E91-661A43AE308B}"/>
    <cellStyle name="Normal 21 8 5 2 2 3" xfId="27833" xr:uid="{0E74766D-21D3-4ED1-A756-C879FD9582B1}"/>
    <cellStyle name="Normal 21 8 5 2 3" xfId="6623" xr:uid="{9DD9865E-CD04-4370-A9C9-91EA5761AA87}"/>
    <cellStyle name="Normal 21 8 5 2 3 2" xfId="13622" xr:uid="{3B8FD696-538C-48E6-A553-82A628DD49E9}"/>
    <cellStyle name="Normal 21 8 5 2 3 2 2" xfId="37156" xr:uid="{CF149CC8-AA2D-4FA1-9718-74FB18E57826}"/>
    <cellStyle name="Normal 21 8 5 2 3 3" xfId="30161" xr:uid="{94C11904-3808-4F12-867D-B91208B04A24}"/>
    <cellStyle name="Normal 21 8 5 2 4" xfId="8966" xr:uid="{445636A1-D075-4EFA-8C36-E776507524F6}"/>
    <cellStyle name="Normal 21 8 5 2 4 2" xfId="32500" xr:uid="{9F92B4DD-7010-41BC-A783-872A7D21E465}"/>
    <cellStyle name="Normal 21 8 5 2 5" xfId="16539" xr:uid="{C6E7E7AA-7FF9-4D50-A841-B7C30F8081A6}"/>
    <cellStyle name="Normal 21 8 5 2 5 2" xfId="40036" xr:uid="{D5EF0A0F-C624-4226-89C2-D700BFD95D78}"/>
    <cellStyle name="Normal 21 8 5 2 6" xfId="19878" xr:uid="{8B661714-ADA4-4777-9E1E-6D1794703949}"/>
    <cellStyle name="Normal 21 8 5 2 6 2" xfId="43099" xr:uid="{43BC9F87-CD09-40CD-87F7-DFEADB26E3CF}"/>
    <cellStyle name="Normal 21 8 5 2 7" xfId="22934" xr:uid="{E134D389-B80D-44C1-A1DA-981CAE386C06}"/>
    <cellStyle name="Normal 21 8 5 2 7 2" xfId="46153" xr:uid="{E0038F5B-8E27-40EE-B61A-1B98B206CC8A}"/>
    <cellStyle name="Normal 21 8 5 2 8" xfId="25504" xr:uid="{4AADAF62-2E53-4D6C-983C-2A9595462F89}"/>
    <cellStyle name="Normal 21 8 5 3" xfId="3484" xr:uid="{47D6EEC9-BA2C-4BA1-8330-4BC74F6E6F85}"/>
    <cellStyle name="Normal 21 8 5 3 2" xfId="10483" xr:uid="{3C0FE9C1-6378-4C8D-B63A-6FBE1ED22FC1}"/>
    <cellStyle name="Normal 21 8 5 3 2 2" xfId="34017" xr:uid="{F4BE432E-A2E3-4E1D-BF19-227233B6C942}"/>
    <cellStyle name="Normal 21 8 5 3 3" xfId="27022" xr:uid="{99D40BCF-DFDE-4645-A291-0B7F85A8076F}"/>
    <cellStyle name="Normal 21 8 5 4" xfId="5812" xr:uid="{3EB47FC4-EADB-4F8A-8E00-A0888F6506AB}"/>
    <cellStyle name="Normal 21 8 5 4 2" xfId="12811" xr:uid="{166B5B23-C3CD-4617-AB2A-F2AE6C70FA57}"/>
    <cellStyle name="Normal 21 8 5 4 2 2" xfId="36345" xr:uid="{BF075003-2258-4AA0-9677-F18DDC84AD20}"/>
    <cellStyle name="Normal 21 8 5 4 3" xfId="29350" xr:uid="{F8C51470-CE51-4F7C-AA29-A8FA110A54E4}"/>
    <cellStyle name="Normal 21 8 5 5" xfId="8155" xr:uid="{C0DC5F61-2490-42D1-B209-3F938DF86474}"/>
    <cellStyle name="Normal 21 8 5 5 2" xfId="31689" xr:uid="{D7C5736C-3D32-4D28-9893-66E7E25BB798}"/>
    <cellStyle name="Normal 21 8 5 6" xfId="15209" xr:uid="{F102B3C2-C4EF-4797-94C5-226DD4B7E052}"/>
    <cellStyle name="Normal 21 8 5 6 2" xfId="38711" xr:uid="{0B984FD4-B3D0-467F-B9E9-DC32BB51A2BD}"/>
    <cellStyle name="Normal 21 8 5 7" xfId="18553" xr:uid="{C9356D50-9764-4C0F-A7EF-8F8722AE4D6A}"/>
    <cellStyle name="Normal 21 8 5 7 2" xfId="41774" xr:uid="{53D7F3FC-9759-454F-9C22-5B225F486D75}"/>
    <cellStyle name="Normal 21 8 5 8" xfId="21609" xr:uid="{F1081C69-536A-4789-9F52-227376B979D4}"/>
    <cellStyle name="Normal 21 8 5 8 2" xfId="44828" xr:uid="{33E822FD-682E-4CB5-A2DB-F70AE014BD8E}"/>
    <cellStyle name="Normal 21 8 5 9" xfId="24693" xr:uid="{B15EDA2E-8A5B-43B1-8565-A972854342F3}"/>
    <cellStyle name="Normal 21 8 6" xfId="2099" xr:uid="{5E40749D-77BD-414C-8C1D-07B5F73FC57A}"/>
    <cellStyle name="Normal 21 8 6 2" xfId="4455" xr:uid="{59C6A571-F795-4200-93A5-85AC242344B6}"/>
    <cellStyle name="Normal 21 8 6 2 2" xfId="11454" xr:uid="{1357FC28-A4B3-413A-A51A-9750CE1233F1}"/>
    <cellStyle name="Normal 21 8 6 2 2 2" xfId="34988" xr:uid="{2253D6CB-A29E-413E-A7B3-E7A9BD05483F}"/>
    <cellStyle name="Normal 21 8 6 2 3" xfId="16699" xr:uid="{D5F3D5C0-2B79-4561-A654-70A076B62EEA}"/>
    <cellStyle name="Normal 21 8 6 2 3 2" xfId="40196" xr:uid="{9F884D93-D069-4CA3-BE95-26E81BFFBC19}"/>
    <cellStyle name="Normal 21 8 6 2 4" xfId="20038" xr:uid="{EA59D88B-09FE-487F-AA24-50F6FE817ADE}"/>
    <cellStyle name="Normal 21 8 6 2 4 2" xfId="43259" xr:uid="{EBCEFC39-1C4B-4FCB-A44D-DEF1896BFDC4}"/>
    <cellStyle name="Normal 21 8 6 2 5" xfId="23094" xr:uid="{31542E89-4B1F-4642-95F2-3B80BD00040C}"/>
    <cellStyle name="Normal 21 8 6 2 5 2" xfId="46313" xr:uid="{EA5084DB-BF1D-43DC-B0C6-2B08FB451573}"/>
    <cellStyle name="Normal 21 8 6 2 6" xfId="27993" xr:uid="{DE61EECE-D487-43EF-94C9-2FDAB9ABDB21}"/>
    <cellStyle name="Normal 21 8 6 3" xfId="6783" xr:uid="{1F726844-759D-46F4-A665-35708A44E15B}"/>
    <cellStyle name="Normal 21 8 6 3 2" xfId="13782" xr:uid="{B6AFE4D8-1975-4643-895E-EFA8F2F55A8D}"/>
    <cellStyle name="Normal 21 8 6 3 2 2" xfId="37316" xr:uid="{2C2D7F6A-733A-41E6-8015-B0B5A24E5BCE}"/>
    <cellStyle name="Normal 21 8 6 3 3" xfId="30321" xr:uid="{55BD542F-A413-4247-9028-20F8BE5BFDEA}"/>
    <cellStyle name="Normal 21 8 6 4" xfId="9126" xr:uid="{4FEC58F1-653F-48FA-A84E-9799EF1D169C}"/>
    <cellStyle name="Normal 21 8 6 4 2" xfId="32660" xr:uid="{0F87E42D-8485-4333-AADF-D7FF4868E055}"/>
    <cellStyle name="Normal 21 8 6 5" xfId="15370" xr:uid="{BC2ED25A-B360-4581-A347-6937837BCBBB}"/>
    <cellStyle name="Normal 21 8 6 5 2" xfId="38871" xr:uid="{99A86ED9-A74D-43D9-B768-8E0198DCC15F}"/>
    <cellStyle name="Normal 21 8 6 6" xfId="18713" xr:uid="{EEE13C26-FF7C-45FF-910C-C22DBD6ADC5B}"/>
    <cellStyle name="Normal 21 8 6 6 2" xfId="41934" xr:uid="{45F721CC-8B01-4308-B45E-F6E0E28F2D99}"/>
    <cellStyle name="Normal 21 8 6 7" xfId="21769" xr:uid="{5B464FEF-3F57-4D9D-8AC0-DFB0D63FEF6C}"/>
    <cellStyle name="Normal 21 8 6 7 2" xfId="44988" xr:uid="{CC04480E-716E-4C70-8162-7DF60868ABB4}"/>
    <cellStyle name="Normal 21 8 6 8" xfId="25664" xr:uid="{F44FB1AC-D9D6-471B-A644-39A871A34A6D}"/>
    <cellStyle name="Normal 21 8 7" xfId="1302" xr:uid="{1DF4C2CC-618B-457C-BBFF-56F779B8272F}"/>
    <cellStyle name="Normal 21 8 7 2" xfId="3658" xr:uid="{77CD492E-0B9F-4344-9309-B0F9CCCBE4A0}"/>
    <cellStyle name="Normal 21 8 7 2 2" xfId="10657" xr:uid="{B9564300-9382-4B38-8085-169A19D0E989}"/>
    <cellStyle name="Normal 21 8 7 2 2 2" xfId="34191" xr:uid="{A870A929-412D-41FF-BF5C-8BB0D8583A7B}"/>
    <cellStyle name="Normal 21 8 7 2 3" xfId="16859" xr:uid="{90C24361-52D0-4967-874F-81B65A97BC2E}"/>
    <cellStyle name="Normal 21 8 7 2 3 2" xfId="40356" xr:uid="{9CB3F13C-CE7B-4FC1-8AB7-6512D06E8F43}"/>
    <cellStyle name="Normal 21 8 7 2 4" xfId="20198" xr:uid="{868FACB4-7233-4183-A5CA-B23E33039CA1}"/>
    <cellStyle name="Normal 21 8 7 2 4 2" xfId="43419" xr:uid="{D4C2A106-5C81-4B34-9357-CD1FDE2DAB24}"/>
    <cellStyle name="Normal 21 8 7 2 5" xfId="23254" xr:uid="{F0AC36A2-58F6-4608-86B7-282B34FD4FBC}"/>
    <cellStyle name="Normal 21 8 7 2 5 2" xfId="46473" xr:uid="{7AE2761B-EFDB-484D-A928-A194D0CB611E}"/>
    <cellStyle name="Normal 21 8 7 2 6" xfId="27196" xr:uid="{86AAFFF1-DA1C-47B2-BE63-B44CAEB4DB46}"/>
    <cellStyle name="Normal 21 8 7 3" xfId="5986" xr:uid="{EDD3A923-057D-4AD7-826D-EEC04805A8AE}"/>
    <cellStyle name="Normal 21 8 7 3 2" xfId="12985" xr:uid="{8519E79F-B543-4838-BD0E-79556F1A63E8}"/>
    <cellStyle name="Normal 21 8 7 3 2 2" xfId="36519" xr:uid="{DE99BA60-D1E4-4DC7-B3E0-FDE24063F61F}"/>
    <cellStyle name="Normal 21 8 7 3 3" xfId="29524" xr:uid="{6D63D2EA-C7D9-434D-AA0B-0C73A3733810}"/>
    <cellStyle name="Normal 21 8 7 4" xfId="8329" xr:uid="{E80E8111-6AB3-409D-9546-CCCADD64BE71}"/>
    <cellStyle name="Normal 21 8 7 4 2" xfId="31863" xr:uid="{24F457CF-3629-4BD4-AB97-D17CFE270CD2}"/>
    <cellStyle name="Normal 21 8 7 5" xfId="15530" xr:uid="{F1483D7F-FEDA-46F9-820B-2FA4EA48C355}"/>
    <cellStyle name="Normal 21 8 7 5 2" xfId="39031" xr:uid="{77AC7389-C927-4EAF-A91F-34E5039E3820}"/>
    <cellStyle name="Normal 21 8 7 6" xfId="18873" xr:uid="{137E5F63-8BA4-4DD5-85B7-1DB05F42604C}"/>
    <cellStyle name="Normal 21 8 7 6 2" xfId="42094" xr:uid="{C4565791-9F43-43A0-8C7A-DA994B543C46}"/>
    <cellStyle name="Normal 21 8 7 7" xfId="21929" xr:uid="{990CFD4D-E1EB-4F07-A693-C4BBA8BDEBA4}"/>
    <cellStyle name="Normal 21 8 7 7 2" xfId="45148" xr:uid="{98298FEC-DE60-4BA4-9323-0AFCA0AD88AA}"/>
    <cellStyle name="Normal 21 8 7 8" xfId="24867" xr:uid="{CD589105-029E-4CA1-8A10-7620F231C394}"/>
    <cellStyle name="Normal 21 8 8" xfId="2259" xr:uid="{324E1CE1-05F5-4B4C-8E0B-8756EF1517B6}"/>
    <cellStyle name="Normal 21 8 8 2" xfId="4615" xr:uid="{CA508575-2952-40A2-B13C-4D1DC84414ED}"/>
    <cellStyle name="Normal 21 8 8 2 2" xfId="11614" xr:uid="{79D5FCBC-4839-4067-A05A-ED7C86CF02EC}"/>
    <cellStyle name="Normal 21 8 8 2 2 2" xfId="35148" xr:uid="{7CE56EBA-E9DC-4CAF-B31E-A301B43D34E0}"/>
    <cellStyle name="Normal 21 8 8 2 3" xfId="17024" xr:uid="{661BACA4-46AC-462C-ADE1-31F69CC7ABDB}"/>
    <cellStyle name="Normal 21 8 8 2 3 2" xfId="40521" xr:uid="{5E0D3847-FE20-44B4-80D4-4743BB2DCEF9}"/>
    <cellStyle name="Normal 21 8 8 2 4" xfId="20363" xr:uid="{CB7E5150-EBBB-4848-A3B2-289EEE80DD84}"/>
    <cellStyle name="Normal 21 8 8 2 4 2" xfId="43584" xr:uid="{2EB1EF24-D8E9-4439-B5C6-0890D6B8ECAA}"/>
    <cellStyle name="Normal 21 8 8 2 5" xfId="23419" xr:uid="{1BFA8AEA-5C08-434A-AE9C-0633AE635C26}"/>
    <cellStyle name="Normal 21 8 8 2 5 2" xfId="46638" xr:uid="{141366B4-C2AA-4F08-93A0-53C1FAC0D3C4}"/>
    <cellStyle name="Normal 21 8 8 2 6" xfId="28153" xr:uid="{ABE1F6EE-3C0D-4713-A229-491E9F81F893}"/>
    <cellStyle name="Normal 21 8 8 3" xfId="6943" xr:uid="{25A96E6E-0A7E-4CD3-971E-7DE2F19B4803}"/>
    <cellStyle name="Normal 21 8 8 3 2" xfId="13942" xr:uid="{987F4188-6979-4FFE-8E2C-A7C10DD318E5}"/>
    <cellStyle name="Normal 21 8 8 3 2 2" xfId="37476" xr:uid="{1D5C7F08-9F2F-4B42-B298-F7298574AD4C}"/>
    <cellStyle name="Normal 21 8 8 3 3" xfId="30481" xr:uid="{D0FA8A30-3F34-4E3C-BD21-1A6A4E1DB278}"/>
    <cellStyle name="Normal 21 8 8 4" xfId="9286" xr:uid="{41C364C7-F3D8-4928-B55F-7C602D4974FF}"/>
    <cellStyle name="Normal 21 8 8 4 2" xfId="32820" xr:uid="{A60ED5C6-331F-433F-B502-8A4106933202}"/>
    <cellStyle name="Normal 21 8 8 5" xfId="15694" xr:uid="{421B7027-A1CB-4075-B905-3BFEC633DB75}"/>
    <cellStyle name="Normal 21 8 8 5 2" xfId="39195" xr:uid="{414B2AAD-A1A6-4E29-802D-F3CB21047D11}"/>
    <cellStyle name="Normal 21 8 8 6" xfId="19037" xr:uid="{B2E41B09-C230-4537-AAFE-A078A2AF275F}"/>
    <cellStyle name="Normal 21 8 8 6 2" xfId="42258" xr:uid="{6C8C4ED2-627A-4EC3-9016-43BB5C7A2C70}"/>
    <cellStyle name="Normal 21 8 8 7" xfId="22093" xr:uid="{8F964082-096D-4980-8508-D24B3E71CB5D}"/>
    <cellStyle name="Normal 21 8 8 7 2" xfId="45312" xr:uid="{E56F428E-4FB1-4CC0-8D12-124B29C669AD}"/>
    <cellStyle name="Normal 21 8 8 8" xfId="25824" xr:uid="{E5AA1440-FAAF-4E9E-AF8E-612A8DCFEA82}"/>
    <cellStyle name="Normal 21 8 9" xfId="2445" xr:uid="{240269E0-C849-4E04-A3C7-F19A339D2013}"/>
    <cellStyle name="Normal 21 8 9 2" xfId="4778" xr:uid="{05BE3850-A369-4648-BEB5-FD46C9AAE612}"/>
    <cellStyle name="Normal 21 8 9 2 2" xfId="11777" xr:uid="{44351792-A54C-44B5-9966-3F1509DD590C}"/>
    <cellStyle name="Normal 21 8 9 2 2 2" xfId="35311" xr:uid="{A8A0D2A9-27AE-4979-9F16-666D93C3046E}"/>
    <cellStyle name="Normal 21 8 9 2 3" xfId="28316" xr:uid="{E460E2EA-EDF1-453A-86E5-E65616DFC14A}"/>
    <cellStyle name="Normal 21 8 9 3" xfId="7106" xr:uid="{E6BD0384-DE4A-44E3-BCD8-7AB802A350AB}"/>
    <cellStyle name="Normal 21 8 9 3 2" xfId="14105" xr:uid="{FD85163C-9122-44F8-A481-4AA190135AB8}"/>
    <cellStyle name="Normal 21 8 9 3 2 2" xfId="37639" xr:uid="{8EF8F6B7-B020-433F-A109-2E84C40C7679}"/>
    <cellStyle name="Normal 21 8 9 3 3" xfId="30644" xr:uid="{E7909BD6-B312-439A-BF29-A8B3ACF39CC7}"/>
    <cellStyle name="Normal 21 8 9 4" xfId="9449" xr:uid="{B1EE8AE6-FE47-4DDB-BC27-0736D3324505}"/>
    <cellStyle name="Normal 21 8 9 4 2" xfId="32983" xr:uid="{98D451A0-802E-482E-9109-A2766F409C22}"/>
    <cellStyle name="Normal 21 8 9 5" xfId="15902" xr:uid="{1A47CB0E-1FD3-450A-ADB0-000015EDC4CC}"/>
    <cellStyle name="Normal 21 8 9 5 2" xfId="39399" xr:uid="{DADCD1F2-FE04-4B98-B950-B1BCD3B9D9CD}"/>
    <cellStyle name="Normal 21 8 9 6" xfId="19241" xr:uid="{ACB9B37E-1D43-4F86-94B6-25979772C26E}"/>
    <cellStyle name="Normal 21 8 9 6 2" xfId="42462" xr:uid="{2626F1DB-EC91-46CC-BBAF-8D66D65FA031}"/>
    <cellStyle name="Normal 21 8 9 7" xfId="22297" xr:uid="{2CAE5500-C4AB-49A4-892F-C0801DA62BB1}"/>
    <cellStyle name="Normal 21 8 9 7 2" xfId="45516" xr:uid="{628CCECF-6D32-455F-945C-EC32CACA95BC}"/>
    <cellStyle name="Normal 21 8 9 8" xfId="25987" xr:uid="{32CD77A7-4C5D-4C68-A254-B292C8E511E0}"/>
    <cellStyle name="Normal 21 9" xfId="459" xr:uid="{42712922-7055-46CC-B39C-E2260F713832}"/>
    <cellStyle name="Normal 21 9 10" xfId="2609" xr:uid="{A6FBB2F0-676E-4B6E-AAEE-680FC97F6AD2}"/>
    <cellStyle name="Normal 21 9 10 2" xfId="4942" xr:uid="{F6786F8F-1379-45B4-9689-36A0011A0F9C}"/>
    <cellStyle name="Normal 21 9 10 2 2" xfId="11941" xr:uid="{45185CFB-63F3-4EDE-B558-E72F9936E792}"/>
    <cellStyle name="Normal 21 9 10 2 2 2" xfId="35475" xr:uid="{875F28C5-7C7B-4054-93FB-979445F82C39}"/>
    <cellStyle name="Normal 21 9 10 2 3" xfId="28480" xr:uid="{E956F2B5-E1A6-4ABA-B86E-50E11354CEBC}"/>
    <cellStyle name="Normal 21 9 10 3" xfId="7270" xr:uid="{3385C808-1AAF-4E7A-BC51-AC63C8F42C45}"/>
    <cellStyle name="Normal 21 9 10 3 2" xfId="14269" xr:uid="{29B82F4F-E776-4B82-A753-D6ABDA32A790}"/>
    <cellStyle name="Normal 21 9 10 3 2 2" xfId="37803" xr:uid="{6B766791-ED9F-4177-A051-F85ABA3F4AE9}"/>
    <cellStyle name="Normal 21 9 10 3 3" xfId="30808" xr:uid="{48747EAB-784E-4F82-9709-0C055B157F10}"/>
    <cellStyle name="Normal 21 9 10 4" xfId="9613" xr:uid="{98D5167C-0FE8-4430-A8F2-F9B64A6F894D}"/>
    <cellStyle name="Normal 21 9 10 4 2" xfId="33147" xr:uid="{62C154A6-4716-4F4E-AA0C-51D0313C24C9}"/>
    <cellStyle name="Normal 21 9 10 5" xfId="17203" xr:uid="{350FC771-F952-414A-B933-649D41AD4FCE}"/>
    <cellStyle name="Normal 21 9 10 5 2" xfId="40699" xr:uid="{994A02D3-8972-4F47-97C3-7326BA1E8848}"/>
    <cellStyle name="Normal 21 9 10 6" xfId="20541" xr:uid="{A09F1796-1AA2-4CBE-81AA-95EC46147D6F}"/>
    <cellStyle name="Normal 21 9 10 6 2" xfId="43762" xr:uid="{95D87A4E-7D1B-4495-9500-79087B1FB637}"/>
    <cellStyle name="Normal 21 9 10 7" xfId="23597" xr:uid="{C775F766-82DA-4FBE-8C8E-9883793896BF}"/>
    <cellStyle name="Normal 21 9 10 7 2" xfId="46816" xr:uid="{5CBDD177-49BF-4A9F-8DA2-E2E0269EF01C}"/>
    <cellStyle name="Normal 21 9 10 8" xfId="26151" xr:uid="{0D2EA4C0-7125-4868-B7A9-C2FD365E1C26}"/>
    <cellStyle name="Normal 21 9 11" xfId="2845" xr:uid="{70347436-DE8A-4D00-9731-92343FE99C45}"/>
    <cellStyle name="Normal 21 9 11 2" xfId="9844" xr:uid="{3D27907C-DF9E-453D-BDE7-8DC3FABF073C}"/>
    <cellStyle name="Normal 21 9 11 2 2" xfId="33378" xr:uid="{094E0DB3-18B4-4542-A68E-C121176423C9}"/>
    <cellStyle name="Normal 21 9 11 3" xfId="17380" xr:uid="{F0852A43-4D4D-4579-8509-2370B7B48F28}"/>
    <cellStyle name="Normal 21 9 11 3 2" xfId="40876" xr:uid="{0FAC7B6F-B953-4986-963F-6D7018E2DAB9}"/>
    <cellStyle name="Normal 21 9 11 4" xfId="20718" xr:uid="{A9EF150C-F711-469B-8B88-C3D2114B3ADB}"/>
    <cellStyle name="Normal 21 9 11 4 2" xfId="43939" xr:uid="{228938D8-9109-4E7C-A97B-A6802111234E}"/>
    <cellStyle name="Normal 21 9 11 5" xfId="23774" xr:uid="{B74B04DF-1302-4626-9A1A-D70C1CF88B46}"/>
    <cellStyle name="Normal 21 9 11 5 2" xfId="46993" xr:uid="{CE0FAFC0-C490-43C8-851F-9235E7FA3A4D}"/>
    <cellStyle name="Normal 21 9 11 6" xfId="26383" xr:uid="{ECD0AB76-A80B-47FA-8B1B-E0939D408473}"/>
    <cellStyle name="Normal 21 9 12" xfId="5173" xr:uid="{FE4B8E95-6120-4D5D-8030-10990A921A46}"/>
    <cellStyle name="Normal 21 9 12 2" xfId="12172" xr:uid="{3D5E9D80-8826-4B70-9B40-CFC3846B183D}"/>
    <cellStyle name="Normal 21 9 12 2 2" xfId="35706" xr:uid="{48DA144E-F6B9-4DA7-8A23-88955E27F48A}"/>
    <cellStyle name="Normal 21 9 12 3" xfId="28711" xr:uid="{E8E5602F-5FE8-4AF3-9FD5-CD8D0AA5215F}"/>
    <cellStyle name="Normal 21 9 13" xfId="7516" xr:uid="{F70602A2-AD5D-4D45-B205-DF6B61D00F33}"/>
    <cellStyle name="Normal 21 9 13 2" xfId="31050" xr:uid="{6D71D1AF-F201-4300-9AC7-3CBA2A9739EE}"/>
    <cellStyle name="Normal 21 9 14" xfId="14505" xr:uid="{64331A2F-4E29-4CC4-B803-A5BC276941EF}"/>
    <cellStyle name="Normal 21 9 14 2" xfId="38039" xr:uid="{C845E141-B45A-4897-89A5-332EC3DD2CDB}"/>
    <cellStyle name="Normal 21 9 15" xfId="17885" xr:uid="{3713A8BA-C853-4F8A-A764-067E565DFD61}"/>
    <cellStyle name="Normal 21 9 15 2" xfId="41107" xr:uid="{7D985464-39AA-407C-9488-1B3F30074341}"/>
    <cellStyle name="Normal 21 9 16" xfId="20941" xr:uid="{AA28B5D9-C521-4AA4-B02E-E3437174D7A3}"/>
    <cellStyle name="Normal 21 9 16 2" xfId="44160" xr:uid="{07DDA2C1-D9DC-4EB5-8D46-FAE13B2F8E79}"/>
    <cellStyle name="Normal 21 9 17" xfId="24054" xr:uid="{B2802036-198A-4D52-9445-4305A6F79E60}"/>
    <cellStyle name="Normal 21 9 2" xfId="649" xr:uid="{4D0865FD-1DDF-4326-94B4-0E467615C700}"/>
    <cellStyle name="Normal 21 9 2 2" xfId="1463" xr:uid="{DF4CFE2F-A2BB-445A-B256-A09D74C3F4DF}"/>
    <cellStyle name="Normal 21 9 2 2 2" xfId="3819" xr:uid="{03A8C43D-3B3A-43B3-BA95-9E28A6ADE9A7}"/>
    <cellStyle name="Normal 21 9 2 2 2 2" xfId="10818" xr:uid="{4A8A552C-F17F-4F33-8193-17C8F6541921}"/>
    <cellStyle name="Normal 21 9 2 2 2 2 2" xfId="34352" xr:uid="{7F4E3052-3343-4E30-8A3B-F061E9CE612D}"/>
    <cellStyle name="Normal 21 9 2 2 2 3" xfId="27357" xr:uid="{C59CB630-BE48-423E-9184-0ABB6FFDBA26}"/>
    <cellStyle name="Normal 21 9 2 2 3" xfId="6147" xr:uid="{B4A3EA79-85D2-4172-8485-80AC8A96350C}"/>
    <cellStyle name="Normal 21 9 2 2 3 2" xfId="13146" xr:uid="{F5E89846-BBDD-4145-8D1E-BAC9171C3533}"/>
    <cellStyle name="Normal 21 9 2 2 3 2 2" xfId="36680" xr:uid="{BF5B680B-BA2F-4B26-BAE5-5DE534A3B027}"/>
    <cellStyle name="Normal 21 9 2 2 3 3" xfId="29685" xr:uid="{357D9242-1284-483C-96E6-2531A7BC40DF}"/>
    <cellStyle name="Normal 21 9 2 2 4" xfId="8490" xr:uid="{C373371D-AC40-4E25-9B34-1FE75712A4D6}"/>
    <cellStyle name="Normal 21 9 2 2 4 2" xfId="32024" xr:uid="{0DDC30FA-885C-4946-A4C9-32CDD4ECF50B}"/>
    <cellStyle name="Normal 21 9 2 2 5" xfId="16063" xr:uid="{B954B1AB-8D32-4AF5-A7F7-7FCDDFACF4AF}"/>
    <cellStyle name="Normal 21 9 2 2 5 2" xfId="39560" xr:uid="{4CB52D0F-5FE0-407E-B2ED-7968A6CF25EE}"/>
    <cellStyle name="Normal 21 9 2 2 6" xfId="19402" xr:uid="{EBCE6A47-24D8-4D34-9040-AD65D344F148}"/>
    <cellStyle name="Normal 21 9 2 2 6 2" xfId="42623" xr:uid="{F635E697-7D77-4205-9DA3-3A5E1C865B6F}"/>
    <cellStyle name="Normal 21 9 2 2 7" xfId="22458" xr:uid="{B7F932D1-114D-4BA5-99AA-2AAFCCD86F38}"/>
    <cellStyle name="Normal 21 9 2 2 7 2" xfId="45677" xr:uid="{2AA9F38A-6A28-42CA-9307-6031B44D46E1}"/>
    <cellStyle name="Normal 21 9 2 2 8" xfId="25028" xr:uid="{1CE6DD69-D1A6-44A2-B19E-3F96F33FAB05}"/>
    <cellStyle name="Normal 21 9 2 3" xfId="3005" xr:uid="{7EF89D2A-3025-415A-AC2B-9197CC91B72E}"/>
    <cellStyle name="Normal 21 9 2 3 2" xfId="10004" xr:uid="{074A270C-778A-4A91-B8BF-3F35D762394A}"/>
    <cellStyle name="Normal 21 9 2 3 2 2" xfId="33538" xr:uid="{67BF9690-1B17-4D4D-9540-C126523482B9}"/>
    <cellStyle name="Normal 21 9 2 3 3" xfId="26543" xr:uid="{CF2D602C-5AF8-4505-8A12-5C294F0586BF}"/>
    <cellStyle name="Normal 21 9 2 4" xfId="5333" xr:uid="{C7A54250-FDD7-4103-A6D7-2E5ADF4C7368}"/>
    <cellStyle name="Normal 21 9 2 4 2" xfId="12332" xr:uid="{CB3E660A-194E-42C3-AEEA-69C435C8C1A0}"/>
    <cellStyle name="Normal 21 9 2 4 2 2" xfId="35866" xr:uid="{13807AC4-4A35-45A2-A01A-017BA79B3876}"/>
    <cellStyle name="Normal 21 9 2 4 3" xfId="28871" xr:uid="{B3B1AEE4-3F29-4719-A66B-C164782708DC}"/>
    <cellStyle name="Normal 21 9 2 5" xfId="7676" xr:uid="{F5FDAF3B-97B9-435D-829F-A07B95DDD3CE}"/>
    <cellStyle name="Normal 21 9 2 5 2" xfId="31210" xr:uid="{05544548-A3F5-4904-8DD4-879F3819BB9D}"/>
    <cellStyle name="Normal 21 9 2 6" xfId="14733" xr:uid="{7E05503C-6CB1-43B3-AE4C-C8313F68983E}"/>
    <cellStyle name="Normal 21 9 2 6 2" xfId="38235" xr:uid="{257A30EE-D003-4C6D-9CE2-E0EBC60875B3}"/>
    <cellStyle name="Normal 21 9 2 7" xfId="18077" xr:uid="{86446C41-1FA1-432A-BA67-2AAF7EF3A832}"/>
    <cellStyle name="Normal 21 9 2 7 2" xfId="41298" xr:uid="{FDE1BE92-1FDA-47BC-B0BA-B8289070CCBE}"/>
    <cellStyle name="Normal 21 9 2 8" xfId="21133" xr:uid="{FF284951-23C8-4638-87F4-8721A62533BD}"/>
    <cellStyle name="Normal 21 9 2 8 2" xfId="44352" xr:uid="{452708F4-C624-4854-BBF9-506450040202}"/>
    <cellStyle name="Normal 21 9 2 9" xfId="24214" xr:uid="{77A74365-3BF0-4740-AEFF-97830ED643A2}"/>
    <cellStyle name="Normal 21 9 3" xfId="810" xr:uid="{71864939-11A3-4D08-B67D-7EE8017A578F}"/>
    <cellStyle name="Normal 21 9 3 2" xfId="1623" xr:uid="{16DB1812-B87C-4996-B18B-692000C476AF}"/>
    <cellStyle name="Normal 21 9 3 2 2" xfId="3979" xr:uid="{F6FE4A08-6F06-4AA0-80E0-548033124F5A}"/>
    <cellStyle name="Normal 21 9 3 2 2 2" xfId="10978" xr:uid="{E818F387-ADC9-42CF-A8D6-56DA052C8A50}"/>
    <cellStyle name="Normal 21 9 3 2 2 2 2" xfId="34512" xr:uid="{C1AF4391-3DBA-43F3-8257-1C66D266C631}"/>
    <cellStyle name="Normal 21 9 3 2 2 3" xfId="27517" xr:uid="{86444F4A-8E93-4A22-A70C-C00341F2FF10}"/>
    <cellStyle name="Normal 21 9 3 2 3" xfId="6307" xr:uid="{64A01D11-B36F-4104-A897-90B9245B9FD8}"/>
    <cellStyle name="Normal 21 9 3 2 3 2" xfId="13306" xr:uid="{45FC4D77-36CD-459F-8735-8ACC0180A6BD}"/>
    <cellStyle name="Normal 21 9 3 2 3 2 2" xfId="36840" xr:uid="{DBC148CE-5F69-4D33-A9DC-3A19B5147E3B}"/>
    <cellStyle name="Normal 21 9 3 2 3 3" xfId="29845" xr:uid="{D115E3F6-98F1-424E-A111-81A1B760F653}"/>
    <cellStyle name="Normal 21 9 3 2 4" xfId="8650" xr:uid="{319CB23B-07BB-4BE5-BCE4-EFDB6A2022B1}"/>
    <cellStyle name="Normal 21 9 3 2 4 2" xfId="32184" xr:uid="{E40D87D3-C744-4B07-8BA6-A450BA99BD13}"/>
    <cellStyle name="Normal 21 9 3 2 5" xfId="16223" xr:uid="{373B8201-5048-412E-B7A1-4031CB966024}"/>
    <cellStyle name="Normal 21 9 3 2 5 2" xfId="39720" xr:uid="{30E30BA4-5043-4CE0-B9D0-292C3AA262D6}"/>
    <cellStyle name="Normal 21 9 3 2 6" xfId="19562" xr:uid="{6143C455-3800-42E5-AC4F-0305D26997F7}"/>
    <cellStyle name="Normal 21 9 3 2 6 2" xfId="42783" xr:uid="{46EF4396-0B6C-42C1-BC6B-E89C6D6E2675}"/>
    <cellStyle name="Normal 21 9 3 2 7" xfId="22618" xr:uid="{E562776B-875B-4BE5-9DF1-3A8F9D96B9F3}"/>
    <cellStyle name="Normal 21 9 3 2 7 2" xfId="45837" xr:uid="{7F09689E-47C1-44F6-809F-C2491FF4EA09}"/>
    <cellStyle name="Normal 21 9 3 2 8" xfId="25188" xr:uid="{FC20D7B2-AB93-4747-9356-8D7203B75E4A}"/>
    <cellStyle name="Normal 21 9 3 3" xfId="3166" xr:uid="{F13ED517-6533-4802-8CB6-019BB01061D5}"/>
    <cellStyle name="Normal 21 9 3 3 2" xfId="10165" xr:uid="{EF21F105-DE04-4970-A506-3F73C65AC3DB}"/>
    <cellStyle name="Normal 21 9 3 3 2 2" xfId="33699" xr:uid="{F9BA3613-7530-4DCD-A0B8-5D2736E66841}"/>
    <cellStyle name="Normal 21 9 3 3 3" xfId="26704" xr:uid="{B0127041-46F0-43DB-B5BE-A06F966FCAC4}"/>
    <cellStyle name="Normal 21 9 3 4" xfId="5494" xr:uid="{EDE12D73-D0A4-464E-B48F-036EC8145F1E}"/>
    <cellStyle name="Normal 21 9 3 4 2" xfId="12493" xr:uid="{89F6AD3D-D413-4F7E-A2AF-1C9953F4A4B4}"/>
    <cellStyle name="Normal 21 9 3 4 2 2" xfId="36027" xr:uid="{FC6209B0-80BE-4A1E-AEF2-C79664409DE8}"/>
    <cellStyle name="Normal 21 9 3 4 3" xfId="29032" xr:uid="{CE9DF3F0-2BD6-4E27-B74C-43B8B10103BC}"/>
    <cellStyle name="Normal 21 9 3 5" xfId="7837" xr:uid="{1313011E-1894-4485-8481-B2ABCE237A70}"/>
    <cellStyle name="Normal 21 9 3 5 2" xfId="31371" xr:uid="{4157B102-7DBD-4987-909F-3172B967368A}"/>
    <cellStyle name="Normal 21 9 3 6" xfId="14893" xr:uid="{6F1E1732-819E-42FD-AC6D-6A8005B1F822}"/>
    <cellStyle name="Normal 21 9 3 6 2" xfId="38395" xr:uid="{F925E4EA-E748-495C-984F-5915E050471C}"/>
    <cellStyle name="Normal 21 9 3 7" xfId="18237" xr:uid="{3C621D8F-0E78-4ADF-9087-22EE0E657A8D}"/>
    <cellStyle name="Normal 21 9 3 7 2" xfId="41458" xr:uid="{1899FFE2-0E50-4BEC-889E-FCEC3FCD40A1}"/>
    <cellStyle name="Normal 21 9 3 8" xfId="21293" xr:uid="{B06071AA-5E87-4CB4-BF00-D17218B05205}"/>
    <cellStyle name="Normal 21 9 3 8 2" xfId="44512" xr:uid="{7802D724-C3BF-429D-8211-A6178D90469B}"/>
    <cellStyle name="Normal 21 9 3 9" xfId="24375" xr:uid="{ABC67DF5-DAE0-480D-AAD1-1897F2431E0A}"/>
    <cellStyle name="Normal 21 9 4" xfId="969" xr:uid="{0FE7BD1F-CB12-4043-BBCA-3AB13B56309C}"/>
    <cellStyle name="Normal 21 9 4 2" xfId="1781" xr:uid="{E2677F6E-047A-42CB-B725-F92B1DF97E09}"/>
    <cellStyle name="Normal 21 9 4 2 2" xfId="4137" xr:uid="{7B74A149-42CE-4850-A2A5-D3707FF92297}"/>
    <cellStyle name="Normal 21 9 4 2 2 2" xfId="11136" xr:uid="{D8016780-E1C6-487D-9BDA-CF0EFC7FFD17}"/>
    <cellStyle name="Normal 21 9 4 2 2 2 2" xfId="34670" xr:uid="{25CE4655-A166-4273-A412-EB61B49B9B0A}"/>
    <cellStyle name="Normal 21 9 4 2 2 3" xfId="27675" xr:uid="{125D24D5-304C-40F3-B18E-1689315A1FBD}"/>
    <cellStyle name="Normal 21 9 4 2 3" xfId="6465" xr:uid="{175A97FA-4BDB-4001-9A1A-7D47EAC3F57A}"/>
    <cellStyle name="Normal 21 9 4 2 3 2" xfId="13464" xr:uid="{0AB58BA1-1129-47E1-BC36-8C2B5536294F}"/>
    <cellStyle name="Normal 21 9 4 2 3 2 2" xfId="36998" xr:uid="{16CC1ADD-1028-4989-97FB-DEDE9C57D797}"/>
    <cellStyle name="Normal 21 9 4 2 3 3" xfId="30003" xr:uid="{0B6FCF80-BFD7-4E81-8F07-A2C7145CA0A3}"/>
    <cellStyle name="Normal 21 9 4 2 4" xfId="8808" xr:uid="{EFD6C95E-3991-432B-9F76-A4CCDC43575A}"/>
    <cellStyle name="Normal 21 9 4 2 4 2" xfId="32342" xr:uid="{330C37EE-62A9-485F-8B69-8FAC3E271B64}"/>
    <cellStyle name="Normal 21 9 4 2 5" xfId="16381" xr:uid="{0B7DAA51-9597-46CA-9056-A84412D15E1B}"/>
    <cellStyle name="Normal 21 9 4 2 5 2" xfId="39878" xr:uid="{97F593E5-DF94-4322-AB08-2024CC7F3A6F}"/>
    <cellStyle name="Normal 21 9 4 2 6" xfId="19720" xr:uid="{8C03FD2B-710B-4DB6-8C83-872701427AA3}"/>
    <cellStyle name="Normal 21 9 4 2 6 2" xfId="42941" xr:uid="{AB37A50B-6DE8-4B63-9422-A2E98C4D35B6}"/>
    <cellStyle name="Normal 21 9 4 2 7" xfId="22776" xr:uid="{492BDAD1-7E98-4D49-B1BE-D32980B69767}"/>
    <cellStyle name="Normal 21 9 4 2 7 2" xfId="45995" xr:uid="{5FCBA408-0D5B-4521-8088-DA352B7D85D3}"/>
    <cellStyle name="Normal 21 9 4 2 8" xfId="25346" xr:uid="{3A25213E-472D-4798-89F9-CE08DADD03A1}"/>
    <cellStyle name="Normal 21 9 4 3" xfId="3325" xr:uid="{EE633B57-F659-455D-B154-E6C81FC565D6}"/>
    <cellStyle name="Normal 21 9 4 3 2" xfId="10324" xr:uid="{7BB5CD05-4913-4978-92EB-148CBAFF4C82}"/>
    <cellStyle name="Normal 21 9 4 3 2 2" xfId="33858" xr:uid="{B02A6457-4FEA-4AC2-AF7B-CD9B7ABE620A}"/>
    <cellStyle name="Normal 21 9 4 3 3" xfId="26863" xr:uid="{633E6071-9FD9-4A7A-9BCA-F3C7DC4F8562}"/>
    <cellStyle name="Normal 21 9 4 4" xfId="5653" xr:uid="{73B4E75A-2409-4B60-B740-6FC873323C11}"/>
    <cellStyle name="Normal 21 9 4 4 2" xfId="12652" xr:uid="{32535860-43F3-4803-9503-4F88A62760C6}"/>
    <cellStyle name="Normal 21 9 4 4 2 2" xfId="36186" xr:uid="{BD440ADA-12C3-4349-BA9A-5EE5A05D3EA9}"/>
    <cellStyle name="Normal 21 9 4 4 3" xfId="29191" xr:uid="{99BD94BE-866F-4D92-8C53-E5395E39A2D4}"/>
    <cellStyle name="Normal 21 9 4 5" xfId="7996" xr:uid="{35930AB8-CD79-4FCC-862A-35EA62F30F7E}"/>
    <cellStyle name="Normal 21 9 4 5 2" xfId="31530" xr:uid="{0EF92C21-134C-455F-BE5A-D42647C38C2C}"/>
    <cellStyle name="Normal 21 9 4 6" xfId="15051" xr:uid="{DAFE7B39-149C-4069-9457-67CA010FC17E}"/>
    <cellStyle name="Normal 21 9 4 6 2" xfId="38553" xr:uid="{DACF9005-A22C-4868-9021-D61547F3B029}"/>
    <cellStyle name="Normal 21 9 4 7" xfId="18395" xr:uid="{45061B6F-1D19-47AC-B8D6-8ABAF6006806}"/>
    <cellStyle name="Normal 21 9 4 7 2" xfId="41616" xr:uid="{79B66983-B6EF-4F65-9F48-2109B24985B5}"/>
    <cellStyle name="Normal 21 9 4 8" xfId="21451" xr:uid="{C0E37284-47EA-46F7-8E7E-F23BC3E07C9E}"/>
    <cellStyle name="Normal 21 9 4 8 2" xfId="44670" xr:uid="{7611077B-87F6-4DD0-9201-F4D52B4E0BD6}"/>
    <cellStyle name="Normal 21 9 4 9" xfId="24534" xr:uid="{8A860B24-2708-4D20-8046-4DB601BFBBD4}"/>
    <cellStyle name="Normal 21 9 5" xfId="1129" xr:uid="{37264A6E-209C-4E51-A850-9E8E586BD0FD}"/>
    <cellStyle name="Normal 21 9 5 2" xfId="1940" xr:uid="{8827C613-0264-490C-AB0C-F62927098C9D}"/>
    <cellStyle name="Normal 21 9 5 2 2" xfId="4296" xr:uid="{19255CB4-56D6-456F-8CE7-6442EA203B93}"/>
    <cellStyle name="Normal 21 9 5 2 2 2" xfId="11295" xr:uid="{B3E6F61E-6B01-40F6-BC53-C7622BC43581}"/>
    <cellStyle name="Normal 21 9 5 2 2 2 2" xfId="34829" xr:uid="{64D37E1B-9408-4FEF-B8FF-4C33FEB2B4BA}"/>
    <cellStyle name="Normal 21 9 5 2 2 3" xfId="27834" xr:uid="{61303495-D122-46FD-BD80-7EF8E3F12C23}"/>
    <cellStyle name="Normal 21 9 5 2 3" xfId="6624" xr:uid="{F929133B-2F9B-4F3C-8072-427D61EA2A2C}"/>
    <cellStyle name="Normal 21 9 5 2 3 2" xfId="13623" xr:uid="{67B690BA-2F16-416F-8603-003C0AEC6371}"/>
    <cellStyle name="Normal 21 9 5 2 3 2 2" xfId="37157" xr:uid="{883FAB81-F0D3-4E14-811B-6CD8843BE53A}"/>
    <cellStyle name="Normal 21 9 5 2 3 3" xfId="30162" xr:uid="{CF6BAAD7-BE37-4E17-A232-8530A7C9B1A7}"/>
    <cellStyle name="Normal 21 9 5 2 4" xfId="8967" xr:uid="{75E9467B-9404-4469-8F7E-89EEC5D39FC4}"/>
    <cellStyle name="Normal 21 9 5 2 4 2" xfId="32501" xr:uid="{8329F25B-1EEB-4DCD-846B-9D0691C75FEA}"/>
    <cellStyle name="Normal 21 9 5 2 5" xfId="16540" xr:uid="{F7C00B59-54DC-4512-90FB-03839E3C97A2}"/>
    <cellStyle name="Normal 21 9 5 2 5 2" xfId="40037" xr:uid="{2F2D6B1B-C403-4350-A565-45141B59B3A1}"/>
    <cellStyle name="Normal 21 9 5 2 6" xfId="19879" xr:uid="{4E7FDD51-5953-453E-9278-2E9B2ADE3B66}"/>
    <cellStyle name="Normal 21 9 5 2 6 2" xfId="43100" xr:uid="{CC88CE43-B3CE-4310-BB8D-EBEF15B08DEB}"/>
    <cellStyle name="Normal 21 9 5 2 7" xfId="22935" xr:uid="{2573F218-06BE-443F-AF3E-4950C6CB5DB5}"/>
    <cellStyle name="Normal 21 9 5 2 7 2" xfId="46154" xr:uid="{A0D80C6C-4B04-4848-9815-9BAA77137CCD}"/>
    <cellStyle name="Normal 21 9 5 2 8" xfId="25505" xr:uid="{DBC9E23D-A2E4-4B62-B49D-365EDE7589F6}"/>
    <cellStyle name="Normal 21 9 5 3" xfId="3485" xr:uid="{2B16D27F-3FE3-4948-AFAA-5CEEBB7CE2CB}"/>
    <cellStyle name="Normal 21 9 5 3 2" xfId="10484" xr:uid="{C4225F03-9398-429B-B3C2-9FE2EA4FF994}"/>
    <cellStyle name="Normal 21 9 5 3 2 2" xfId="34018" xr:uid="{489ADD39-AC35-4B3A-893F-30819AAFE9FC}"/>
    <cellStyle name="Normal 21 9 5 3 3" xfId="27023" xr:uid="{59038CB4-4AFE-4A5D-B54E-10C268242477}"/>
    <cellStyle name="Normal 21 9 5 4" xfId="5813" xr:uid="{6EB7E43D-6A36-4DE5-8AF1-901A8AB58188}"/>
    <cellStyle name="Normal 21 9 5 4 2" xfId="12812" xr:uid="{3F01805A-8289-4870-82FA-186B34A1A5B4}"/>
    <cellStyle name="Normal 21 9 5 4 2 2" xfId="36346" xr:uid="{5BF307BA-5C59-4799-8013-9C7F7279B69F}"/>
    <cellStyle name="Normal 21 9 5 4 3" xfId="29351" xr:uid="{B47C1954-12B8-4A2C-AD8E-CF46D207C79E}"/>
    <cellStyle name="Normal 21 9 5 5" xfId="8156" xr:uid="{0F54CB75-6BDC-4A68-93E5-1A27FF5678C6}"/>
    <cellStyle name="Normal 21 9 5 5 2" xfId="31690" xr:uid="{029AD372-DB6A-47F3-9165-508BDC6961F6}"/>
    <cellStyle name="Normal 21 9 5 6" xfId="15210" xr:uid="{22FC6355-0121-4760-BFAE-00788F68E6F3}"/>
    <cellStyle name="Normal 21 9 5 6 2" xfId="38712" xr:uid="{4ABAC429-F486-4892-97CC-CCCD42B55199}"/>
    <cellStyle name="Normal 21 9 5 7" xfId="18554" xr:uid="{E24090EE-50E5-49CE-9A23-6EB2BD8CDC5D}"/>
    <cellStyle name="Normal 21 9 5 7 2" xfId="41775" xr:uid="{251ED402-4A3D-446E-9912-86C3F3EA7063}"/>
    <cellStyle name="Normal 21 9 5 8" xfId="21610" xr:uid="{17EA453A-4CA5-4A11-8574-36276DE8CF18}"/>
    <cellStyle name="Normal 21 9 5 8 2" xfId="44829" xr:uid="{E84C0CCF-B90D-48E7-9A28-58C94C1AA9AA}"/>
    <cellStyle name="Normal 21 9 5 9" xfId="24694" xr:uid="{500AACC0-6897-4094-9817-865273CC4B03}"/>
    <cellStyle name="Normal 21 9 6" xfId="2100" xr:uid="{B72C7BE7-F7DA-4401-B59E-AE51271BE803}"/>
    <cellStyle name="Normal 21 9 6 2" xfId="4456" xr:uid="{B0C1C565-00FA-403B-AFFA-EBFE94BED25E}"/>
    <cellStyle name="Normal 21 9 6 2 2" xfId="11455" xr:uid="{BAC2DB7F-1EC5-4F59-8848-0859079FD175}"/>
    <cellStyle name="Normal 21 9 6 2 2 2" xfId="34989" xr:uid="{E7BA06EC-9DF8-4CA4-93E5-FA6209667D2D}"/>
    <cellStyle name="Normal 21 9 6 2 3" xfId="16700" xr:uid="{68B1FF9F-011A-4F77-B298-E0BD2F4F2237}"/>
    <cellStyle name="Normal 21 9 6 2 3 2" xfId="40197" xr:uid="{FFE26577-25FF-4095-BA03-74B5D73BB4F9}"/>
    <cellStyle name="Normal 21 9 6 2 4" xfId="20039" xr:uid="{813DCA51-04D2-492D-A5B1-2724354E40CA}"/>
    <cellStyle name="Normal 21 9 6 2 4 2" xfId="43260" xr:uid="{DF033A72-9FFF-44B7-8BB1-28407ACA1A4F}"/>
    <cellStyle name="Normal 21 9 6 2 5" xfId="23095" xr:uid="{BD19A4DD-D3D8-45EF-84A0-7A9AF583588D}"/>
    <cellStyle name="Normal 21 9 6 2 5 2" xfId="46314" xr:uid="{4D8977A0-3712-4E40-8784-0338D9E1C85A}"/>
    <cellStyle name="Normal 21 9 6 2 6" xfId="27994" xr:uid="{3B1D2871-54B8-411D-BB46-502B3A04926D}"/>
    <cellStyle name="Normal 21 9 6 3" xfId="6784" xr:uid="{BFE4B3E5-E47C-4A5C-9964-C5DD96AB2540}"/>
    <cellStyle name="Normal 21 9 6 3 2" xfId="13783" xr:uid="{34637BF6-49E1-4F36-B800-BA97C0415C03}"/>
    <cellStyle name="Normal 21 9 6 3 2 2" xfId="37317" xr:uid="{F6C7C709-E59A-481D-B8BF-0B1CEDEF04D6}"/>
    <cellStyle name="Normal 21 9 6 3 3" xfId="30322" xr:uid="{07A147FB-A8A8-4BBD-AEC7-397E75790D45}"/>
    <cellStyle name="Normal 21 9 6 4" xfId="9127" xr:uid="{114FE999-51B3-4844-85AA-24E73F3135AE}"/>
    <cellStyle name="Normal 21 9 6 4 2" xfId="32661" xr:uid="{D8E9270F-311A-4549-B094-89E1DF730603}"/>
    <cellStyle name="Normal 21 9 6 5" xfId="15371" xr:uid="{792BC972-E639-4910-A90B-1E5A09163854}"/>
    <cellStyle name="Normal 21 9 6 5 2" xfId="38872" xr:uid="{A01507BE-C975-4032-BC7B-17FEF39BD7C5}"/>
    <cellStyle name="Normal 21 9 6 6" xfId="18714" xr:uid="{FE63C716-0696-405F-AF36-B1282CF3A130}"/>
    <cellStyle name="Normal 21 9 6 6 2" xfId="41935" xr:uid="{3B00EBFC-DF87-46D2-B155-D511521CADF4}"/>
    <cellStyle name="Normal 21 9 6 7" xfId="21770" xr:uid="{F34291BF-467E-4AF1-818F-17F035C12D5C}"/>
    <cellStyle name="Normal 21 9 6 7 2" xfId="44989" xr:uid="{8194E73F-41D5-4ECE-8BC7-880982FA30E2}"/>
    <cellStyle name="Normal 21 9 6 8" xfId="25665" xr:uid="{FEACC731-1694-4DBA-9994-BB612C24E1B5}"/>
    <cellStyle name="Normal 21 9 7" xfId="1303" xr:uid="{6CE89A90-EDB8-4D5A-BE57-C938562EFBDA}"/>
    <cellStyle name="Normal 21 9 7 2" xfId="3659" xr:uid="{D081C1AB-FFD3-4FC2-BFA4-669D15FFE249}"/>
    <cellStyle name="Normal 21 9 7 2 2" xfId="10658" xr:uid="{2F447206-A5ED-47F4-B20E-A366E0D2063D}"/>
    <cellStyle name="Normal 21 9 7 2 2 2" xfId="34192" xr:uid="{38D639D6-767C-48EF-B086-EF1C824B0A80}"/>
    <cellStyle name="Normal 21 9 7 2 3" xfId="16860" xr:uid="{D8DE03C7-E64E-4537-894F-D4864EEB8019}"/>
    <cellStyle name="Normal 21 9 7 2 3 2" xfId="40357" xr:uid="{D4CAD229-BDF1-45FE-8141-2F36AF19D140}"/>
    <cellStyle name="Normal 21 9 7 2 4" xfId="20199" xr:uid="{74AE4D0B-7636-4693-9138-510A9DF63DE6}"/>
    <cellStyle name="Normal 21 9 7 2 4 2" xfId="43420" xr:uid="{DAD1A453-5E30-40B2-B24B-5E90098F64E0}"/>
    <cellStyle name="Normal 21 9 7 2 5" xfId="23255" xr:uid="{17597E76-3576-4551-864A-DA522D0E5377}"/>
    <cellStyle name="Normal 21 9 7 2 5 2" xfId="46474" xr:uid="{5BCAE21F-7C8D-426F-9282-2D5F8F12088C}"/>
    <cellStyle name="Normal 21 9 7 2 6" xfId="27197" xr:uid="{0EF503F1-762E-46C1-A200-702041EEB64F}"/>
    <cellStyle name="Normal 21 9 7 3" xfId="5987" xr:uid="{282FFA50-A552-47C8-BC05-A416C227438F}"/>
    <cellStyle name="Normal 21 9 7 3 2" xfId="12986" xr:uid="{F3B810BC-B35E-427F-BF86-DDE714D19656}"/>
    <cellStyle name="Normal 21 9 7 3 2 2" xfId="36520" xr:uid="{BE6BE072-A33D-49FD-B01A-35EC248D1078}"/>
    <cellStyle name="Normal 21 9 7 3 3" xfId="29525" xr:uid="{AEC2D499-4AA9-4B21-93C3-E0C006FD4CC6}"/>
    <cellStyle name="Normal 21 9 7 4" xfId="8330" xr:uid="{0C8E22C2-263A-487C-A0A8-17C7A5937AB2}"/>
    <cellStyle name="Normal 21 9 7 4 2" xfId="31864" xr:uid="{2EBA9E9D-9FD8-4319-8A46-CFCA2442227D}"/>
    <cellStyle name="Normal 21 9 7 5" xfId="15531" xr:uid="{BB0DB9D6-9CDC-4E3C-8CC8-D18BA04CADDB}"/>
    <cellStyle name="Normal 21 9 7 5 2" xfId="39032" xr:uid="{B80A6946-EF86-40D4-BFB7-E2E0413E74C5}"/>
    <cellStyle name="Normal 21 9 7 6" xfId="18874" xr:uid="{97730CEB-5B00-4B8E-81CB-BE8158EF6B8C}"/>
    <cellStyle name="Normal 21 9 7 6 2" xfId="42095" xr:uid="{B7945C2C-11B8-426D-92AB-92E01F2E7755}"/>
    <cellStyle name="Normal 21 9 7 7" xfId="21930" xr:uid="{6CE694A5-91ED-4E64-8A29-284CDD448D62}"/>
    <cellStyle name="Normal 21 9 7 7 2" xfId="45149" xr:uid="{6E7ACD10-1DF9-4811-A1B7-D59CC2469DED}"/>
    <cellStyle name="Normal 21 9 7 8" xfId="24868" xr:uid="{9953E664-6CB4-4452-9479-A2712BE2B8D9}"/>
    <cellStyle name="Normal 21 9 8" xfId="2260" xr:uid="{05EE8E94-4F05-4C0B-9FD8-C49FABBA323F}"/>
    <cellStyle name="Normal 21 9 8 2" xfId="4616" xr:uid="{FF31CE2D-A375-49D1-AE95-28B9A7A3BC0F}"/>
    <cellStyle name="Normal 21 9 8 2 2" xfId="11615" xr:uid="{A3640EAE-B3F3-41EB-9F4A-6F92962D91BB}"/>
    <cellStyle name="Normal 21 9 8 2 2 2" xfId="35149" xr:uid="{B0ACB62A-B729-4EE9-A718-BAAF1B85F812}"/>
    <cellStyle name="Normal 21 9 8 2 3" xfId="17025" xr:uid="{A99F270A-D4A5-4659-9A34-4D8E8C1766FC}"/>
    <cellStyle name="Normal 21 9 8 2 3 2" xfId="40522" xr:uid="{01FA0C7C-C8D0-4D0B-850A-D82BE3A9DA89}"/>
    <cellStyle name="Normal 21 9 8 2 4" xfId="20364" xr:uid="{90CD8243-9CA6-4AF4-92BF-7B3CD9260D38}"/>
    <cellStyle name="Normal 21 9 8 2 4 2" xfId="43585" xr:uid="{EF99A8E7-675D-4C33-8E8F-A798BE624D13}"/>
    <cellStyle name="Normal 21 9 8 2 5" xfId="23420" xr:uid="{0926E7CE-75E2-400C-B2EB-26017EB5BEB9}"/>
    <cellStyle name="Normal 21 9 8 2 5 2" xfId="46639" xr:uid="{339E039E-6529-4B8A-8B29-CD22F7BFFE6B}"/>
    <cellStyle name="Normal 21 9 8 2 6" xfId="28154" xr:uid="{B2EF4C05-1A4F-4BD3-BF82-3D71C513B5BB}"/>
    <cellStyle name="Normal 21 9 8 3" xfId="6944" xr:uid="{0AA3B6D1-EDDF-46E0-86E2-EABCF9BADED4}"/>
    <cellStyle name="Normal 21 9 8 3 2" xfId="13943" xr:uid="{52D93E2D-B422-44D5-98DB-7A2609EBE677}"/>
    <cellStyle name="Normal 21 9 8 3 2 2" xfId="37477" xr:uid="{13F56985-39A0-4C7C-922B-89D74451FF88}"/>
    <cellStyle name="Normal 21 9 8 3 3" xfId="30482" xr:uid="{34B408A5-3CB1-42D0-A433-905BA127EF6B}"/>
    <cellStyle name="Normal 21 9 8 4" xfId="9287" xr:uid="{84656CB8-8AB8-43EE-985F-AAEC15F92BD3}"/>
    <cellStyle name="Normal 21 9 8 4 2" xfId="32821" xr:uid="{B400B1EB-140F-4B1D-BF53-2A3255280EA6}"/>
    <cellStyle name="Normal 21 9 8 5" xfId="15695" xr:uid="{A6865458-FA56-4FE4-AAD9-77030454D0EB}"/>
    <cellStyle name="Normal 21 9 8 5 2" xfId="39196" xr:uid="{BE314249-B720-431B-8AC5-3227A0DB0DC1}"/>
    <cellStyle name="Normal 21 9 8 6" xfId="19038" xr:uid="{66A0FF45-BFCD-44D1-90C1-0A0061CFDBAF}"/>
    <cellStyle name="Normal 21 9 8 6 2" xfId="42259" xr:uid="{A1DAF882-478D-48EE-B944-6FAB0A57C15A}"/>
    <cellStyle name="Normal 21 9 8 7" xfId="22094" xr:uid="{BED15309-FAC5-454C-8C3B-45414D4D4D2A}"/>
    <cellStyle name="Normal 21 9 8 7 2" xfId="45313" xr:uid="{C1B00B0B-8E90-4A89-8AD9-E912573491A4}"/>
    <cellStyle name="Normal 21 9 8 8" xfId="25825" xr:uid="{43E46011-8530-46E8-AD81-12E820917740}"/>
    <cellStyle name="Normal 21 9 9" xfId="2446" xr:uid="{27E618D4-842D-4DF3-830B-61B2E1992F41}"/>
    <cellStyle name="Normal 21 9 9 2" xfId="4779" xr:uid="{BDE0BF3C-3B30-42C7-8FEA-2A5B03220EEB}"/>
    <cellStyle name="Normal 21 9 9 2 2" xfId="11778" xr:uid="{D1CEE8F8-9BA0-41CF-AB8E-63FE654D2C29}"/>
    <cellStyle name="Normal 21 9 9 2 2 2" xfId="35312" xr:uid="{D51A748C-B5DD-45D9-B048-F6392B99D083}"/>
    <cellStyle name="Normal 21 9 9 2 3" xfId="28317" xr:uid="{59BAF521-B4D6-450D-B80C-F4B1B0986EEA}"/>
    <cellStyle name="Normal 21 9 9 3" xfId="7107" xr:uid="{00AEF599-08A1-49BA-9F1C-30859E813D3A}"/>
    <cellStyle name="Normal 21 9 9 3 2" xfId="14106" xr:uid="{E1D07723-2FDC-4C28-8FFC-210DE540D45D}"/>
    <cellStyle name="Normal 21 9 9 3 2 2" xfId="37640" xr:uid="{530C27C4-FC89-41BB-9330-0B0B93D814F9}"/>
    <cellStyle name="Normal 21 9 9 3 3" xfId="30645" xr:uid="{D3E0E334-F90F-4C9A-8F78-0206CE89E215}"/>
    <cellStyle name="Normal 21 9 9 4" xfId="9450" xr:uid="{20208105-B4B8-4D1D-A80E-BDC232AA47AD}"/>
    <cellStyle name="Normal 21 9 9 4 2" xfId="32984" xr:uid="{27076A30-A188-4040-B33E-2DD2270AC389}"/>
    <cellStyle name="Normal 21 9 9 5" xfId="15903" xr:uid="{DB5D50CF-3744-43F4-AD91-ED2FD52A1F58}"/>
    <cellStyle name="Normal 21 9 9 5 2" xfId="39400" xr:uid="{9F84CB30-015D-495F-B859-21818F1D3221}"/>
    <cellStyle name="Normal 21 9 9 6" xfId="19242" xr:uid="{15C32038-CD80-4885-8BA8-88BC037AA68B}"/>
    <cellStyle name="Normal 21 9 9 6 2" xfId="42463" xr:uid="{FDA9998A-EF82-4915-B1CB-648D7959D2EC}"/>
    <cellStyle name="Normal 21 9 9 7" xfId="22298" xr:uid="{C5B506A8-ECF1-4A07-8585-D7A7C09C13DF}"/>
    <cellStyle name="Normal 21 9 9 7 2" xfId="45517" xr:uid="{5BE10D91-CAAA-4FC9-80B3-71E350A56BA6}"/>
    <cellStyle name="Normal 21 9 9 8" xfId="25988" xr:uid="{32B0FC88-81E2-420A-9A4A-6AA0E915AA76}"/>
    <cellStyle name="Normal 22" xfId="312" xr:uid="{F20ABCB4-9F1B-44D6-A762-CDDA51B474F3}"/>
    <cellStyle name="Normal 22 2" xfId="2652" xr:uid="{B4DC333C-7EBF-49B6-B1A7-E329F62BD0A5}"/>
    <cellStyle name="Normal 22 2 10" xfId="26193" xr:uid="{B37C55FB-0C21-4874-8019-60525EF8BA87}"/>
    <cellStyle name="Normal 22 2 2" xfId="4984" xr:uid="{C31E25FB-49FA-4B3E-8FCC-099664E0EC0E}"/>
    <cellStyle name="Normal 22 2 2 2" xfId="11983" xr:uid="{D4386F59-AE1B-4674-9A7F-8CE30259319C}"/>
    <cellStyle name="Normal 22 2 2 2 2" xfId="17067" xr:uid="{F1001990-0848-4DFD-8991-0887889FBD40}"/>
    <cellStyle name="Normal 22 2 2 2 2 2" xfId="40564" xr:uid="{79CDCA5E-B3B3-4BF5-B27B-40DE4CA9A83F}"/>
    <cellStyle name="Normal 22 2 2 2 3" xfId="20406" xr:uid="{9AB00A3E-F115-4273-AB37-3158B49A014F}"/>
    <cellStyle name="Normal 22 2 2 2 3 2" xfId="43627" xr:uid="{48AF619E-9352-4257-A3F0-DB05FD984928}"/>
    <cellStyle name="Normal 22 2 2 2 4" xfId="23462" xr:uid="{10C8E7C0-4BE4-4939-BCEC-ECFB405B3D01}"/>
    <cellStyle name="Normal 22 2 2 2 4 2" xfId="46681" xr:uid="{B00F516C-94CB-46D4-8F92-A44BF66185E8}"/>
    <cellStyle name="Normal 22 2 2 2 5" xfId="35517" xr:uid="{2192453C-8B68-46F8-AFF9-6F48D8F852F3}"/>
    <cellStyle name="Normal 22 2 2 3" xfId="15737" xr:uid="{13323154-409C-4BDC-90A3-76B01EF6D83A}"/>
    <cellStyle name="Normal 22 2 2 3 2" xfId="39238" xr:uid="{E1248CE3-D566-4D5F-80C4-59FC5D84A042}"/>
    <cellStyle name="Normal 22 2 2 4" xfId="19080" xr:uid="{C0C590B0-6D8F-4B59-B920-C01DB8EB4513}"/>
    <cellStyle name="Normal 22 2 2 4 2" xfId="42301" xr:uid="{3D671BB3-7E6F-4526-8D2F-C09B6941E994}"/>
    <cellStyle name="Normal 22 2 2 5" xfId="22136" xr:uid="{A3F80E00-52F9-402C-949D-02765DA88949}"/>
    <cellStyle name="Normal 22 2 2 5 2" xfId="45355" xr:uid="{388DAE13-B6CB-4470-87E3-74FD2C25F2A5}"/>
    <cellStyle name="Normal 22 2 2 6" xfId="28522" xr:uid="{46340679-9059-4669-958B-7BEEB871671F}"/>
    <cellStyle name="Normal 22 2 3" xfId="7313" xr:uid="{2D734391-29E6-4B01-967A-D00F562C2982}"/>
    <cellStyle name="Normal 22 2 3 2" xfId="14311" xr:uid="{17443AF0-E706-4B96-A501-366E49734430}"/>
    <cellStyle name="Normal 22 2 3 2 2" xfId="37845" xr:uid="{3D605A95-DFD5-40FC-8E78-0F855BD82E8A}"/>
    <cellStyle name="Normal 22 2 3 3" xfId="16890" xr:uid="{85406630-0C34-4F40-951C-1EB26BBC5DD7}"/>
    <cellStyle name="Normal 22 2 3 3 2" xfId="40387" xr:uid="{5ABDDE02-841A-4778-B898-D05A51B53DD2}"/>
    <cellStyle name="Normal 22 2 3 4" xfId="20229" xr:uid="{28F12898-79F7-40F6-B896-A1D9600E16A5}"/>
    <cellStyle name="Normal 22 2 3 4 2" xfId="43450" xr:uid="{D21BA579-5D98-40C3-A691-CC661B24B2F6}"/>
    <cellStyle name="Normal 22 2 3 5" xfId="23285" xr:uid="{7BA56FBC-3B7D-439A-A475-D35DBC96B6F8}"/>
    <cellStyle name="Normal 22 2 3 5 2" xfId="46504" xr:uid="{B8E75F18-012E-4FD7-BD2E-D20636C2011C}"/>
    <cellStyle name="Normal 22 2 3 6" xfId="30850" xr:uid="{CAE97A6B-5755-473C-A6EC-C3A7FBB4B5DD}"/>
    <cellStyle name="Normal 22 2 4" xfId="9655" xr:uid="{AAC36273-6A07-486B-A09F-11581F153767}"/>
    <cellStyle name="Normal 22 2 4 2" xfId="17245" xr:uid="{6D01FBDD-67D3-4682-AED9-CAA90F6CFEDF}"/>
    <cellStyle name="Normal 22 2 4 2 2" xfId="40741" xr:uid="{FF5B7141-7DC3-4E4D-94AE-73F6C12BF5AF}"/>
    <cellStyle name="Normal 22 2 4 3" xfId="20583" xr:uid="{F7AF56A6-049E-438A-BB64-A4420FB49515}"/>
    <cellStyle name="Normal 22 2 4 3 2" xfId="43804" xr:uid="{A3EA0D9C-A5AE-43FC-83AD-B56AF2331727}"/>
    <cellStyle name="Normal 22 2 4 4" xfId="23639" xr:uid="{B168EDC5-015A-41A5-8564-CF8FFB06C6FE}"/>
    <cellStyle name="Normal 22 2 4 4 2" xfId="46858" xr:uid="{B876418C-AEC3-4B96-B303-83E6DE339223}"/>
    <cellStyle name="Normal 22 2 4 5" xfId="33189" xr:uid="{D0A56CD0-54E4-42B7-90E1-CC85894D1ABA}"/>
    <cellStyle name="Normal 22 2 5" xfId="17422" xr:uid="{2D9868F9-1200-42EC-A25A-D4644B7C3DF2}"/>
    <cellStyle name="Normal 22 2 5 2" xfId="20760" xr:uid="{F33225CC-A50C-47D4-85DD-C06D86F882BC}"/>
    <cellStyle name="Normal 22 2 5 2 2" xfId="43981" xr:uid="{9B998798-181D-4A97-B4CB-D8A7B0A7AEC5}"/>
    <cellStyle name="Normal 22 2 5 3" xfId="23816" xr:uid="{F0F14EA9-5D6D-4DE3-B9C1-8BB5FDC8E0EE}"/>
    <cellStyle name="Normal 22 2 5 3 2" xfId="47035" xr:uid="{7E641392-9E80-4E65-BF87-4D7140BBD07B}"/>
    <cellStyle name="Normal 22 2 5 4" xfId="40918" xr:uid="{781303A8-BC23-4D1C-8E3D-80C9DFB98184}"/>
    <cellStyle name="Normal 22 2 6" xfId="17626" xr:uid="{75AD7A59-BFC0-461C-B613-2A6F4598E71C}"/>
    <cellStyle name="Normal 22 2 7" xfId="14547" xr:uid="{86AA4A3E-2712-4AD4-9E02-E5CDDCDBC97F}"/>
    <cellStyle name="Normal 22 2 7 2" xfId="38081" xr:uid="{88BBD2A6-E338-4E04-934C-D73F8A0074E7}"/>
    <cellStyle name="Normal 22 2 8" xfId="17927" xr:uid="{1550E149-B65E-4547-86ED-A6DD5D923C08}"/>
    <cellStyle name="Normal 22 2 8 2" xfId="41149" xr:uid="{9FC0A0CA-B830-44F2-B581-D5CBA4561B3B}"/>
    <cellStyle name="Normal 22 2 9" xfId="20983" xr:uid="{C7BF048B-7A4D-4EF7-83FD-F10E26F1F346}"/>
    <cellStyle name="Normal 22 2 9 2" xfId="44202" xr:uid="{89B3B84D-A61F-4A97-A698-14B92811B082}"/>
    <cellStyle name="Normal 22 3" xfId="14548" xr:uid="{8C84A7D9-F770-46D2-A95E-3E6885780C44}"/>
    <cellStyle name="Normal 23" xfId="297" xr:uid="{15B68B8F-9DAA-4C66-A9CE-89B8EA70AC88}"/>
    <cellStyle name="Normal 23 2" xfId="1170" xr:uid="{A3384B23-B970-4DB8-9129-D7E6BBE9F941}"/>
    <cellStyle name="Normal 23 2 2" xfId="3526" xr:uid="{3ECC109A-2199-4327-83F9-ED4C82A0573A}"/>
    <cellStyle name="Normal 23 2 2 2" xfId="10525" xr:uid="{B1E2E818-345A-4A65-8FF2-03410F06F169}"/>
    <cellStyle name="Normal 23 2 2 2 2" xfId="34059" xr:uid="{B27C0AF8-2EE9-4E48-9D4A-AB141F46C02F}"/>
    <cellStyle name="Normal 23 2 2 3" xfId="17068" xr:uid="{284ABF5E-AC75-4831-93DB-B63510A7827C}"/>
    <cellStyle name="Normal 23 2 2 4" xfId="27064" xr:uid="{B8F93E7B-1EA4-422E-9D45-270040D199D5}"/>
    <cellStyle name="Normal 23 2 3" xfId="5854" xr:uid="{57A0039A-A30D-4FC5-B8DC-A769AABD7384}"/>
    <cellStyle name="Normal 23 2 3 2" xfId="12853" xr:uid="{679BBB8F-3385-43A7-8619-904C5FA6002D}"/>
    <cellStyle name="Normal 23 2 3 2 2" xfId="36387" xr:uid="{210B4067-1874-4777-A185-34D6DDE435FE}"/>
    <cellStyle name="Normal 23 2 3 3" xfId="29392" xr:uid="{903E9B1A-FE56-42E6-AB74-DB28479D85B6}"/>
    <cellStyle name="Normal 23 2 4" xfId="8197" xr:uid="{3E4313C1-08BD-4C7E-AF87-67C781CECE15}"/>
    <cellStyle name="Normal 23 2 4 2" xfId="31731" xr:uid="{E0E9C108-A78F-4C20-BEDD-C09F82E0A13A}"/>
    <cellStyle name="Normal 23 2 5" xfId="14549" xr:uid="{CB7E2422-FCE6-4C7D-B393-66F7428BB012}"/>
    <cellStyle name="Normal 23 2 6" xfId="24735" xr:uid="{D32ED452-004D-4ECD-B82F-AB2CD6A4E56F}"/>
    <cellStyle name="Normal 23 3" xfId="2651" xr:uid="{60621ABA-B83A-4E08-A6A8-C9108D873907}"/>
    <cellStyle name="Normal 23 3 2" xfId="7312" xr:uid="{F3759DB9-0103-48D1-BB98-5A32DEEE269B}"/>
    <cellStyle name="Normal 23 3 3" xfId="15770" xr:uid="{D066BC60-22E4-4DBE-B280-CB9B3135992B}"/>
    <cellStyle name="Normal 23 3 3 2" xfId="39267" xr:uid="{C75EA26D-B4F9-4365-B789-C41CE9DF878F}"/>
    <cellStyle name="Normal 23 3 4" xfId="19109" xr:uid="{5C7CD520-E544-4880-AF30-62FF78D6E558}"/>
    <cellStyle name="Normal 23 3 4 2" xfId="42330" xr:uid="{17660153-C6E4-4D46-8B38-AAE702143FD4}"/>
    <cellStyle name="Normal 23 3 5" xfId="22165" xr:uid="{A6FE978F-7769-4C2B-804B-97C1C0BB77D8}"/>
    <cellStyle name="Normal 23 3 5 2" xfId="45384" xr:uid="{825CEA59-6C81-451D-A5F1-57A7EBB188AC}"/>
    <cellStyle name="Normal 23 4" xfId="2712" xr:uid="{CDE945EA-B63A-4A88-82B5-44A910B39113}"/>
    <cellStyle name="Normal 23 4 2" xfId="9711" xr:uid="{73A93D26-59E6-413B-BF3D-FE98AB1F2F15}"/>
    <cellStyle name="Normal 23 4 2 2" xfId="33245" xr:uid="{2CF5C926-2DDD-496C-9F4C-E389C2663990}"/>
    <cellStyle name="Normal 23 4 3" xfId="14594" xr:uid="{8B9181EA-351A-4619-A745-883FE5298C1B}"/>
    <cellStyle name="Normal 23 4 3 2" xfId="38096" xr:uid="{ADA069EB-673E-4EFC-8C93-742AE14F58A1}"/>
    <cellStyle name="Normal 23 4 4" xfId="17940" xr:uid="{5BAD052D-1197-4797-A75D-29285C9375EC}"/>
    <cellStyle name="Normal 23 4 4 2" xfId="41161" xr:uid="{E4154DD5-C6F5-402C-9F8E-369E82593D84}"/>
    <cellStyle name="Normal 23 4 5" xfId="20996" xr:uid="{669B7852-EA07-4F49-9897-A416FE0830B0}"/>
    <cellStyle name="Normal 23 4 5 2" xfId="44215" xr:uid="{CFD84A0E-14A5-4AE8-82F1-59C3C2BF806A}"/>
    <cellStyle name="Normal 23 4 6" xfId="26250" xr:uid="{4224D4EC-6919-43B0-82D3-4940E269CE83}"/>
    <cellStyle name="Normal 23 5" xfId="5040" xr:uid="{70C5DA80-3A69-4818-A813-3259A59C4419}"/>
    <cellStyle name="Normal 23 5 2" xfId="12039" xr:uid="{FB0FF398-9945-4504-9106-28A7989563E7}"/>
    <cellStyle name="Normal 23 5 2 2" xfId="35573" xr:uid="{ED534D71-22AD-4FC2-A7A8-0AC65F267C1B}"/>
    <cellStyle name="Normal 23 5 3" xfId="28578" xr:uid="{0213FAE9-AD85-47B6-8D7E-3B7071C026A8}"/>
    <cellStyle name="Normal 23 6" xfId="7383" xr:uid="{8D39FD5B-6040-49C6-AA29-35D1D3E4419E}"/>
    <cellStyle name="Normal 23 6 2" xfId="30917" xr:uid="{41AB8501-C882-4844-A966-7693E2A0A4EB}"/>
    <cellStyle name="Normal 23 7" xfId="23921" xr:uid="{30E5BA5B-9856-4333-B884-D0A952761F21}"/>
    <cellStyle name="Normal 24" xfId="516" xr:uid="{029E9ECB-1BBC-40C9-A07B-9EF9622E3655}"/>
    <cellStyle name="Normal 24 2" xfId="1330" xr:uid="{49D7508D-E42C-412F-B95E-34C6827685F3}"/>
    <cellStyle name="Normal 24 2 2" xfId="3686" xr:uid="{4516B07D-AC26-4F8D-AA45-077710375A98}"/>
    <cellStyle name="Normal 24 2 2 2" xfId="10685" xr:uid="{354791A7-E8DD-4F56-8CED-0C6FE264F521}"/>
    <cellStyle name="Normal 24 2 2 2 2" xfId="34219" xr:uid="{ACCECE25-1E66-467F-8B2C-EBE44DB08FF5}"/>
    <cellStyle name="Normal 24 2 2 3" xfId="17627" xr:uid="{4873455E-BE87-412D-8059-2519F774A2AE}"/>
    <cellStyle name="Normal 24 2 2 4" xfId="27224" xr:uid="{5C8E12E0-2B31-4192-B01D-41D8984B5150}"/>
    <cellStyle name="Normal 24 2 3" xfId="6014" xr:uid="{2D198A48-2E05-42AA-81E2-1C4BB61E9C75}"/>
    <cellStyle name="Normal 24 2 3 2" xfId="13013" xr:uid="{F2ECC12C-3A8C-46D9-BDEB-6EF6798262C7}"/>
    <cellStyle name="Normal 24 2 3 2 2" xfId="36547" xr:uid="{86F945E3-93B8-49E3-A7F6-012721A033D9}"/>
    <cellStyle name="Normal 24 2 3 3" xfId="29552" xr:uid="{C03CCFC5-3798-455B-88B9-6E633D5AE54B}"/>
    <cellStyle name="Normal 24 2 4" xfId="8357" xr:uid="{4C0AE053-F899-470C-887C-B61736BFFCAC}"/>
    <cellStyle name="Normal 24 2 4 2" xfId="31891" xr:uid="{220C0AE2-CCC1-4709-A51B-12EFE8369D4C}"/>
    <cellStyle name="Normal 24 2 5" xfId="15930" xr:uid="{C44E12E5-AB6D-4E27-BBD7-844A976E8FCB}"/>
    <cellStyle name="Normal 24 2 5 2" xfId="39427" xr:uid="{8D1164C0-8045-4DC8-A31B-1D828277ADAF}"/>
    <cellStyle name="Normal 24 2 6" xfId="19269" xr:uid="{DD8E9C56-C3E0-4DE1-9C24-A676F9AF835F}"/>
    <cellStyle name="Normal 24 2 6 2" xfId="42490" xr:uid="{441A36B4-97DD-4547-9D11-AB9C16F80376}"/>
    <cellStyle name="Normal 24 2 7" xfId="22325" xr:uid="{3FCB10F9-1A9B-4E2E-9BE0-A98BCEDCFEF9}"/>
    <cellStyle name="Normal 24 2 7 2" xfId="45544" xr:uid="{0C1DB2BA-28AB-4893-9640-F614CCA46690}"/>
    <cellStyle name="Normal 24 2 8" xfId="24895" xr:uid="{78CC9068-E29A-4D60-B3E5-B428E1799014}"/>
    <cellStyle name="Normal 24 3" xfId="2872" xr:uid="{C92214B0-884A-4073-B156-E3CCDA058FF9}"/>
    <cellStyle name="Normal 24 3 2" xfId="9871" xr:uid="{DB7CA381-B4D5-4097-8B95-5130F72AD4EC}"/>
    <cellStyle name="Normal 24 3 2 2" xfId="33405" xr:uid="{6393187C-1797-4BCA-98E1-D91775F92336}"/>
    <cellStyle name="Normal 24 3 3" xfId="14600" xr:uid="{057244D5-A90D-4946-85F1-818D3AE7760D}"/>
    <cellStyle name="Normal 24 3 3 2" xfId="38102" xr:uid="{2F141245-B2CC-4ADC-82BA-B59B1788A580}"/>
    <cellStyle name="Normal 24 3 4" xfId="17944" xr:uid="{EB2DCC2B-4AEB-4A54-A665-C20B25795FB0}"/>
    <cellStyle name="Normal 24 3 4 2" xfId="41165" xr:uid="{7781E81C-EFDC-48DD-9832-2A57A3DF452A}"/>
    <cellStyle name="Normal 24 3 5" xfId="21000" xr:uid="{FC135FA5-97C9-4DDA-88D4-DB2CF5989BB9}"/>
    <cellStyle name="Normal 24 3 5 2" xfId="44219" xr:uid="{47C2FD8F-B8B6-4068-A3EB-76350A9DBE10}"/>
    <cellStyle name="Normal 24 3 6" xfId="26410" xr:uid="{A1EB1D34-DD52-4372-93F7-1C96D6F894D3}"/>
    <cellStyle name="Normal 24 4" xfId="5200" xr:uid="{2206B784-9443-4FC8-A585-47632EAA1DC1}"/>
    <cellStyle name="Normal 24 4 2" xfId="12199" xr:uid="{60C28E08-E31A-4724-A052-AAAABF2A4C88}"/>
    <cellStyle name="Normal 24 4 2 2" xfId="35733" xr:uid="{E11EB5C8-982A-48DA-8C34-884CE2260131}"/>
    <cellStyle name="Normal 24 4 3" xfId="17581" xr:uid="{D6EAF517-135D-49A0-AC11-0A4441AD7DA2}"/>
    <cellStyle name="Normal 24 4 4" xfId="28738" xr:uid="{FDF758C5-1FDC-4D81-B600-7ECF3BA92613}"/>
    <cellStyle name="Normal 24 5" xfId="7543" xr:uid="{B766E837-D626-4F29-8346-ABC36F0A6496}"/>
    <cellStyle name="Normal 24 5 2" xfId="31077" xr:uid="{FF2AFE15-3F96-482F-B2F6-F4276D897499}"/>
    <cellStyle name="Normal 24 6" xfId="14550" xr:uid="{A04D68F5-26CC-45A0-9A95-E64148A7B204}"/>
    <cellStyle name="Normal 24 7" xfId="24081" xr:uid="{00998131-0D29-45FB-B487-4BE738CCEC31}"/>
    <cellStyle name="Normal 25" xfId="676" xr:uid="{2434CC97-B96C-4961-B005-03617F73C29F}"/>
    <cellStyle name="Normal 25 2" xfId="1490" xr:uid="{21C70B48-19C0-421F-A343-08B941BB38AC}"/>
    <cellStyle name="Normal 25 2 2" xfId="3846" xr:uid="{44C762E3-9010-4BEB-A4DD-EDA50507B8D7}"/>
    <cellStyle name="Normal 25 2 2 2" xfId="10845" xr:uid="{2CB47DC0-9566-4961-B41F-46EDD0E5175E}"/>
    <cellStyle name="Normal 25 2 2 2 2" xfId="34379" xr:uid="{51898A1B-2ED0-4EAD-8F98-970BC2BA938E}"/>
    <cellStyle name="Normal 25 2 2 3" xfId="17628" xr:uid="{A6937570-F3BC-4D7D-A2D9-F5B3AC55C98F}"/>
    <cellStyle name="Normal 25 2 2 4" xfId="27384" xr:uid="{A5152F5F-AC8C-409C-ACE2-BB411F809778}"/>
    <cellStyle name="Normal 25 2 3" xfId="6174" xr:uid="{EF377614-8123-4F58-B10C-2F06E2EA6C48}"/>
    <cellStyle name="Normal 25 2 3 2" xfId="13173" xr:uid="{186DB22D-F481-4D42-8B42-6B69EE82CA7B}"/>
    <cellStyle name="Normal 25 2 3 2 2" xfId="36707" xr:uid="{83D4FE1F-9665-4A06-A39A-C609CC133B4E}"/>
    <cellStyle name="Normal 25 2 3 3" xfId="29712" xr:uid="{D8396CF9-D328-4616-A82F-8DA0FB4A47D0}"/>
    <cellStyle name="Normal 25 2 4" xfId="8517" xr:uid="{78816CB1-B049-42E6-AD5B-743186D496DC}"/>
    <cellStyle name="Normal 25 2 4 2" xfId="32051" xr:uid="{A9B631C9-A0FB-4D58-855C-23E2DC99AD47}"/>
    <cellStyle name="Normal 25 2 5" xfId="16090" xr:uid="{C16294B6-8E33-44EB-B02B-22E673BCC1CA}"/>
    <cellStyle name="Normal 25 2 5 2" xfId="39587" xr:uid="{410DDE5C-27FD-4E6E-A9A7-57456BE087D1}"/>
    <cellStyle name="Normal 25 2 6" xfId="19429" xr:uid="{717F2D2E-81D0-4761-9EAA-D8EC51F90E7E}"/>
    <cellStyle name="Normal 25 2 6 2" xfId="42650" xr:uid="{824C38AA-0D1A-4ED0-B7A2-B52E3BB51734}"/>
    <cellStyle name="Normal 25 2 7" xfId="22485" xr:uid="{1DE4C5D2-133F-4EA9-921B-CD6078F51EE4}"/>
    <cellStyle name="Normal 25 2 7 2" xfId="45704" xr:uid="{5D32E1F8-2FB4-4FDD-8693-0E23E6D2F38F}"/>
    <cellStyle name="Normal 25 2 8" xfId="25055" xr:uid="{50D9794F-5915-4892-B0A4-B23F2765A3E6}"/>
    <cellStyle name="Normal 25 3" xfId="3032" xr:uid="{DED721D7-BD7C-492F-98F2-B6DB72CDD5F7}"/>
    <cellStyle name="Normal 25 3 2" xfId="10031" xr:uid="{89539153-F062-423F-BEB6-0F252A9B1CDC}"/>
    <cellStyle name="Normal 25 3 2 2" xfId="33565" xr:uid="{F563E874-9DBF-45C7-887A-B473F893BA4F}"/>
    <cellStyle name="Normal 25 3 3" xfId="17582" xr:uid="{747B1DC4-2B81-4A9D-9BDF-E38993FD1B5C}"/>
    <cellStyle name="Normal 25 3 4" xfId="26570" xr:uid="{F38D91AA-2540-4B76-BBE2-19D992E1042E}"/>
    <cellStyle name="Normal 25 4" xfId="5360" xr:uid="{297BFF78-6AF1-4447-A9C9-9A334348AA43}"/>
    <cellStyle name="Normal 25 4 2" xfId="12359" xr:uid="{6FB7B914-F351-42BE-928B-7611B6EE652A}"/>
    <cellStyle name="Normal 25 4 2 2" xfId="35893" xr:uid="{B467206E-6159-49CB-8835-6C3BC95145F7}"/>
    <cellStyle name="Normal 25 4 3" xfId="28898" xr:uid="{18802221-A90D-40FA-8880-6723C922047C}"/>
    <cellStyle name="Normal 25 5" xfId="7703" xr:uid="{34F630BC-75EE-46D4-823D-9ADDAFCD5A61}"/>
    <cellStyle name="Normal 25 5 2" xfId="31237" xr:uid="{CFBBEFAA-2E4A-44E0-8350-41994FED9E8B}"/>
    <cellStyle name="Normal 25 6" xfId="14760" xr:uid="{FFE1871F-F243-4CD5-B8D1-60D0263B551A}"/>
    <cellStyle name="Normal 25 6 2" xfId="38262" xr:uid="{36531D57-B2BB-43D4-9C3C-177306E1DF34}"/>
    <cellStyle name="Normal 25 7" xfId="18104" xr:uid="{69B68C1A-ED11-47CD-BD20-A15943D5277F}"/>
    <cellStyle name="Normal 25 7 2" xfId="41325" xr:uid="{A8AE99E6-934E-4CA8-9B5E-283E9448FFB2}"/>
    <cellStyle name="Normal 25 8" xfId="21160" xr:uid="{544DDE3E-9FD6-40A7-A247-7470C95D62F1}"/>
    <cellStyle name="Normal 25 8 2" xfId="44379" xr:uid="{2362C7AA-CAA2-40DD-B567-A349E98FA89B}"/>
    <cellStyle name="Normal 25 9" xfId="24241" xr:uid="{C2241BE2-B3EB-4BCB-9B4D-CB8D79FA44EB}"/>
    <cellStyle name="Normal 26" xfId="835" xr:uid="{F8224B3A-877D-4950-AD54-D980A5D025CF}"/>
    <cellStyle name="Normal 26 2" xfId="1648" xr:uid="{1F4B1892-2789-4C57-9164-71506FB55634}"/>
    <cellStyle name="Normal 26 2 2" xfId="4004" xr:uid="{507079B5-3E15-49DC-B5E8-B0A1AAC1FF46}"/>
    <cellStyle name="Normal 26 2 2 2" xfId="11003" xr:uid="{F8F9BC3A-64DC-4031-8F98-14626E62A14B}"/>
    <cellStyle name="Normal 26 2 2 2 2" xfId="34537" xr:uid="{352FD76A-EAAE-4A3D-A6FF-6E184793B8D7}"/>
    <cellStyle name="Normal 26 2 2 3" xfId="27542" xr:uid="{A29BA677-1DAF-44AD-B6EF-419293F2CF61}"/>
    <cellStyle name="Normal 26 2 3" xfId="6332" xr:uid="{CD79F244-E520-406E-A45E-748F983F8C28}"/>
    <cellStyle name="Normal 26 2 3 2" xfId="13331" xr:uid="{978657AB-D315-4B63-9F77-8B4CEEBB2C0E}"/>
    <cellStyle name="Normal 26 2 3 2 2" xfId="36865" xr:uid="{D9574381-37A4-417B-8C97-01AC737DA99D}"/>
    <cellStyle name="Normal 26 2 3 3" xfId="29870" xr:uid="{AB45EC82-3F25-404F-808F-CB69E5BA80B8}"/>
    <cellStyle name="Normal 26 2 4" xfId="8675" xr:uid="{D16E685F-FE06-47AE-AE0C-280366C6F5F7}"/>
    <cellStyle name="Normal 26 2 4 2" xfId="32209" xr:uid="{0F923A48-3133-4E65-90DF-2E0667D0AC08}"/>
    <cellStyle name="Normal 26 2 5" xfId="16248" xr:uid="{71BBB143-4599-4FF1-9CEA-367501B67EEF}"/>
    <cellStyle name="Normal 26 2 5 2" xfId="39745" xr:uid="{946D4E58-ED7F-4A26-AF03-10C925271E23}"/>
    <cellStyle name="Normal 26 2 6" xfId="19587" xr:uid="{F1DCCDE7-150C-46CF-A304-0F965AD72565}"/>
    <cellStyle name="Normal 26 2 6 2" xfId="42808" xr:uid="{55FD142F-14F0-4C87-A4D2-08B3E5AAEFAB}"/>
    <cellStyle name="Normal 26 2 7" xfId="22643" xr:uid="{604592D9-59E9-4325-A0CF-18D95EDB0D7B}"/>
    <cellStyle name="Normal 26 2 7 2" xfId="45862" xr:uid="{DCEA8CDF-F999-4EFA-BBBF-13A4259A9279}"/>
    <cellStyle name="Normal 26 2 8" xfId="25213" xr:uid="{760AD9C7-7D0B-402C-8533-C19FE17C5FA4}"/>
    <cellStyle name="Normal 26 3" xfId="3191" xr:uid="{20DB8013-DD39-401A-B11F-769E0CE86368}"/>
    <cellStyle name="Normal 26 3 2" xfId="10190" xr:uid="{3A87B7CE-45C2-4C58-B568-AEA35A7EDD15}"/>
    <cellStyle name="Normal 26 3 2 2" xfId="33724" xr:uid="{E93F16F3-BB93-4B25-9E49-8DB851E4E7D3}"/>
    <cellStyle name="Normal 26 3 3" xfId="17586" xr:uid="{64342B0F-260C-4704-86AD-34A09D8033EF}"/>
    <cellStyle name="Normal 26 3 4" xfId="26729" xr:uid="{BF40F450-2AA3-40C4-882E-1184DEDAA366}"/>
    <cellStyle name="Normal 26 4" xfId="5519" xr:uid="{98260BF5-D273-4AEA-A9C9-6A55D886E0E0}"/>
    <cellStyle name="Normal 26 4 2" xfId="12518" xr:uid="{034390B7-1A00-4A31-99C6-479FA78095C3}"/>
    <cellStyle name="Normal 26 4 2 2" xfId="36052" xr:uid="{8F91AA34-392A-48D9-85FC-CA99B0380787}"/>
    <cellStyle name="Normal 26 4 3" xfId="29057" xr:uid="{23AA18B3-4D97-482F-B932-BC134FF0BD02}"/>
    <cellStyle name="Normal 26 5" xfId="7862" xr:uid="{2C11569C-8CD8-4329-8F33-947C3E76114F}"/>
    <cellStyle name="Normal 26 5 2" xfId="31396" xr:uid="{7BA14A67-ECDF-4050-80B9-EC33425E4AAC}"/>
    <cellStyle name="Normal 26 6" xfId="14918" xr:uid="{7280B17B-5FB8-4FC8-B987-A0E154D8FBED}"/>
    <cellStyle name="Normal 26 6 2" xfId="38420" xr:uid="{8AF2EF5A-16C2-48A7-9C7C-E5CF2DE990E2}"/>
    <cellStyle name="Normal 26 7" xfId="18262" xr:uid="{0122D028-0350-4BD8-AE94-B704037985EF}"/>
    <cellStyle name="Normal 26 7 2" xfId="41483" xr:uid="{734A179E-AB46-48F5-BBD1-988CF5EBBA2F}"/>
    <cellStyle name="Normal 26 8" xfId="21318" xr:uid="{7B626D5F-6AFB-4897-A47D-A0ADD65FBD3C}"/>
    <cellStyle name="Normal 26 8 2" xfId="44537" xr:uid="{AFE44F50-3007-4DC5-B415-C1B7EFDE519D}"/>
    <cellStyle name="Normal 26 9" xfId="24400" xr:uid="{C1F5CE62-127F-4471-ABD5-42862AE93572}"/>
    <cellStyle name="Normal 27" xfId="995" xr:uid="{CCF351E9-4800-4366-8198-C8DAC65C367F}"/>
    <cellStyle name="Normal 27 2" xfId="1806" xr:uid="{67D42F18-ED7F-42C7-B51C-F8ECEEEEB63D}"/>
    <cellStyle name="Normal 27 2 2" xfId="4162" xr:uid="{68A09A08-E152-4E6D-89EB-CFE06EB21936}"/>
    <cellStyle name="Normal 27 2 2 2" xfId="11161" xr:uid="{56CE4249-712B-4C04-AFC1-C60CAEF735E3}"/>
    <cellStyle name="Normal 27 2 2 2 2" xfId="34695" xr:uid="{AE0D4142-6931-4F26-9106-A1F033EECBBD}"/>
    <cellStyle name="Normal 27 2 2 3" xfId="27700" xr:uid="{F6B81706-9E95-443D-B5A2-E088F6D4CF31}"/>
    <cellStyle name="Normal 27 2 3" xfId="6490" xr:uid="{9D46C31E-E0FF-4456-BAB6-562B129CD2CF}"/>
    <cellStyle name="Normal 27 2 3 2" xfId="13489" xr:uid="{0127AA6D-A2C6-48C3-B393-5E12D57F2D7A}"/>
    <cellStyle name="Normal 27 2 3 2 2" xfId="37023" xr:uid="{6FB22358-3053-4272-BA10-2535215C454B}"/>
    <cellStyle name="Normal 27 2 3 3" xfId="30028" xr:uid="{A3F44D25-145E-4121-A102-27C2BFE1E27D}"/>
    <cellStyle name="Normal 27 2 4" xfId="8833" xr:uid="{FAE2AD15-1F24-4FC0-B2F1-867CE327795A}"/>
    <cellStyle name="Normal 27 2 4 2" xfId="32367" xr:uid="{51AC8955-48E2-4296-BE8D-113EE62FC23A}"/>
    <cellStyle name="Normal 27 2 5" xfId="16406" xr:uid="{B7D4A2A0-8446-419B-8DE7-5B6D759F3273}"/>
    <cellStyle name="Normal 27 2 5 2" xfId="39903" xr:uid="{FE4CCA35-7102-4E0C-B0F4-CAFB8AF7CDF9}"/>
    <cellStyle name="Normal 27 2 6" xfId="19745" xr:uid="{DF5A17DF-C2BB-4971-B294-1EB8F5B158B2}"/>
    <cellStyle name="Normal 27 2 6 2" xfId="42966" xr:uid="{56CFE489-4256-4249-9A75-C7A1E4EE1785}"/>
    <cellStyle name="Normal 27 2 7" xfId="22801" xr:uid="{008FBCCE-FA1B-4F84-9B4E-40FC55A245DA}"/>
    <cellStyle name="Normal 27 2 7 2" xfId="46020" xr:uid="{9982ABC2-2DB6-4667-943A-F5198B04C9F7}"/>
    <cellStyle name="Normal 27 2 8" xfId="25371" xr:uid="{93E2F825-9EF7-4100-9E4A-199D8F515C39}"/>
    <cellStyle name="Normal 27 3" xfId="3351" xr:uid="{4C18B0DA-95C8-45E3-A5A8-835D140776CC}"/>
    <cellStyle name="Normal 27 3 2" xfId="10350" xr:uid="{508E8019-63DA-4D92-9710-C80C225A6A92}"/>
    <cellStyle name="Normal 27 3 2 2" xfId="33884" xr:uid="{A6FA0B7B-7F64-4A79-921E-B24B55109DF0}"/>
    <cellStyle name="Normal 27 3 3" xfId="17587" xr:uid="{4D668210-9BFE-4C0E-92BF-8909A86A8DA5}"/>
    <cellStyle name="Normal 27 3 4" xfId="26889" xr:uid="{40CA80B8-6A0B-4762-A2D4-883B98B44D64}"/>
    <cellStyle name="Normal 27 4" xfId="5679" xr:uid="{054C8710-AED8-4A7E-8A53-587D0FE57C6B}"/>
    <cellStyle name="Normal 27 4 2" xfId="12678" xr:uid="{61CD8560-8CE1-4D43-9FE4-018465D64FE9}"/>
    <cellStyle name="Normal 27 4 2 2" xfId="36212" xr:uid="{C21473B0-3630-4766-854C-0DD367A76085}"/>
    <cellStyle name="Normal 27 4 3" xfId="29217" xr:uid="{701FABA2-D756-4E38-BD33-581996F94E5B}"/>
    <cellStyle name="Normal 27 5" xfId="8022" xr:uid="{B0D1B07F-A079-45EB-BFE2-3A7618BF6DA4}"/>
    <cellStyle name="Normal 27 5 2" xfId="31556" xr:uid="{00D7065C-D207-439D-9A9F-333BCDDD6C65}"/>
    <cellStyle name="Normal 27 6" xfId="15076" xr:uid="{67A4261A-40F0-4F1E-942B-D84169298E81}"/>
    <cellStyle name="Normal 27 6 2" xfId="38578" xr:uid="{E57A4DFE-3E94-4E3E-86D5-4775C715721B}"/>
    <cellStyle name="Normal 27 7" xfId="18420" xr:uid="{B179F848-1D60-41C4-860B-FD0E1DE08358}"/>
    <cellStyle name="Normal 27 7 2" xfId="41641" xr:uid="{C004C820-F6C4-458F-B160-3F5E808BF36B}"/>
    <cellStyle name="Normal 27 8" xfId="21476" xr:uid="{7A1741F6-110D-4CFE-94BF-8A5F7704005F}"/>
    <cellStyle name="Normal 27 8 2" xfId="44695" xr:uid="{AC319645-254D-4439-B385-E815E4255333}"/>
    <cellStyle name="Normal 27 9" xfId="24560" xr:uid="{8C62BE94-CD62-43F6-A4FC-BF29D1E312F4}"/>
    <cellStyle name="Normal 28" xfId="1966" xr:uid="{E9681B9A-3BB5-42C5-BF44-40F56DD40B32}"/>
    <cellStyle name="Normal 28 2" xfId="4322" xr:uid="{8CD317A8-0A89-4151-8443-720537DFECCD}"/>
    <cellStyle name="Normal 28 2 2" xfId="11321" xr:uid="{ED34304B-613B-4202-AE50-FA738CECC84F}"/>
    <cellStyle name="Normal 28 2 2 2" xfId="34855" xr:uid="{D8A74B9C-0816-4E8B-85D4-CA171E32605B}"/>
    <cellStyle name="Normal 28 2 3" xfId="16566" xr:uid="{66B25894-8F82-474E-AABB-6C581B309F10}"/>
    <cellStyle name="Normal 28 2 3 2" xfId="40063" xr:uid="{B7A8E986-2281-4A6A-9655-3791FA031DC5}"/>
    <cellStyle name="Normal 28 2 4" xfId="19905" xr:uid="{95F53686-F208-443F-AED9-E69AF6E2F181}"/>
    <cellStyle name="Normal 28 2 4 2" xfId="43126" xr:uid="{8C6EEA4F-85AF-434A-9ADC-82A91F334F97}"/>
    <cellStyle name="Normal 28 2 5" xfId="22961" xr:uid="{7E7E1773-5280-444C-98AD-F03CFD9A18EA}"/>
    <cellStyle name="Normal 28 2 5 2" xfId="46180" xr:uid="{B76FFDDF-4A61-4EC8-BAB3-92785431207E}"/>
    <cellStyle name="Normal 28 2 6" xfId="27860" xr:uid="{2CF23DE4-1317-4011-B0C9-CCEAB4F271A6}"/>
    <cellStyle name="Normal 28 3" xfId="6650" xr:uid="{11A6FEA1-5A77-4BF2-B691-C9A60C273F01}"/>
    <cellStyle name="Normal 28 3 2" xfId="13649" xr:uid="{E5197437-B453-4AA2-96C8-6AE82AB9EC57}"/>
    <cellStyle name="Normal 28 3 2 2" xfId="37183" xr:uid="{E574CB99-86D5-4D96-B8FA-D7FA3C468E33}"/>
    <cellStyle name="Normal 28 3 3" xfId="17594" xr:uid="{B31E33D2-B02B-435C-92C3-CBD1409C10C1}"/>
    <cellStyle name="Normal 28 3 4" xfId="30188" xr:uid="{0318D979-795D-4A8E-837A-630EBE0E3CEA}"/>
    <cellStyle name="Normal 28 4" xfId="8993" xr:uid="{E4484DF4-2B82-4182-9D26-247ABB2B1E1F}"/>
    <cellStyle name="Normal 28 4 2" xfId="32527" xr:uid="{DE0D5B54-490D-4CFC-8BE3-D5C44AAE4CF9}"/>
    <cellStyle name="Normal 28 5" xfId="15237" xr:uid="{F0F42191-0C28-42B3-AC48-DDF2F287BA3D}"/>
    <cellStyle name="Normal 28 5 2" xfId="38738" xr:uid="{C0A26D5F-A4E3-4F29-B02D-A015B76F2689}"/>
    <cellStyle name="Normal 28 6" xfId="18580" xr:uid="{4E2C12B8-158C-4EB9-A711-C8EB06BB1904}"/>
    <cellStyle name="Normal 28 6 2" xfId="41801" xr:uid="{4FF2F011-C756-4AEC-A677-0F44F35303C9}"/>
    <cellStyle name="Normal 28 7" xfId="21636" xr:uid="{4A24AE40-DEE6-41AB-B36A-787E3D9D24D3}"/>
    <cellStyle name="Normal 28 7 2" xfId="44855" xr:uid="{99343A39-E273-4D97-855C-AD41BCB2259B}"/>
    <cellStyle name="Normal 28 8" xfId="25531" xr:uid="{C7B38E09-7615-415E-AD64-3F9ADF98E1E2}"/>
    <cellStyle name="Normal 29" xfId="2126" xr:uid="{941E6BE3-1BF5-4D44-ACE4-D0F21A3E11E7}"/>
    <cellStyle name="Normal 29 2" xfId="4482" xr:uid="{99AE7C0B-E081-4356-AC46-56407CB0EF5D}"/>
    <cellStyle name="Normal 29 2 2" xfId="11481" xr:uid="{ED0891D6-DBA7-4992-8558-F4BF9CE64C6E}"/>
    <cellStyle name="Normal 29 2 2 2" xfId="35015" xr:uid="{9A51BBE0-BC93-42F1-85EF-046C2E0B4B69}"/>
    <cellStyle name="Normal 29 2 3" xfId="16726" xr:uid="{7E2DB61F-F526-4EBA-B9C2-FC47076B9CB2}"/>
    <cellStyle name="Normal 29 2 3 2" xfId="40223" xr:uid="{AAE1C4AF-A9BC-4438-B40A-BBDDA05E0E9B}"/>
    <cellStyle name="Normal 29 2 4" xfId="20065" xr:uid="{AA1CED69-06B9-4CEA-BB36-92357035AA04}"/>
    <cellStyle name="Normal 29 2 4 2" xfId="43286" xr:uid="{BBE44B66-1846-470A-9F12-0125222BECE4}"/>
    <cellStyle name="Normal 29 2 5" xfId="23121" xr:uid="{AC058D0D-BDAD-4576-8F27-D105D98D0563}"/>
    <cellStyle name="Normal 29 2 5 2" xfId="46340" xr:uid="{63625333-BEB6-461C-B5BA-91711FF200B9}"/>
    <cellStyle name="Normal 29 2 6" xfId="28020" xr:uid="{B9B02B57-4F85-4E1B-8C33-DF714A61FF64}"/>
    <cellStyle name="Normal 29 3" xfId="6810" xr:uid="{8DA049F9-8CDD-4367-95D5-8A19EE095B44}"/>
    <cellStyle name="Normal 29 3 2" xfId="13809" xr:uid="{0D2A9AB7-EEDC-4FE6-90EE-ACE93B09541B}"/>
    <cellStyle name="Normal 29 3 2 2" xfId="37343" xr:uid="{B74558E1-3D23-4397-8105-F1342BE5FE31}"/>
    <cellStyle name="Normal 29 3 3" xfId="17595" xr:uid="{775CFAFC-4EAC-4BF8-88BD-94D4AC0F7E02}"/>
    <cellStyle name="Normal 29 3 4" xfId="30348" xr:uid="{4283874B-B577-41A6-9DA2-42B1C88329F5}"/>
    <cellStyle name="Normal 29 4" xfId="9153" xr:uid="{148E69A5-6021-4809-8E64-480A75357D6A}"/>
    <cellStyle name="Normal 29 4 2" xfId="32687" xr:uid="{5A94C594-C321-4525-9DA6-68DE886F26E8}"/>
    <cellStyle name="Normal 29 5" xfId="15397" xr:uid="{6A2E0DA8-0C5B-4BFE-91C4-4593D1F8C59A}"/>
    <cellStyle name="Normal 29 5 2" xfId="38898" xr:uid="{BFB6EE08-6ADE-4171-8231-68B94305A694}"/>
    <cellStyle name="Normal 29 6" xfId="18740" xr:uid="{642A8DE5-7BC2-4C2C-AAAB-A1CC37C56639}"/>
    <cellStyle name="Normal 29 6 2" xfId="41961" xr:uid="{C795C0DA-DD2E-438C-9C4E-E6679A15EFE6}"/>
    <cellStyle name="Normal 29 7" xfId="21796" xr:uid="{DD0AC18F-4AA8-4750-87D3-9EEC761456B8}"/>
    <cellStyle name="Normal 29 7 2" xfId="45015" xr:uid="{D3D60465-5949-4CFA-BD66-DBBF1D132A97}"/>
    <cellStyle name="Normal 29 8" xfId="25691" xr:uid="{1705224E-4EA6-4D06-9BFF-BA4E6ADF0991}"/>
    <cellStyle name="Normal 3" xfId="153" xr:uid="{00000000-0005-0000-0000-000099000000}"/>
    <cellStyle name="Normal 3 2" xfId="154" xr:uid="{00000000-0005-0000-0000-00009A000000}"/>
    <cellStyle name="Normal 3 2 2" xfId="155" xr:uid="{00000000-0005-0000-0000-00009B000000}"/>
    <cellStyle name="Normal 3 2 2 2" xfId="17541" xr:uid="{B10759BC-522D-471D-936D-7A9646FD0391}"/>
    <cellStyle name="Normal 3 2 2 3" xfId="461" xr:uid="{B664FB80-8002-4831-89DF-31B74B96F60C}"/>
    <cellStyle name="Normal 3 2 3" xfId="1168" xr:uid="{ECD3C8C2-EF8D-4887-93D5-C4C977AA42FF}"/>
    <cellStyle name="Normal 3 2 3 2" xfId="3524" xr:uid="{9D52A39E-14BC-4EDC-B3C7-6B335F822A3B}"/>
    <cellStyle name="Normal 3 2 3 2 2" xfId="10523" xr:uid="{1F2F3898-6D27-491A-86C1-67E3C41D0F4C}"/>
    <cellStyle name="Normal 3 2 3 2 2 2" xfId="34057" xr:uid="{7A7B934A-A7F4-40B8-ABFE-AD5A36215D3D}"/>
    <cellStyle name="Normal 3 2 3 2 3" xfId="27062" xr:uid="{626389AD-EF57-4811-81FE-1AF738E5CC1A}"/>
    <cellStyle name="Normal 3 2 3 3" xfId="5852" xr:uid="{C67D8F25-C477-4D0D-8FCB-959692997F8A}"/>
    <cellStyle name="Normal 3 2 3 3 2" xfId="12851" xr:uid="{38B10DD1-D3D7-48B4-BBB3-C81503F328B3}"/>
    <cellStyle name="Normal 3 2 3 3 2 2" xfId="36385" xr:uid="{3D81CE2F-3600-4A28-B517-823982FF658D}"/>
    <cellStyle name="Normal 3 2 3 3 3" xfId="29390" xr:uid="{CCA25A91-E79A-4048-A989-831714601A96}"/>
    <cellStyle name="Normal 3 2 3 4" xfId="8195" xr:uid="{B57F9BBA-4237-4EC2-8BB4-9FD6F66512CD}"/>
    <cellStyle name="Normal 3 2 3 4 2" xfId="31729" xr:uid="{C792117E-1C0E-49E3-A4A3-41BB09EB5F14}"/>
    <cellStyle name="Normal 3 2 3 5" xfId="15767" xr:uid="{35DCB3E4-59A0-4654-8962-FB96903CEB4E}"/>
    <cellStyle name="Normal 3 2 3 5 2" xfId="39265" xr:uid="{A80E559C-0C4C-4DC4-BA27-60326E5F55ED}"/>
    <cellStyle name="Normal 3 2 3 6" xfId="19107" xr:uid="{3AD9B9C6-B471-457B-828C-B989F6EBA6F9}"/>
    <cellStyle name="Normal 3 2 3 6 2" xfId="42328" xr:uid="{DCE07F38-7FCE-4269-B6D6-3427D928552D}"/>
    <cellStyle name="Normal 3 2 3 7" xfId="22163" xr:uid="{AAD5B6D3-8960-4AB2-A6AD-AE0389B55EBA}"/>
    <cellStyle name="Normal 3 2 3 7 2" xfId="45382" xr:uid="{B7B8CE5B-A8EE-412E-AFFF-21D77AB28C07}"/>
    <cellStyle name="Normal 3 2 3 8" xfId="24733" xr:uid="{3EF561F7-A00B-40EC-BF8C-AADD8E91A33D}"/>
    <cellStyle name="Normal 3 2 4" xfId="2710" xr:uid="{3CE0ADF1-779A-4034-B853-29FA77D225D6}"/>
    <cellStyle name="Normal 3 2 4 2" xfId="9709" xr:uid="{ED056136-4383-44C2-8110-BB910A626B13}"/>
    <cellStyle name="Normal 3 2 4 2 2" xfId="33243" xr:uid="{03962B8F-C50F-408F-B986-B217228ED5DC}"/>
    <cellStyle name="Normal 3 2 4 3" xfId="17531" xr:uid="{F1DA2A0C-B8BB-4421-87CD-94DBB73413AE}"/>
    <cellStyle name="Normal 3 2 4 4" xfId="26248" xr:uid="{EC528E63-1273-4E0C-A064-F69B2A6A8E00}"/>
    <cellStyle name="Normal 3 2 5" xfId="5038" xr:uid="{1B6E6E59-F73C-486C-B73D-97C0D2AEF74E}"/>
    <cellStyle name="Normal 3 2 5 2" xfId="12037" xr:uid="{377F76FF-87B4-43DC-B796-D22DFE66D59D}"/>
    <cellStyle name="Normal 3 2 5 2 2" xfId="35571" xr:uid="{C3417292-97EC-437D-A630-8CA30A734ED5}"/>
    <cellStyle name="Normal 3 2 5 3" xfId="14592" xr:uid="{FE860D86-BE6C-4825-A502-219A99D599AB}"/>
    <cellStyle name="Normal 3 2 5 3 2" xfId="38095" xr:uid="{9648356B-8D34-4B43-B3A5-26088162323F}"/>
    <cellStyle name="Normal 3 2 5 4" xfId="17939" xr:uid="{060359AA-8429-4943-9A86-2F73CD8D5A64}"/>
    <cellStyle name="Normal 3 2 5 4 2" xfId="41160" xr:uid="{66F91D07-6DE7-468B-945B-D3E6F44D78BA}"/>
    <cellStyle name="Normal 3 2 5 5" xfId="20995" xr:uid="{559F70F5-2EA1-434C-8DA2-4276319A519A}"/>
    <cellStyle name="Normal 3 2 5 5 2" xfId="44214" xr:uid="{870A63AB-88D1-42C8-BC72-65CCBC3F29FC}"/>
    <cellStyle name="Normal 3 2 5 6" xfId="28576" xr:uid="{449112C7-1F07-4700-B076-BA050AEE1A16}"/>
    <cellStyle name="Normal 3 2 6" xfId="7381" xr:uid="{23981941-014B-41C3-9D69-0AB5E379F9F2}"/>
    <cellStyle name="Normal 3 2 6 2" xfId="17562" xr:uid="{C95ED974-59AD-471C-900E-ACCD27EBCD18}"/>
    <cellStyle name="Normal 3 2 6 3" xfId="30915" xr:uid="{226CF091-B309-451E-BA3A-BE467E2EF883}"/>
    <cellStyle name="Normal 3 2 7" xfId="293" xr:uid="{A6BAA9F1-D26B-4889-815A-B0F36E766445}"/>
    <cellStyle name="Normal 3 2 8" xfId="23919" xr:uid="{1B69C35E-44BA-4156-B441-5E347E86C8C3}"/>
    <cellStyle name="Normal 3 3" xfId="156" xr:uid="{00000000-0005-0000-0000-00009C000000}"/>
    <cellStyle name="Normal 3 3 2" xfId="17538" xr:uid="{638B3C44-8608-4CC5-A70A-234E849C6C4F}"/>
    <cellStyle name="Normal 3 3 3" xfId="462" xr:uid="{AA9301CA-42CA-4770-AA4F-A69157D4468E}"/>
    <cellStyle name="Normal 3 4" xfId="463" xr:uid="{83158982-358E-4DD4-8DF9-9FFE62B5CD40}"/>
    <cellStyle name="Normal 3 5" xfId="464" xr:uid="{92486B97-0B1D-47BB-919B-53CE702442D5}"/>
    <cellStyle name="Normal 3 6" xfId="514" xr:uid="{2B77EFD2-28E4-4858-A5D0-F3DA50B2FA02}"/>
    <cellStyle name="Normal 3 6 10" xfId="14532" xr:uid="{033A67A1-48C6-40CA-AA0F-6B728AA5157B}"/>
    <cellStyle name="Normal 3 6 10 2" xfId="38066" xr:uid="{282728E7-7472-4655-89EB-955075B9477C}"/>
    <cellStyle name="Normal 3 6 11" xfId="17912" xr:uid="{54485555-14FC-442F-BC8B-8416ED8A131F}"/>
    <cellStyle name="Normal 3 6 11 2" xfId="41134" xr:uid="{EBE61FD5-B6B3-453D-8321-FF60872FA4B2}"/>
    <cellStyle name="Normal 3 6 12" xfId="20968" xr:uid="{567688BE-C7A5-4406-9BD9-33CFC0F16EE1}"/>
    <cellStyle name="Normal 3 6 12 2" xfId="44187" xr:uid="{F0681CC1-5BEC-4047-959F-EF27776917C0}"/>
    <cellStyle name="Normal 3 6 13" xfId="24079" xr:uid="{CEAD0F1D-14AB-409F-90E3-E5E9B7058729}"/>
    <cellStyle name="Normal 3 6 2" xfId="674" xr:uid="{8290736F-2490-4679-BA79-18AA6F98B493}"/>
    <cellStyle name="Normal 3 6 2 2" xfId="1488" xr:uid="{B0C91D46-0C58-4300-8679-743A926C5F04}"/>
    <cellStyle name="Normal 3 6 2 2 2" xfId="3844" xr:uid="{3DB29B17-1173-4B31-9ECF-1502237145D6}"/>
    <cellStyle name="Normal 3 6 2 2 2 2" xfId="10843" xr:uid="{1CA0D0DB-F005-4426-B136-A96ED293275E}"/>
    <cellStyle name="Normal 3 6 2 2 2 2 2" xfId="34377" xr:uid="{8A32908B-71F7-4BD6-83F3-381D13BF39E7}"/>
    <cellStyle name="Normal 3 6 2 2 2 3" xfId="27382" xr:uid="{813B342A-BD23-40C9-9DE9-16EA78B273C4}"/>
    <cellStyle name="Normal 3 6 2 2 3" xfId="6172" xr:uid="{6214C33A-14C7-4DDE-8BCC-8F5815902C3A}"/>
    <cellStyle name="Normal 3 6 2 2 3 2" xfId="13171" xr:uid="{D6125197-2F91-4132-A966-C32830445AF8}"/>
    <cellStyle name="Normal 3 6 2 2 3 2 2" xfId="36705" xr:uid="{B02F4203-C519-4CF8-B9D2-A8960451C231}"/>
    <cellStyle name="Normal 3 6 2 2 3 3" xfId="29710" xr:uid="{CBFBAD7C-48FA-471A-916D-75D4B758EF6D}"/>
    <cellStyle name="Normal 3 6 2 2 4" xfId="8515" xr:uid="{39DD01BD-8D2F-44B6-8FDD-08759F2CCD55}"/>
    <cellStyle name="Normal 3 6 2 2 4 2" xfId="32049" xr:uid="{4F21C3E4-C670-4152-B557-989D997F2B3A}"/>
    <cellStyle name="Normal 3 6 2 2 5" xfId="16088" xr:uid="{D58249FA-D5DD-47EE-A77D-158E95EBC118}"/>
    <cellStyle name="Normal 3 6 2 2 5 2" xfId="39585" xr:uid="{FB56E651-7FDB-4626-A2CA-87B8E7E48004}"/>
    <cellStyle name="Normal 3 6 2 2 6" xfId="19427" xr:uid="{809AD862-7545-433B-8213-A416201B4FA1}"/>
    <cellStyle name="Normal 3 6 2 2 6 2" xfId="42648" xr:uid="{74245653-65DA-4991-A935-A56C5D1BF2C8}"/>
    <cellStyle name="Normal 3 6 2 2 7" xfId="22483" xr:uid="{5E301945-5BC5-44E6-87E8-3823F171A028}"/>
    <cellStyle name="Normal 3 6 2 2 7 2" xfId="45702" xr:uid="{C95AAAC5-3F80-4AE5-9C63-03666AFEF29C}"/>
    <cellStyle name="Normal 3 6 2 2 8" xfId="25053" xr:uid="{35060368-1F04-4F88-A49A-80A6877C2180}"/>
    <cellStyle name="Normal 3 6 2 3" xfId="3030" xr:uid="{A9475F19-BF60-4598-8B61-B8AE59A68B68}"/>
    <cellStyle name="Normal 3 6 2 3 2" xfId="10029" xr:uid="{CE5D8A98-695F-4D00-BA80-8CEB95AC16E4}"/>
    <cellStyle name="Normal 3 6 2 3 2 2" xfId="33563" xr:uid="{E136FD0C-5A44-4660-97AC-5CF23361E7ED}"/>
    <cellStyle name="Normal 3 6 2 3 3" xfId="26568" xr:uid="{D4174C5B-55DA-446D-9441-603E62DACA81}"/>
    <cellStyle name="Normal 3 6 2 4" xfId="5358" xr:uid="{C9B9B403-44F1-42EB-B810-857DBCEA2B01}"/>
    <cellStyle name="Normal 3 6 2 4 2" xfId="12357" xr:uid="{0C8939BE-59DC-4A5C-BDEC-24B99873D558}"/>
    <cellStyle name="Normal 3 6 2 4 2 2" xfId="35891" xr:uid="{0F19FDDF-894C-4C4C-9D9E-1E236A5CC62C}"/>
    <cellStyle name="Normal 3 6 2 4 3" xfId="28896" xr:uid="{10C711CE-E7A9-4899-8F36-AD69F697B665}"/>
    <cellStyle name="Normal 3 6 2 5" xfId="7701" xr:uid="{175F672D-438B-4AEB-A76F-0BBC75416471}"/>
    <cellStyle name="Normal 3 6 2 5 2" xfId="31235" xr:uid="{C60F584A-A34C-42BD-83FC-1884A4317B30}"/>
    <cellStyle name="Normal 3 6 2 6" xfId="14758" xr:uid="{CFD69362-804E-4C5F-9769-40B1EE54B337}"/>
    <cellStyle name="Normal 3 6 2 6 2" xfId="38260" xr:uid="{6C076475-1228-467F-B727-190A3CD6E71E}"/>
    <cellStyle name="Normal 3 6 2 7" xfId="18102" xr:uid="{DD09B4EB-B52A-4DE4-A34B-D4E80F279C1B}"/>
    <cellStyle name="Normal 3 6 2 7 2" xfId="41323" xr:uid="{63FAA6D2-EF65-410D-84E4-8CB5230BDDCA}"/>
    <cellStyle name="Normal 3 6 2 8" xfId="21158" xr:uid="{F094793D-B7FB-4C04-91AD-19D98BF08EC0}"/>
    <cellStyle name="Normal 3 6 2 8 2" xfId="44377" xr:uid="{11D59793-5460-406C-BEB0-4B56D567A77E}"/>
    <cellStyle name="Normal 3 6 2 9" xfId="24239" xr:uid="{4C041776-4F58-4DA7-8C24-507B1BA78F95}"/>
    <cellStyle name="Normal 3 6 3" xfId="1328" xr:uid="{667A996A-8D42-4C77-AD63-FF91DF9BC286}"/>
    <cellStyle name="Normal 3 6 3 2" xfId="3684" xr:uid="{FD0D894B-351A-4B0F-8FEF-2E841CB1AB76}"/>
    <cellStyle name="Normal 3 6 3 2 2" xfId="10683" xr:uid="{C909934A-298B-4026-89FE-4F9B906311CE}"/>
    <cellStyle name="Normal 3 6 3 2 2 2" xfId="34217" xr:uid="{D2899D53-3377-4EE6-9D67-A91C26D5CF6C}"/>
    <cellStyle name="Normal 3 6 3 2 3" xfId="16887" xr:uid="{9A52FD35-6026-42D2-982B-B32A75062B00}"/>
    <cellStyle name="Normal 3 6 3 2 3 2" xfId="40384" xr:uid="{73D8A655-5DF0-4630-A5C1-F44BBEBCA068}"/>
    <cellStyle name="Normal 3 6 3 2 4" xfId="20226" xr:uid="{B4F6C445-94BA-472C-B71F-9BCDED4F9729}"/>
    <cellStyle name="Normal 3 6 3 2 4 2" xfId="43447" xr:uid="{A69604D1-938A-4C35-A56F-ED7690D9DA89}"/>
    <cellStyle name="Normal 3 6 3 2 5" xfId="23282" xr:uid="{816A4524-4CDB-4860-A16C-92BE522A7CF0}"/>
    <cellStyle name="Normal 3 6 3 2 5 2" xfId="46501" xr:uid="{8F1CCA94-8F9F-4B29-919F-093FC6489C02}"/>
    <cellStyle name="Normal 3 6 3 2 6" xfId="27222" xr:uid="{0BEE68DF-4714-4BE2-A78E-9C5DEB8B13B4}"/>
    <cellStyle name="Normal 3 6 3 3" xfId="6012" xr:uid="{F149BE57-542C-4962-BB24-7627240EC797}"/>
    <cellStyle name="Normal 3 6 3 3 2" xfId="13011" xr:uid="{9119E49F-FECF-40F8-B982-4DE01DFA1EA5}"/>
    <cellStyle name="Normal 3 6 3 3 2 2" xfId="36545" xr:uid="{046D3341-C3E8-4A37-A3B0-BF4D01A899FC}"/>
    <cellStyle name="Normal 3 6 3 3 3" xfId="29550" xr:uid="{C511D3FD-4926-4D0D-9E06-12BF70B1D793}"/>
    <cellStyle name="Normal 3 6 3 4" xfId="8355" xr:uid="{766C4853-493E-4B3E-B6B7-99A085C4B60E}"/>
    <cellStyle name="Normal 3 6 3 4 2" xfId="31889" xr:uid="{C9595946-44EB-4C05-A3B5-0F18B2C0276D}"/>
    <cellStyle name="Normal 3 6 3 5" xfId="15558" xr:uid="{0CA39EED-9237-432D-B07A-407D4889EB6B}"/>
    <cellStyle name="Normal 3 6 3 5 2" xfId="39059" xr:uid="{3485847A-85B3-489E-983C-9C8A0D3F7213}"/>
    <cellStyle name="Normal 3 6 3 6" xfId="18901" xr:uid="{2903C57F-146F-4712-AAAB-06EA10980B0B}"/>
    <cellStyle name="Normal 3 6 3 6 2" xfId="42122" xr:uid="{CC3E5ED4-3F1C-4673-869C-BCC77076015D}"/>
    <cellStyle name="Normal 3 6 3 7" xfId="21957" xr:uid="{674631B7-5567-4729-9F03-E245D178A431}"/>
    <cellStyle name="Normal 3 6 3 7 2" xfId="45176" xr:uid="{3A22E12C-AA79-43DA-9B3D-055FFD8116E9}"/>
    <cellStyle name="Normal 3 6 3 8" xfId="24893" xr:uid="{71E81D10-AEC2-4A66-A15C-12B91020F69A}"/>
    <cellStyle name="Normal 3 6 4" xfId="2310" xr:uid="{D2C9F975-39D9-4297-9B11-ED397284055A}"/>
    <cellStyle name="Normal 3 6 4 2" xfId="4643" xr:uid="{1F9D2E0F-2AB5-42A4-B04C-A28FCEBF8055}"/>
    <cellStyle name="Normal 3 6 4 2 2" xfId="11642" xr:uid="{AEAB372B-0954-412F-853D-38344719E9E1}"/>
    <cellStyle name="Normal 3 6 4 2 2 2" xfId="35176" xr:uid="{E53D103D-FE1D-412E-A78D-3616207C8B06}"/>
    <cellStyle name="Normal 3 6 4 2 3" xfId="17052" xr:uid="{723FC799-BE93-44A1-80B3-90063E35D661}"/>
    <cellStyle name="Normal 3 6 4 2 3 2" xfId="40549" xr:uid="{E82B8778-0092-47C6-9CE0-ACC447CC37F7}"/>
    <cellStyle name="Normal 3 6 4 2 4" xfId="20391" xr:uid="{C914AD42-0C29-46D1-B551-F8CB29AF2246}"/>
    <cellStyle name="Normal 3 6 4 2 4 2" xfId="43612" xr:uid="{FE7D0B4E-FE9E-4622-AFFE-EFC06EED3E9F}"/>
    <cellStyle name="Normal 3 6 4 2 5" xfId="23447" xr:uid="{833ED54A-638B-40C7-963F-A62E27976E9F}"/>
    <cellStyle name="Normal 3 6 4 2 5 2" xfId="46666" xr:uid="{3292BBEC-F882-43DD-ADB6-BF957B9FC0FC}"/>
    <cellStyle name="Normal 3 6 4 2 6" xfId="28181" xr:uid="{D006EAB1-6815-4CA9-BDDC-3F160AC9E733}"/>
    <cellStyle name="Normal 3 6 4 3" xfId="6971" xr:uid="{DB922D99-9EE7-4A2B-AE38-E02D89AD8E6D}"/>
    <cellStyle name="Normal 3 6 4 3 2" xfId="13970" xr:uid="{4ECE9B45-2727-4F99-858A-A14EE2B63D24}"/>
    <cellStyle name="Normal 3 6 4 3 2 2" xfId="37504" xr:uid="{0E42DF15-A4E2-4BB6-A473-121BFEAF4480}"/>
    <cellStyle name="Normal 3 6 4 3 3" xfId="30509" xr:uid="{2EDC244E-7B52-4452-92EA-91D0497C9DDA}"/>
    <cellStyle name="Normal 3 6 4 4" xfId="9314" xr:uid="{12F1A92B-E9EA-46AA-AC42-7201B90D209A}"/>
    <cellStyle name="Normal 3 6 4 4 2" xfId="32848" xr:uid="{AE85AB34-4CF4-4FA5-A9F9-0729FCDE7373}"/>
    <cellStyle name="Normal 3 6 4 5" xfId="15722" xr:uid="{BF7D0872-AA63-451B-9C8D-84331D027746}"/>
    <cellStyle name="Normal 3 6 4 5 2" xfId="39223" xr:uid="{32E242C2-28F2-4A62-A12D-091CD466BD85}"/>
    <cellStyle name="Normal 3 6 4 6" xfId="19065" xr:uid="{A9424793-1853-4265-8ACB-5A3C4EAD5ABA}"/>
    <cellStyle name="Normal 3 6 4 6 2" xfId="42286" xr:uid="{1149F328-FBFA-4F64-B506-739A035E5A36}"/>
    <cellStyle name="Normal 3 6 4 7" xfId="22121" xr:uid="{14348127-C828-4E18-9F64-33534951740B}"/>
    <cellStyle name="Normal 3 6 4 7 2" xfId="45340" xr:uid="{CBA3478C-1B92-4C1D-8668-EB598956EC13}"/>
    <cellStyle name="Normal 3 6 4 8" xfId="25852" xr:uid="{D475DE5B-DDBA-4D29-93F4-27565BE16A76}"/>
    <cellStyle name="Normal 3 6 5" xfId="2473" xr:uid="{592BF2BD-2932-4B3E-B9C2-E379892D3E48}"/>
    <cellStyle name="Normal 3 6 5 2" xfId="4806" xr:uid="{3C88D2FB-CAE2-461F-AFE4-D178DC9EF88D}"/>
    <cellStyle name="Normal 3 6 5 2 2" xfId="11805" xr:uid="{9DA66C31-5CE1-42FC-AF1A-60F645B1EC73}"/>
    <cellStyle name="Normal 3 6 5 2 2 2" xfId="35339" xr:uid="{86833278-14FB-4AFF-90A6-66CFE420B152}"/>
    <cellStyle name="Normal 3 6 5 2 3" xfId="28344" xr:uid="{6768EAD1-DAFD-4F57-8236-5B81A5EC4C69}"/>
    <cellStyle name="Normal 3 6 5 3" xfId="7134" xr:uid="{40961B3F-918C-4A78-828C-7AA54D37FFE5}"/>
    <cellStyle name="Normal 3 6 5 3 2" xfId="14133" xr:uid="{BF1CE6B6-77AB-42D6-957A-2AEDD0331770}"/>
    <cellStyle name="Normal 3 6 5 3 2 2" xfId="37667" xr:uid="{F8FADCC3-AEC5-4EBF-BF43-CD6C6F53309D}"/>
    <cellStyle name="Normal 3 6 5 3 3" xfId="30672" xr:uid="{BA64826F-7A92-45F6-BEE2-DC2DE03F5CAB}"/>
    <cellStyle name="Normal 3 6 5 4" xfId="9477" xr:uid="{14A54FE8-087C-4F62-982B-B5A2AEB4B24F}"/>
    <cellStyle name="Normal 3 6 5 4 2" xfId="33011" xr:uid="{68D5B4DD-11FC-4120-84B8-EDD3F48BB89A}"/>
    <cellStyle name="Normal 3 6 5 5" xfId="15928" xr:uid="{27B4044E-2D51-4573-8AD9-CC3A12276673}"/>
    <cellStyle name="Normal 3 6 5 5 2" xfId="39425" xr:uid="{8B18F292-BBA8-4631-9655-A142C5C382A4}"/>
    <cellStyle name="Normal 3 6 5 6" xfId="19267" xr:uid="{F3007885-F0FC-46E2-9594-86C976B18224}"/>
    <cellStyle name="Normal 3 6 5 6 2" xfId="42488" xr:uid="{237EBB2A-D2EB-4E05-93CC-00C539BD816D}"/>
    <cellStyle name="Normal 3 6 5 7" xfId="22323" xr:uid="{AFB72AC8-82BE-4811-B0D0-C05E50D2B628}"/>
    <cellStyle name="Normal 3 6 5 7 2" xfId="45542" xr:uid="{656E6958-F3B1-45D8-89E9-33B50BACE9AD}"/>
    <cellStyle name="Normal 3 6 5 8" xfId="26015" xr:uid="{A4D9EBCE-9241-4293-854C-58CD8424FFD5}"/>
    <cellStyle name="Normal 3 6 6" xfId="2636" xr:uid="{3BE6D078-C6F1-4897-A5CC-BF1C33BE557D}"/>
    <cellStyle name="Normal 3 6 6 2" xfId="4969" xr:uid="{821A34F7-728C-4102-825B-8813F4B3F370}"/>
    <cellStyle name="Normal 3 6 6 2 2" xfId="11968" xr:uid="{13EB614B-0962-4949-81BE-AD3E68C19618}"/>
    <cellStyle name="Normal 3 6 6 2 2 2" xfId="35502" xr:uid="{19BEF42B-96CB-4D8D-B2A0-A3F62DC49540}"/>
    <cellStyle name="Normal 3 6 6 2 3" xfId="28507" xr:uid="{8472BCAA-487E-4794-8AA9-88459797A399}"/>
    <cellStyle name="Normal 3 6 6 3" xfId="7297" xr:uid="{3F9C7CD1-754C-4FFE-BA7B-130802A27207}"/>
    <cellStyle name="Normal 3 6 6 3 2" xfId="14296" xr:uid="{C8D87CC8-95A4-4F77-8B8B-3FD08EB8183C}"/>
    <cellStyle name="Normal 3 6 6 3 2 2" xfId="37830" xr:uid="{8EBD049D-914D-442B-BA91-15E40D202FDA}"/>
    <cellStyle name="Normal 3 6 6 3 3" xfId="30835" xr:uid="{3887AE86-0927-40B7-8840-042690AD6D14}"/>
    <cellStyle name="Normal 3 6 6 4" xfId="9640" xr:uid="{96FFBFF7-90A3-4865-A48B-06E8C822F7CE}"/>
    <cellStyle name="Normal 3 6 6 4 2" xfId="33174" xr:uid="{CAB916F8-A07E-49D9-BD02-B95107C9E58B}"/>
    <cellStyle name="Normal 3 6 6 5" xfId="17230" xr:uid="{F47F55AA-61B9-4D0A-929C-7D9EE79E506A}"/>
    <cellStyle name="Normal 3 6 6 5 2" xfId="40726" xr:uid="{4361E3D7-FAB1-4DE6-A1FD-97353FBB6A42}"/>
    <cellStyle name="Normal 3 6 6 6" xfId="20568" xr:uid="{90015C5E-C101-42E2-8DF3-B7DBD27BFE81}"/>
    <cellStyle name="Normal 3 6 6 6 2" xfId="43789" xr:uid="{F84FDF84-4E4F-427B-B588-FC5772CA588E}"/>
    <cellStyle name="Normal 3 6 6 7" xfId="23624" xr:uid="{5CBFFD4F-9DAC-4B4D-A234-75FD49015EE8}"/>
    <cellStyle name="Normal 3 6 6 7 2" xfId="46843" xr:uid="{DFA63645-35B9-4B65-BCA9-FBC022D38936}"/>
    <cellStyle name="Normal 3 6 6 8" xfId="26178" xr:uid="{47535A6A-9EA9-4F5A-8322-A460D6452145}"/>
    <cellStyle name="Normal 3 6 7" xfId="2870" xr:uid="{4077C769-CEC9-4E12-A783-A82E86C86EA4}"/>
    <cellStyle name="Normal 3 6 7 2" xfId="9869" xr:uid="{2F2BC606-82F4-4915-B601-3448A4424C1E}"/>
    <cellStyle name="Normal 3 6 7 2 2" xfId="33403" xr:uid="{1799380D-FDE4-4FFA-BD75-479B57822378}"/>
    <cellStyle name="Normal 3 6 7 3" xfId="17407" xr:uid="{78D3BB19-3E66-49D3-8FD2-07F8A4F26B88}"/>
    <cellStyle name="Normal 3 6 7 3 2" xfId="40903" xr:uid="{880AB1CF-CA4F-46B4-9311-80E5845A3F08}"/>
    <cellStyle name="Normal 3 6 7 4" xfId="20745" xr:uid="{B549C2BC-D194-4B56-9926-46FDF3CDE64F}"/>
    <cellStyle name="Normal 3 6 7 4 2" xfId="43966" xr:uid="{12F6E43C-B1D3-4F48-AD0D-69D3D8768D2D}"/>
    <cellStyle name="Normal 3 6 7 5" xfId="23801" xr:uid="{B2E60076-884C-4215-80C6-E8CAB780A2E5}"/>
    <cellStyle name="Normal 3 6 7 5 2" xfId="47020" xr:uid="{FA313793-46F1-4697-A012-2CBCD2856CF8}"/>
    <cellStyle name="Normal 3 6 7 6" xfId="26408" xr:uid="{BFDFCDBB-CF14-4B04-974D-DDF7C7A0083C}"/>
    <cellStyle name="Normal 3 6 8" xfId="5198" xr:uid="{64F47392-0B94-4459-8D83-7F3F10827FFC}"/>
    <cellStyle name="Normal 3 6 8 2" xfId="12197" xr:uid="{B391AFD3-67EE-4FC1-9C57-CF55B6BA9AE4}"/>
    <cellStyle name="Normal 3 6 8 2 2" xfId="35731" xr:uid="{9AE5EFF0-75E0-471F-9185-5111C917F699}"/>
    <cellStyle name="Normal 3 6 8 3" xfId="28736" xr:uid="{2F939485-A0A6-47E0-87D8-9F78A7E1FFD2}"/>
    <cellStyle name="Normal 3 6 9" xfId="7541" xr:uid="{A1CA3710-AA28-4D9B-A5D1-3BD616E1A92D}"/>
    <cellStyle name="Normal 3 6 9 2" xfId="31075" xr:uid="{9F0EE4B9-1938-4593-995A-D04118BDB8C5}"/>
    <cellStyle name="Normal 3 7" xfId="460" xr:uid="{76F9B19C-9D84-40E4-9B5C-547279AAB156}"/>
    <cellStyle name="Normal 3 8" xfId="17519" xr:uid="{6F69ED3A-17D8-4635-95B8-5747022A5376}"/>
    <cellStyle name="Normal 3 8 2" xfId="20791" xr:uid="{B7C467B9-E6F3-4C1C-9EB9-5311E2B29442}"/>
    <cellStyle name="Normal 3 8 2 2" xfId="44011" xr:uid="{58029BBB-6712-40F0-866E-858F0ADE8A4F}"/>
    <cellStyle name="Normal 3 8 3" xfId="23847" xr:uid="{A597E930-814F-44A8-B6E1-2288C6C67061}"/>
    <cellStyle name="Normal 3 8 3 2" xfId="47066" xr:uid="{411EBB46-8C56-42F8-BC0C-6363D88A2922}"/>
    <cellStyle name="Normal 3 8 4" xfId="40950" xr:uid="{DB74F547-9C62-413B-9E20-0B866B292470}"/>
    <cellStyle name="Normal 3 9" xfId="189" xr:uid="{F549308C-E8AA-44A1-AD14-EDEFF2B622ED}"/>
    <cellStyle name="Normal 30" xfId="2312" xr:uid="{42DD323A-4D75-4804-A983-84A95F5BBE87}"/>
    <cellStyle name="Normal 30 2" xfId="4645" xr:uid="{E9EF6639-B778-47FB-B4F2-C344C3BBC09C}"/>
    <cellStyle name="Normal 30 2 2" xfId="11644" xr:uid="{45D1F8B0-3F0F-4B5F-91FB-C622E75502E9}"/>
    <cellStyle name="Normal 30 2 2 2" xfId="35178" xr:uid="{450EE3DE-6468-4AC6-9F7A-D2BFAC66C5F2}"/>
    <cellStyle name="Normal 30 2 3" xfId="16891" xr:uid="{ADB3BA08-3FAD-4235-8433-CCF4967269FD}"/>
    <cellStyle name="Normal 30 2 3 2" xfId="40388" xr:uid="{262D2125-F62E-4D49-9171-2AD6ADBD99CC}"/>
    <cellStyle name="Normal 30 2 4" xfId="20230" xr:uid="{7FA5D20B-2524-4C6F-AF13-1AED4BD402A5}"/>
    <cellStyle name="Normal 30 2 4 2" xfId="43451" xr:uid="{A0BDC2D8-F9DD-458E-A3FD-80D3C7AED11D}"/>
    <cellStyle name="Normal 30 2 5" xfId="23286" xr:uid="{BC184ABB-4E1F-4733-ABB1-702F622FD865}"/>
    <cellStyle name="Normal 30 2 5 2" xfId="46505" xr:uid="{BBAE63D9-E237-4314-A9FC-D7FFE95BE8F2}"/>
    <cellStyle name="Normal 30 2 6" xfId="28183" xr:uid="{94540B61-88F8-4463-84FD-74A45CEA95DD}"/>
    <cellStyle name="Normal 30 3" xfId="6973" xr:uid="{6A6B2C0B-ED73-4159-8818-F93138C23385}"/>
    <cellStyle name="Normal 30 3 2" xfId="13972" xr:uid="{F23F5504-BAD3-4363-94DC-15972133D119}"/>
    <cellStyle name="Normal 30 3 2 2" xfId="37506" xr:uid="{C46D4344-A958-4E3F-906C-D89FA49A211D}"/>
    <cellStyle name="Normal 30 3 3" xfId="17596" xr:uid="{7F7F7BA7-6C50-4F72-88C8-89F5AFA8B3EB}"/>
    <cellStyle name="Normal 30 3 4" xfId="30511" xr:uid="{9308E08E-8370-404C-8D4C-277EDB5A1CA5}"/>
    <cellStyle name="Normal 30 4" xfId="9316" xr:uid="{E099DF22-DAF3-449B-88B5-70B3CFF2B06D}"/>
    <cellStyle name="Normal 30 4 2" xfId="32850" xr:uid="{00A06F50-67D6-43B6-8DE1-641D6C53EB4E}"/>
    <cellStyle name="Normal 30 5" xfId="15561" xr:uid="{F39F79D0-F1C5-4343-8AFB-3D5F12A432D3}"/>
    <cellStyle name="Normal 30 5 2" xfId="39062" xr:uid="{AA97AB9C-C2FF-4FDE-8F43-2E45DCB88B18}"/>
    <cellStyle name="Normal 30 6" xfId="18904" xr:uid="{240A194F-632F-47A2-A2FD-83CBFAE78FDD}"/>
    <cellStyle name="Normal 30 6 2" xfId="42125" xr:uid="{2BA50648-23B9-4D7F-A546-5D1BF0ECD82A}"/>
    <cellStyle name="Normal 30 7" xfId="21960" xr:uid="{B7114848-3A87-4E66-8AC0-B36A02123868}"/>
    <cellStyle name="Normal 30 7 2" xfId="45179" xr:uid="{A5260DD4-EAB9-4D76-9579-0C8E3FFD9176}"/>
    <cellStyle name="Normal 30 8" xfId="25854" xr:uid="{B1258133-BB93-407A-8E03-4944832EDACC}"/>
    <cellStyle name="Normal 31" xfId="2475" xr:uid="{2741EB5D-EE2C-45FD-9110-8064A63B0879}"/>
    <cellStyle name="Normal 31 2" xfId="4808" xr:uid="{060B1DBB-D898-4913-BAAB-3E97DF65B5C8}"/>
    <cellStyle name="Normal 31 2 2" xfId="11807" xr:uid="{6B05E817-B1BD-45CA-8EB5-EBC70D0BF129}"/>
    <cellStyle name="Normal 31 2 2 2" xfId="35341" xr:uid="{1B0BF071-501A-4DB4-8F34-EFD19E09B015}"/>
    <cellStyle name="Normal 31 2 3" xfId="28346" xr:uid="{4035860E-33E1-4B8E-A048-4A923C30EAF8}"/>
    <cellStyle name="Normal 31 3" xfId="7136" xr:uid="{5AF74144-3FD5-4979-BF33-8A4F14C714A7}"/>
    <cellStyle name="Normal 31 3 2" xfId="14135" xr:uid="{00D74F8C-D779-40EE-934D-D58A06399ACF}"/>
    <cellStyle name="Normal 31 3 2 2" xfId="37669" xr:uid="{169A3731-56B5-465A-8C95-2F809108B49B}"/>
    <cellStyle name="Normal 31 3 3" xfId="30674" xr:uid="{4BAE936B-D2DA-4240-B3DF-641A90DF88FC}"/>
    <cellStyle name="Normal 31 4" xfId="9479" xr:uid="{EB496573-9D90-4F0C-8531-BC60781AF3D6}"/>
    <cellStyle name="Normal 31 4 2" xfId="33013" xr:uid="{94D2C09C-58F0-424E-AD0A-2211B3F2B9E3}"/>
    <cellStyle name="Normal 31 5" xfId="15752" xr:uid="{84174AFF-BF43-4A32-8015-FC244BC3168F}"/>
    <cellStyle name="Normal 31 6" xfId="26017" xr:uid="{F9DDE41F-C70D-4677-B8CD-AEB83B4AEDF2}"/>
    <cellStyle name="Normal 32" xfId="7314" xr:uid="{8FB6D912-08A0-4E53-BEB6-5E12BCE922BC}"/>
    <cellStyle name="Normal 32 2" xfId="14312" xr:uid="{7B4CDCF8-75FE-4931-BC66-EA4B1A2503F6}"/>
    <cellStyle name="Normal 32 2 2" xfId="17598" xr:uid="{4E98C66C-2916-489C-976D-4E4C9D46A69C}"/>
    <cellStyle name="Normal 32 2 3" xfId="37846" xr:uid="{7B4065E7-497A-4567-8785-5B662857A2D0}"/>
    <cellStyle name="Normal 32 3" xfId="15738" xr:uid="{4FBAE1D6-B147-4D21-BCB0-8DA1677D9CD9}"/>
    <cellStyle name="Normal 32 3 2" xfId="39239" xr:uid="{5FBDC2BA-5C32-4F74-ABD4-A5A42A0279C9}"/>
    <cellStyle name="Normal 32 4" xfId="19081" xr:uid="{AF0F3FD2-04F2-42E0-B03E-670C54AED8B4}"/>
    <cellStyle name="Normal 32 4 2" xfId="42302" xr:uid="{841F65A6-7C76-4DBB-8E0C-31A160522C02}"/>
    <cellStyle name="Normal 32 5" xfId="22137" xr:uid="{663BE8E5-C8E5-4A4C-8922-97AE02C50C07}"/>
    <cellStyle name="Normal 32 5 2" xfId="45356" xr:uid="{111B515D-B9C9-43EC-9AD4-1BE38610365A}"/>
    <cellStyle name="Normal 32 6" xfId="30851" xr:uid="{E7D1CEAC-2969-41CA-8E3D-1ED51C3BCF43}"/>
    <cellStyle name="Normal 33" xfId="7328" xr:uid="{4C11F6BB-A3E4-41A6-8EBB-4FAA4513AC96}"/>
    <cellStyle name="Normal 33 2" xfId="14326" xr:uid="{4C73174C-BDF4-4A5F-A822-28A59367E35F}"/>
    <cellStyle name="Normal 33 2 2" xfId="17629" xr:uid="{F21BAEFE-FCBD-4289-AE5C-A7E15085BA72}"/>
    <cellStyle name="Normal 33 2 3" xfId="37860" xr:uid="{39E6210E-FFD6-4F28-9F88-44E195ABE77E}"/>
    <cellStyle name="Normal 33 3" xfId="17599" xr:uid="{0B19720B-544B-482F-AE40-87C43B519024}"/>
    <cellStyle name="Normal 33 4" xfId="17069" xr:uid="{42C45974-BE21-4105-AEF2-96B587DD60D2}"/>
    <cellStyle name="Normal 33 4 2" xfId="40565" xr:uid="{54A803DA-B2AF-4FA5-89FB-41484BF6E0F5}"/>
    <cellStyle name="Normal 33 5" xfId="20407" xr:uid="{1DC31990-8822-45D3-A71A-F9C5CF8DA9E7}"/>
    <cellStyle name="Normal 33 5 2" xfId="43628" xr:uid="{8DC7024A-1E8D-4105-8768-516CCBA018EB}"/>
    <cellStyle name="Normal 33 6" xfId="23463" xr:uid="{39FD1E99-8818-4193-B604-D142C9C32FFA}"/>
    <cellStyle name="Normal 33 6 2" xfId="46682" xr:uid="{A46AA1A1-B786-4DB3-8D92-BACBC0FC9874}"/>
    <cellStyle name="Normal 33 7" xfId="30865" xr:uid="{C440EEEF-53BD-4C4E-94BA-C7462519A63B}"/>
    <cellStyle name="Normal 34" xfId="7357" xr:uid="{4A25C7FE-C533-43E4-AAE6-98DBBFBBC82F}"/>
    <cellStyle name="Normal 34 2" xfId="17631" xr:uid="{5D0A3FBC-C8AB-4BB9-8CBA-2C39FAAE220E}"/>
    <cellStyle name="Normal 34 3" xfId="17601" xr:uid="{39916393-17FF-464C-8FBF-5ED25CF23DC9}"/>
    <cellStyle name="Normal 34 4" xfId="17246" xr:uid="{0491EA30-F1E1-413F-A870-5DB1A535747C}"/>
    <cellStyle name="Normal 34 4 2" xfId="40742" xr:uid="{46988431-120F-4551-946A-C20C4A06F4A8}"/>
    <cellStyle name="Normal 34 5" xfId="20584" xr:uid="{1FB94DC5-903F-452D-A16C-D15EDB4DF46B}"/>
    <cellStyle name="Normal 34 5 2" xfId="43805" xr:uid="{C1FE925C-75C3-43A4-9855-4205C568AC1C}"/>
    <cellStyle name="Normal 34 6" xfId="23640" xr:uid="{B50627BD-57BF-4E51-A6AC-DEDA83B865B7}"/>
    <cellStyle name="Normal 34 6 2" xfId="46859" xr:uid="{A0F495FA-C1D7-4AC6-8D8B-E44564763320}"/>
    <cellStyle name="Normal 35" xfId="7342" xr:uid="{792F48FB-9ACF-4D06-A0D9-94A8DC6AD361}"/>
    <cellStyle name="Normal 35 2" xfId="17632" xr:uid="{922989BC-0395-4C1B-8133-668FE4E9D782}"/>
    <cellStyle name="Normal 35 3" xfId="17602" xr:uid="{2D667133-795D-4977-938F-9B66876CCA89}"/>
    <cellStyle name="Normal 35 4" xfId="17423" xr:uid="{7600EF9A-4EC8-4A2C-8154-7F8408CE54C8}"/>
    <cellStyle name="Normal 35 4 2" xfId="40919" xr:uid="{00E73008-4CBF-45D0-86F1-F5AF82619B26}"/>
    <cellStyle name="Normal 35 5" xfId="20761" xr:uid="{CBE5C450-D233-41B2-B126-A76EA972969F}"/>
    <cellStyle name="Normal 35 5 2" xfId="43982" xr:uid="{CBED2FD7-8077-4E6D-8076-ECB55035C14C}"/>
    <cellStyle name="Normal 35 6" xfId="23817" xr:uid="{DDEF6E51-0F2E-4288-8377-13E5F78B80A7}"/>
    <cellStyle name="Normal 35 6 2" xfId="47036" xr:uid="{ED81E275-31C1-481A-AD4E-3A2E9DF7EBC9}"/>
    <cellStyle name="Normal 35 7" xfId="30879" xr:uid="{EB985845-3448-4831-A065-48FB7C6F4F53}"/>
    <cellStyle name="Normal 36" xfId="14340" xr:uid="{AF90E9E0-7789-40AB-94ED-6FFB056D851C}"/>
    <cellStyle name="Normal 36 2" xfId="17633" xr:uid="{6682973F-0E52-4F74-8390-FEC9A6059D70}"/>
    <cellStyle name="Normal 36 3" xfId="17603" xr:uid="{F5DC3122-466F-44E9-92A1-97CED9130CF9}"/>
    <cellStyle name="Normal 36 4" xfId="37874" xr:uid="{2804DE95-1287-43DF-9705-488144229038}"/>
    <cellStyle name="Normal 37" xfId="14354" xr:uid="{31EB3446-24D2-4989-803D-2760C27A033D}"/>
    <cellStyle name="Normal 37 2" xfId="17634" xr:uid="{43060288-B73E-4AAC-94F4-F9EAE8FBB3B5}"/>
    <cellStyle name="Normal 37 3" xfId="17604" xr:uid="{044B505B-97BC-485D-A63E-2CB0C3FC49A8}"/>
    <cellStyle name="Normal 37 4" xfId="37888" xr:uid="{4E0EDF4F-93B6-41FC-8FE6-4920630A0BE4}"/>
    <cellStyle name="Normal 38" xfId="17605" xr:uid="{C44969C0-A0A9-44FC-8215-7BB3EC2290EC}"/>
    <cellStyle name="Normal 38 2" xfId="17635" xr:uid="{520E1012-2C30-4749-AFB1-6BABA56FE416}"/>
    <cellStyle name="Normal 39" xfId="17606" xr:uid="{F8F2E112-35C6-4943-9F79-0240159BEE55}"/>
    <cellStyle name="Normal 39 2" xfId="17636" xr:uid="{32D987EA-75EE-4FF9-97FC-F1DB1AAA9E3E}"/>
    <cellStyle name="Normal 4" xfId="157" xr:uid="{00000000-0005-0000-0000-00009D000000}"/>
    <cellStyle name="Normal 4 10" xfId="7360" xr:uid="{33C0329A-2BCB-4128-AB58-77AE309A5D3B}"/>
    <cellStyle name="Normal 4 10 2" xfId="30894" xr:uid="{8B6FF5E2-2819-4E8A-9896-7FE553152330}"/>
    <cellStyle name="Normal 4 11" xfId="212" xr:uid="{0E98B096-3681-48E4-BECC-E1151A261EB6}"/>
    <cellStyle name="Normal 4 12" xfId="23885" xr:uid="{55F2BFB9-CFE2-41F6-A2A8-B11F6659C2FE}"/>
    <cellStyle name="Normal 4 2" xfId="158" xr:uid="{00000000-0005-0000-0000-00009E000000}"/>
    <cellStyle name="Normal 4 2 2" xfId="466" xr:uid="{A920CABD-675F-4C46-BA71-822089FED4EE}"/>
    <cellStyle name="Normal 4 2 3" xfId="1161" xr:uid="{9EE9A104-B629-4854-96F7-6AADA7DAA557}"/>
    <cellStyle name="Normal 4 2 3 2" xfId="3517" xr:uid="{E334C720-CCC2-492C-B3BB-D0E045BAE8E5}"/>
    <cellStyle name="Normal 4 2 3 2 2" xfId="10516" xr:uid="{83FAF50C-0C6A-40F3-B276-4C62202E3A91}"/>
    <cellStyle name="Normal 4 2 3 2 2 2" xfId="34050" xr:uid="{E58A255D-61D7-4562-B65C-1F1890F768D5}"/>
    <cellStyle name="Normal 4 2 3 2 3" xfId="27055" xr:uid="{99CDAAE9-5BAA-48A8-9AA4-6C11233DA824}"/>
    <cellStyle name="Normal 4 2 3 3" xfId="5845" xr:uid="{F2BAD87E-048C-4862-AC58-10964ACE5B67}"/>
    <cellStyle name="Normal 4 2 3 3 2" xfId="12844" xr:uid="{36363B17-C772-4DD0-B082-E5CAAEE2411E}"/>
    <cellStyle name="Normal 4 2 3 3 2 2" xfId="36378" xr:uid="{EF0FABCD-867F-4183-8662-9A8E733690DA}"/>
    <cellStyle name="Normal 4 2 3 3 3" xfId="29383" xr:uid="{5330DE8E-C5C2-44D5-A7DD-3A74CB930369}"/>
    <cellStyle name="Normal 4 2 3 4" xfId="8188" xr:uid="{7DD31EEB-03B5-48B2-9217-B58BDB520094}"/>
    <cellStyle name="Normal 4 2 3 4 2" xfId="31722" xr:uid="{E82018EC-7AF5-4FAC-9D3D-09A6449CF884}"/>
    <cellStyle name="Normal 4 2 3 5" xfId="15758" xr:uid="{956EB856-25E3-4054-8936-197DE31258F0}"/>
    <cellStyle name="Normal 4 2 3 5 2" xfId="39258" xr:uid="{34F67816-0F18-421F-827F-DE293867741D}"/>
    <cellStyle name="Normal 4 2 3 6" xfId="19100" xr:uid="{AB10E3D6-78A2-4470-AA19-DC1B4643615A}"/>
    <cellStyle name="Normal 4 2 3 6 2" xfId="42321" xr:uid="{A46559D1-477B-4678-A494-928061B288E6}"/>
    <cellStyle name="Normal 4 2 3 7" xfId="22156" xr:uid="{F6132673-5514-406A-8552-3120EA1E81EA}"/>
    <cellStyle name="Normal 4 2 3 7 2" xfId="45375" xr:uid="{70EE8EEB-A613-4FD6-8137-D420A5133719}"/>
    <cellStyle name="Normal 4 2 3 8" xfId="24726" xr:uid="{24CB86C7-A41D-4BB8-8691-A70271C56D17}"/>
    <cellStyle name="Normal 4 2 4" xfId="2701" xr:uid="{33DFCA82-5436-4D6A-A30F-F96E98ACD2F5}"/>
    <cellStyle name="Normal 4 2 4 2" xfId="9702" xr:uid="{D1F6353D-708C-4141-AB33-E429EF107472}"/>
    <cellStyle name="Normal 4 2 4 2 2" xfId="33236" xr:uid="{F61CF5DD-CF38-4D6B-ADE7-8CE4859850F3}"/>
    <cellStyle name="Normal 4 2 4 3" xfId="14551" xr:uid="{8924460C-F74B-42F1-B80A-C6884CFB8E0C}"/>
    <cellStyle name="Normal 4 2 4 3 2" xfId="38082" xr:uid="{9631117A-9200-464A-BAD8-5B1BD2BB7538}"/>
    <cellStyle name="Normal 4 2 4 4" xfId="17928" xr:uid="{4ADEF492-DC28-4E4D-A24C-29AA82F439AA}"/>
    <cellStyle name="Normal 4 2 4 4 2" xfId="41150" xr:uid="{BF1BA414-CB7B-4E64-9F2A-C227959E7AB6}"/>
    <cellStyle name="Normal 4 2 4 5" xfId="20984" xr:uid="{18DF2566-D5DD-41DD-AAE7-04EED42D8544}"/>
    <cellStyle name="Normal 4 2 4 5 2" xfId="44203" xr:uid="{77153456-F6DE-4835-B9FE-BE1167CC216B}"/>
    <cellStyle name="Normal 4 2 4 6" xfId="26240" xr:uid="{A1FAF119-26FD-4915-8EDA-55B805DC6509}"/>
    <cellStyle name="Normal 4 2 5" xfId="5031" xr:uid="{001B072C-A6F1-4BB2-8AD3-BDFB76A9CD44}"/>
    <cellStyle name="Normal 4 2 5 2" xfId="12030" xr:uid="{5300C360-E7F4-4210-B878-27AB6ADD9B5D}"/>
    <cellStyle name="Normal 4 2 5 2 2" xfId="35564" xr:uid="{17B9C783-190B-4DB8-B43C-7556E023F219}"/>
    <cellStyle name="Normal 4 2 5 3" xfId="17590" xr:uid="{2E3E0F58-FBAD-498B-A50B-4159B97E9E33}"/>
    <cellStyle name="Normal 4 2 5 4" xfId="28569" xr:uid="{605D8C5F-BA18-447A-952B-5CB4C7B5F2BD}"/>
    <cellStyle name="Normal 4 2 6" xfId="7374" xr:uid="{D9491494-A0F4-46AA-8EA3-4520040704CC}"/>
    <cellStyle name="Normal 4 2 6 2" xfId="30908" xr:uid="{1A0DE5DF-9BAC-4852-AB21-1350F7E04706}"/>
    <cellStyle name="Normal 4 2 7" xfId="238" xr:uid="{1EEC80ED-A892-4D19-AA97-E728933DCBDD}"/>
    <cellStyle name="Normal 4 2 8" xfId="23911" xr:uid="{28A15051-561C-4A64-AB70-AE199651271D}"/>
    <cellStyle name="Normal 4 3" xfId="159" xr:uid="{00000000-0005-0000-0000-00009F000000}"/>
    <cellStyle name="Normal 4 3 10" xfId="7382" xr:uid="{51F2E6A0-9A03-4BCD-8D97-9A53B8624509}"/>
    <cellStyle name="Normal 4 3 10 2" xfId="30916" xr:uid="{2ACFD045-5348-4A03-8A77-72FE49EC6A3D}"/>
    <cellStyle name="Normal 4 3 11" xfId="14533" xr:uid="{0566A7FA-D87E-43E3-BFA8-A768F5929AEC}"/>
    <cellStyle name="Normal 4 3 11 2" xfId="38067" xr:uid="{63CC6E6A-4B34-473B-9895-CCF3E0D768A7}"/>
    <cellStyle name="Normal 4 3 12" xfId="17913" xr:uid="{392B7BC6-DCC5-40ED-B6F0-F6769656D4A6}"/>
    <cellStyle name="Normal 4 3 12 2" xfId="41135" xr:uid="{493D1B8D-47A0-4212-8192-45EABD3DD352}"/>
    <cellStyle name="Normal 4 3 13" xfId="20969" xr:uid="{B01FD7B6-AC7B-4AA5-8B58-9E7C5953FFA6}"/>
    <cellStyle name="Normal 4 3 13 2" xfId="44188" xr:uid="{83F046FF-3CDC-4E54-8023-9534B1C3F405}"/>
    <cellStyle name="Normal 4 3 14" xfId="294" xr:uid="{56636B37-89FE-449A-8CB6-2DF624E56192}"/>
    <cellStyle name="Normal 4 3 15" xfId="23920" xr:uid="{65F9E6FA-2D7A-44E3-AFF8-95CBACA33774}"/>
    <cellStyle name="Normal 4 3 2" xfId="515" xr:uid="{485B9866-DBBE-4C5C-8415-63EA58F7FAAC}"/>
    <cellStyle name="Normal 4 3 2 2" xfId="1329" xr:uid="{323D669E-BF4D-4411-97CB-634004F949A1}"/>
    <cellStyle name="Normal 4 3 2 2 2" xfId="3685" xr:uid="{C50BFB28-6A0D-4D6F-ACA7-CB80700C01C6}"/>
    <cellStyle name="Normal 4 3 2 2 2 2" xfId="10684" xr:uid="{64660193-882E-4F15-A6A6-889CD3FC4C8F}"/>
    <cellStyle name="Normal 4 3 2 2 2 2 2" xfId="34218" xr:uid="{E30C967D-C67E-4FE6-8E62-2992FECF4CB7}"/>
    <cellStyle name="Normal 4 3 2 2 2 3" xfId="27223" xr:uid="{DF7D232B-9968-4771-9FB3-B62B4BAEF21C}"/>
    <cellStyle name="Normal 4 3 2 2 3" xfId="6013" xr:uid="{6050D07D-5185-4531-988F-BB7783DD6747}"/>
    <cellStyle name="Normal 4 3 2 2 3 2" xfId="13012" xr:uid="{8BBFACF7-94BA-4A0D-AC95-3FB77C9F4B08}"/>
    <cellStyle name="Normal 4 3 2 2 3 2 2" xfId="36546" xr:uid="{337629FC-9B51-4E07-AF80-5B019379C9F5}"/>
    <cellStyle name="Normal 4 3 2 2 3 3" xfId="29551" xr:uid="{961F6B93-9E91-4941-A100-3E88BB43A8E1}"/>
    <cellStyle name="Normal 4 3 2 2 4" xfId="8356" xr:uid="{F78FD97F-EB84-4C13-9EFC-00B5FA043EC9}"/>
    <cellStyle name="Normal 4 3 2 2 4 2" xfId="31890" xr:uid="{4D791011-F133-41DA-A94F-C31154A6C2AF}"/>
    <cellStyle name="Normal 4 3 2 2 5" xfId="15929" xr:uid="{CF366B7E-B9D9-45FA-A2CC-44A77A0B9A6D}"/>
    <cellStyle name="Normal 4 3 2 2 5 2" xfId="39426" xr:uid="{89FFAECF-CF67-4951-B549-CD1D120F7DF5}"/>
    <cellStyle name="Normal 4 3 2 2 6" xfId="19268" xr:uid="{0EDBB4A7-9F23-4CD7-9B3C-D49E7D8D43D4}"/>
    <cellStyle name="Normal 4 3 2 2 6 2" xfId="42489" xr:uid="{770D595D-61AF-4AAB-8E99-9226500C0DD0}"/>
    <cellStyle name="Normal 4 3 2 2 7" xfId="22324" xr:uid="{4307AF8D-CF28-4EF7-A49F-8519DA242328}"/>
    <cellStyle name="Normal 4 3 2 2 7 2" xfId="45543" xr:uid="{D955CBAC-BA88-44AB-86EE-EF6961196AAD}"/>
    <cellStyle name="Normal 4 3 2 2 8" xfId="24894" xr:uid="{BE39C151-0B50-455C-9474-3C8F426C9EFB}"/>
    <cellStyle name="Normal 4 3 2 3" xfId="2871" xr:uid="{820853B3-91D5-43C1-AE12-CFB4B8159980}"/>
    <cellStyle name="Normal 4 3 2 3 2" xfId="9870" xr:uid="{B1A746AC-15C2-4CC4-83DF-C33465CDD9F0}"/>
    <cellStyle name="Normal 4 3 2 3 2 2" xfId="33404" xr:uid="{52E86B7F-663F-44FB-AC8B-E543C989B78E}"/>
    <cellStyle name="Normal 4 3 2 3 3" xfId="26409" xr:uid="{7402C6D1-2053-4FCF-9E74-02F5E836F0CC}"/>
    <cellStyle name="Normal 4 3 2 4" xfId="5199" xr:uid="{F977E1BF-27FB-419C-B9B0-7B8F6020EF28}"/>
    <cellStyle name="Normal 4 3 2 4 2" xfId="12198" xr:uid="{42BBB039-9BB6-4167-A63B-357953126AAE}"/>
    <cellStyle name="Normal 4 3 2 4 2 2" xfId="35732" xr:uid="{92564C08-B01F-4E4C-B4C8-E75D2B08AC60}"/>
    <cellStyle name="Normal 4 3 2 4 3" xfId="28737" xr:uid="{934EB168-DD1B-4FD6-A25C-64028D2D1241}"/>
    <cellStyle name="Normal 4 3 2 5" xfId="7542" xr:uid="{C108FDF0-C0DF-49C1-840B-CD8EF0C371EC}"/>
    <cellStyle name="Normal 4 3 2 5 2" xfId="31076" xr:uid="{DD1A7D04-D429-4A1D-A794-0C419A490408}"/>
    <cellStyle name="Normal 4 3 2 6" xfId="14599" xr:uid="{36C84DBD-20AA-458D-86F1-833B22980D5F}"/>
    <cellStyle name="Normal 4 3 2 6 2" xfId="38101" xr:uid="{DF021A83-DBA0-4E7E-B21C-35D3F4088311}"/>
    <cellStyle name="Normal 4 3 2 7" xfId="17943" xr:uid="{AAE66674-67EA-4B33-90E4-B446B36D42F7}"/>
    <cellStyle name="Normal 4 3 2 7 2" xfId="41164" xr:uid="{9DB1A047-3079-4484-B72D-9F86935DC4A8}"/>
    <cellStyle name="Normal 4 3 2 8" xfId="20999" xr:uid="{8ECE9DD5-C999-436F-A6B2-D6C5C75EA1EE}"/>
    <cellStyle name="Normal 4 3 2 8 2" xfId="44218" xr:uid="{3D6F180F-D084-41F6-A62A-3F79D78BAF00}"/>
    <cellStyle name="Normal 4 3 2 9" xfId="24080" xr:uid="{157500FE-31BE-4D18-920E-10DFF1132288}"/>
    <cellStyle name="Normal 4 3 3" xfId="675" xr:uid="{115181B7-C137-4CFF-A6FF-D11E06FEDAFD}"/>
    <cellStyle name="Normal 4 3 3 2" xfId="1489" xr:uid="{CD05B553-F5EA-41A9-B46D-335A86D23B23}"/>
    <cellStyle name="Normal 4 3 3 2 2" xfId="3845" xr:uid="{7ED10929-0A7D-478E-91BD-B0A9CCAFFAD4}"/>
    <cellStyle name="Normal 4 3 3 2 2 2" xfId="10844" xr:uid="{6E0D7FA9-10C7-4174-ABE3-6EB9936941A9}"/>
    <cellStyle name="Normal 4 3 3 2 2 2 2" xfId="34378" xr:uid="{123AC6D5-36DF-442A-92A2-399C5D63D833}"/>
    <cellStyle name="Normal 4 3 3 2 2 3" xfId="27383" xr:uid="{E400C8C9-AB3E-4FDD-A4C9-D69BD37DD7B8}"/>
    <cellStyle name="Normal 4 3 3 2 3" xfId="6173" xr:uid="{372914E3-8057-4A49-888E-2125BC834995}"/>
    <cellStyle name="Normal 4 3 3 2 3 2" xfId="13172" xr:uid="{AE659A91-1C36-49EA-B77F-EAD4FCF1E786}"/>
    <cellStyle name="Normal 4 3 3 2 3 2 2" xfId="36706" xr:uid="{8B4299B2-4F56-4F35-85C8-EE34A31776D3}"/>
    <cellStyle name="Normal 4 3 3 2 3 3" xfId="29711" xr:uid="{EA87D3C5-0B3E-47F7-8BA3-C79A00A408E0}"/>
    <cellStyle name="Normal 4 3 3 2 4" xfId="8516" xr:uid="{1E0DF6A6-48CA-4FEE-8E21-751EE3B2D852}"/>
    <cellStyle name="Normal 4 3 3 2 4 2" xfId="32050" xr:uid="{3AC7F054-90E1-4790-BA60-7EDCFE48A2E7}"/>
    <cellStyle name="Normal 4 3 3 2 5" xfId="16089" xr:uid="{C2103A93-AFD0-4E15-BC49-3ACCFD890C18}"/>
    <cellStyle name="Normal 4 3 3 2 5 2" xfId="39586" xr:uid="{17C79334-93A7-4AE2-8542-12D040089031}"/>
    <cellStyle name="Normal 4 3 3 2 6" xfId="19428" xr:uid="{F969DB2D-E373-44D3-ACC3-CC8FCDC861E2}"/>
    <cellStyle name="Normal 4 3 3 2 6 2" xfId="42649" xr:uid="{F88FD31B-13E7-4E6F-B5E9-F2824C038125}"/>
    <cellStyle name="Normal 4 3 3 2 7" xfId="22484" xr:uid="{B0EC4158-2760-49A5-B05A-34E1709F829D}"/>
    <cellStyle name="Normal 4 3 3 2 7 2" xfId="45703" xr:uid="{8FC922E5-0C2A-40E6-A8A8-B0B23F06E05B}"/>
    <cellStyle name="Normal 4 3 3 2 8" xfId="25054" xr:uid="{4DE0AF3A-BD98-47DB-801B-1F1996EAC014}"/>
    <cellStyle name="Normal 4 3 3 3" xfId="3031" xr:uid="{3287DA47-174F-479A-BAA6-5326C3631F8D}"/>
    <cellStyle name="Normal 4 3 3 3 2" xfId="10030" xr:uid="{39656B25-D253-453B-8939-E48C4791DEFC}"/>
    <cellStyle name="Normal 4 3 3 3 2 2" xfId="33564" xr:uid="{8C2CB398-D257-4E05-B536-1FBB7786AFD1}"/>
    <cellStyle name="Normal 4 3 3 3 3" xfId="26569" xr:uid="{5235D408-DBD4-4159-834D-0FA7567C7034}"/>
    <cellStyle name="Normal 4 3 3 4" xfId="5359" xr:uid="{D8388EAF-F9D3-4D52-961A-B1B451302DDF}"/>
    <cellStyle name="Normal 4 3 3 4 2" xfId="12358" xr:uid="{81A493D5-A91D-4F6F-BC32-22EDB03FCE65}"/>
    <cellStyle name="Normal 4 3 3 4 2 2" xfId="35892" xr:uid="{CF97605A-5DF2-4480-A459-31986E6B8FCD}"/>
    <cellStyle name="Normal 4 3 3 4 3" xfId="28897" xr:uid="{30744CB6-FAA4-40B2-BE1F-A80B636E4A1D}"/>
    <cellStyle name="Normal 4 3 3 5" xfId="7702" xr:uid="{BAB06AA3-C456-4F28-AB29-9777B51416ED}"/>
    <cellStyle name="Normal 4 3 3 5 2" xfId="31236" xr:uid="{8D5357A5-813E-4745-AC38-E66EE1FE6C77}"/>
    <cellStyle name="Normal 4 3 3 6" xfId="14759" xr:uid="{5E9CAE58-BCFF-417C-A7FD-438C3E9CD6EE}"/>
    <cellStyle name="Normal 4 3 3 6 2" xfId="38261" xr:uid="{808261DA-97BB-4C88-ABB3-B8475A45EC27}"/>
    <cellStyle name="Normal 4 3 3 7" xfId="18103" xr:uid="{EDD1B5C2-9F77-44C9-B050-5083A7A4D7EE}"/>
    <cellStyle name="Normal 4 3 3 7 2" xfId="41324" xr:uid="{9C46E349-4DE4-4183-80F3-85B86A87972E}"/>
    <cellStyle name="Normal 4 3 3 8" xfId="21159" xr:uid="{C23EA6CE-1A1B-47C4-8D7B-55A2A35C1D56}"/>
    <cellStyle name="Normal 4 3 3 8 2" xfId="44378" xr:uid="{E92B018A-1BD3-4DE8-ABA5-6900383AE478}"/>
    <cellStyle name="Normal 4 3 3 9" xfId="24240" xr:uid="{53E71BEF-1F8F-4AAB-BE3B-9B71A7FBEDA0}"/>
    <cellStyle name="Normal 4 3 4" xfId="1169" xr:uid="{FFC76EC0-7057-47A4-9772-D1F05F3D5B0C}"/>
    <cellStyle name="Normal 4 3 4 2" xfId="3525" xr:uid="{82784006-CC98-4D6F-86CD-712EC7C317BF}"/>
    <cellStyle name="Normal 4 3 4 2 2" xfId="10524" xr:uid="{11453E09-5D58-41C9-B083-3D5C5390D4FF}"/>
    <cellStyle name="Normal 4 3 4 2 2 2" xfId="34058" xr:uid="{E5963B0B-8843-472A-BB30-86A1899B1E40}"/>
    <cellStyle name="Normal 4 3 4 2 3" xfId="16888" xr:uid="{C254154E-A3ED-4094-A850-1518BCD2E909}"/>
    <cellStyle name="Normal 4 3 4 2 3 2" xfId="40385" xr:uid="{6A149016-3F9E-40DD-8C9C-49A87BB6386A}"/>
    <cellStyle name="Normal 4 3 4 2 4" xfId="20227" xr:uid="{F044CDFB-ACFF-4C65-9BE2-CED827866ADE}"/>
    <cellStyle name="Normal 4 3 4 2 4 2" xfId="43448" xr:uid="{2908C702-B94C-43B4-82D0-0168334072E1}"/>
    <cellStyle name="Normal 4 3 4 2 5" xfId="23283" xr:uid="{D5624E60-5AB8-4868-B76E-C17741737EA4}"/>
    <cellStyle name="Normal 4 3 4 2 5 2" xfId="46502" xr:uid="{7C9AEF4F-7784-4109-B403-A6926B8923B5}"/>
    <cellStyle name="Normal 4 3 4 2 6" xfId="27063" xr:uid="{6C922AA4-99DB-47DB-9C95-259434416FF2}"/>
    <cellStyle name="Normal 4 3 4 3" xfId="5853" xr:uid="{D7BDBE4C-681F-405C-B994-C262E0FDBD63}"/>
    <cellStyle name="Normal 4 3 4 3 2" xfId="12852" xr:uid="{8F803CF5-69D7-4B93-A93F-63212AB165DC}"/>
    <cellStyle name="Normal 4 3 4 3 2 2" xfId="36386" xr:uid="{28D4AFA5-0717-43BC-A4E2-F66EB9FA33E1}"/>
    <cellStyle name="Normal 4 3 4 3 3" xfId="29391" xr:uid="{068BFD76-E35F-4BD0-8DFF-EE56727DE1BA}"/>
    <cellStyle name="Normal 4 3 4 4" xfId="8196" xr:uid="{C7A5E585-31DE-46D3-9368-D7D409929C3B}"/>
    <cellStyle name="Normal 4 3 4 4 2" xfId="31730" xr:uid="{EA9EDC73-8A57-4698-B3F7-32D0B43DC67B}"/>
    <cellStyle name="Normal 4 3 4 5" xfId="15559" xr:uid="{125CE481-2F79-4645-AEAA-2F3D0E3C3568}"/>
    <cellStyle name="Normal 4 3 4 5 2" xfId="39060" xr:uid="{05D33D8A-76E1-46C6-A7E7-30780BB78D56}"/>
    <cellStyle name="Normal 4 3 4 6" xfId="18902" xr:uid="{A3D8A5E7-8B27-4359-B6E1-1573F298FC0C}"/>
    <cellStyle name="Normal 4 3 4 6 2" xfId="42123" xr:uid="{D4CA26A5-7588-4A82-BC29-E3D5CA659774}"/>
    <cellStyle name="Normal 4 3 4 7" xfId="21958" xr:uid="{58EEE2E0-9BB9-45D2-B67A-9FF3F7EAE954}"/>
    <cellStyle name="Normal 4 3 4 7 2" xfId="45177" xr:uid="{3625608A-7048-4677-A889-D864E1963AC2}"/>
    <cellStyle name="Normal 4 3 4 8" xfId="24734" xr:uid="{387D28B2-92FB-4794-88D0-53A20DCCAFAD}"/>
    <cellStyle name="Normal 4 3 5" xfId="2311" xr:uid="{1FA75792-2716-405B-B7D6-BCCB4FD5D4C3}"/>
    <cellStyle name="Normal 4 3 5 2" xfId="4644" xr:uid="{413C091F-BF01-4950-BC37-33991C3220DF}"/>
    <cellStyle name="Normal 4 3 5 2 2" xfId="11643" xr:uid="{8F05C831-877B-433E-94E6-20C1C072669B}"/>
    <cellStyle name="Normal 4 3 5 2 2 2" xfId="35177" xr:uid="{1BBE5DC7-84D6-4F6A-AAFF-2067935ED5B2}"/>
    <cellStyle name="Normal 4 3 5 2 3" xfId="17053" xr:uid="{3A6CDAF0-4F72-4BDB-9596-DEA95D7D05C9}"/>
    <cellStyle name="Normal 4 3 5 2 3 2" xfId="40550" xr:uid="{2EF5B540-8DE9-4E22-B224-546391FB491B}"/>
    <cellStyle name="Normal 4 3 5 2 4" xfId="20392" xr:uid="{22B28BEF-DCC3-43B0-98EF-2BF401A1D23A}"/>
    <cellStyle name="Normal 4 3 5 2 4 2" xfId="43613" xr:uid="{AA50BB3B-4F23-4680-B308-805CBAB4B0D5}"/>
    <cellStyle name="Normal 4 3 5 2 5" xfId="23448" xr:uid="{19FF8914-DCB1-48DB-A91F-E5DF7B5F1317}"/>
    <cellStyle name="Normal 4 3 5 2 5 2" xfId="46667" xr:uid="{7B8304A1-9CE6-4B09-A955-534371D8EBEE}"/>
    <cellStyle name="Normal 4 3 5 2 6" xfId="28182" xr:uid="{26C93260-8DE4-4999-85AA-ECBAD7D0EF72}"/>
    <cellStyle name="Normal 4 3 5 3" xfId="6972" xr:uid="{0912A6D2-12F3-483A-8702-70DD433DBB2A}"/>
    <cellStyle name="Normal 4 3 5 3 2" xfId="13971" xr:uid="{E8725908-C7F3-4217-93FB-FB8D5B58791C}"/>
    <cellStyle name="Normal 4 3 5 3 2 2" xfId="37505" xr:uid="{A82AE2FA-A4FA-4C38-9982-ED6A9834BBCE}"/>
    <cellStyle name="Normal 4 3 5 3 3" xfId="30510" xr:uid="{C7B0232B-2421-4F33-8B0B-324E2A9C28A1}"/>
    <cellStyle name="Normal 4 3 5 4" xfId="9315" xr:uid="{E81FCC9E-3A5D-447F-9953-08F56A7E3047}"/>
    <cellStyle name="Normal 4 3 5 4 2" xfId="32849" xr:uid="{8F7F4507-4142-42FE-A61E-80D4FF9D32DA}"/>
    <cellStyle name="Normal 4 3 5 5" xfId="15723" xr:uid="{E0051EC8-7E6F-4CF1-83AE-37D2189821F1}"/>
    <cellStyle name="Normal 4 3 5 5 2" xfId="39224" xr:uid="{DD2DE7CE-805E-4AD8-BBE5-88213EC6931E}"/>
    <cellStyle name="Normal 4 3 5 6" xfId="19066" xr:uid="{AF5EC8F2-6CF1-4136-846D-B62879F58611}"/>
    <cellStyle name="Normal 4 3 5 6 2" xfId="42287" xr:uid="{487E2DD4-D5E2-497E-AD72-C75997F95A54}"/>
    <cellStyle name="Normal 4 3 5 7" xfId="22122" xr:uid="{638E056F-B1AC-450C-9D5A-0C5911BEADE0}"/>
    <cellStyle name="Normal 4 3 5 7 2" xfId="45341" xr:uid="{98BD44B7-2EFC-454D-B328-A2692B813823}"/>
    <cellStyle name="Normal 4 3 5 8" xfId="25853" xr:uid="{2F31C3AC-B0D4-4958-89C0-6DAABCC59207}"/>
    <cellStyle name="Normal 4 3 6" xfId="2474" xr:uid="{366287E4-C059-4F21-AD78-30D0E09B008F}"/>
    <cellStyle name="Normal 4 3 6 2" xfId="4807" xr:uid="{D074C1A3-EB93-451B-8FA2-704F05E3E0CE}"/>
    <cellStyle name="Normal 4 3 6 2 2" xfId="11806" xr:uid="{20F99DD6-B0A5-439A-AAFE-22731A6ADA95}"/>
    <cellStyle name="Normal 4 3 6 2 2 2" xfId="35340" xr:uid="{6D3572C7-858B-434B-A47A-C84877085E29}"/>
    <cellStyle name="Normal 4 3 6 2 3" xfId="28345" xr:uid="{58B4DC5B-4074-49D6-8024-A684F509D638}"/>
    <cellStyle name="Normal 4 3 6 3" xfId="7135" xr:uid="{FA0F07A0-DAFB-40A4-AC9F-E3C6EB95059B}"/>
    <cellStyle name="Normal 4 3 6 3 2" xfId="14134" xr:uid="{131706DA-F5FA-45E7-9803-DF35531FCEEF}"/>
    <cellStyle name="Normal 4 3 6 3 2 2" xfId="37668" xr:uid="{64CAE32E-A35A-4242-A4B5-50C2A1CC18B4}"/>
    <cellStyle name="Normal 4 3 6 3 3" xfId="30673" xr:uid="{9760D506-BCCD-4C0D-AA1F-427B748117EE}"/>
    <cellStyle name="Normal 4 3 6 4" xfId="9478" xr:uid="{5D23A484-281F-4526-BB40-BB16A8FD9B26}"/>
    <cellStyle name="Normal 4 3 6 4 2" xfId="33012" xr:uid="{38CEC61C-6205-437E-80B9-2E182813BAED}"/>
    <cellStyle name="Normal 4 3 6 5" xfId="15768" xr:uid="{83D9D5D5-0593-44AB-B8BE-61A9988CC133}"/>
    <cellStyle name="Normal 4 3 6 5 2" xfId="39266" xr:uid="{DDAA8E91-B3BF-4E3B-BBA7-DD09B1F265FB}"/>
    <cellStyle name="Normal 4 3 6 6" xfId="19108" xr:uid="{05E15101-F502-4DAE-B1CB-E145113A7FB5}"/>
    <cellStyle name="Normal 4 3 6 6 2" xfId="42329" xr:uid="{0EC26EBC-D0E1-4E5A-813E-EB0861D3BB16}"/>
    <cellStyle name="Normal 4 3 6 7" xfId="22164" xr:uid="{480BC2C2-E51A-48C6-80AB-09B04E518A33}"/>
    <cellStyle name="Normal 4 3 6 7 2" xfId="45383" xr:uid="{91CBFB67-99E4-40D0-B40A-840B949006EA}"/>
    <cellStyle name="Normal 4 3 6 8" xfId="26016" xr:uid="{7C6C8D0E-45FB-4DD7-A1B2-D234AE66DF51}"/>
    <cellStyle name="Normal 4 3 7" xfId="2637" xr:uid="{8E6E5054-D672-4376-B6AE-0D4024EF015C}"/>
    <cellStyle name="Normal 4 3 7 2" xfId="4970" xr:uid="{0A08540C-2D33-4350-A7C3-24A4D2255319}"/>
    <cellStyle name="Normal 4 3 7 2 2" xfId="11969" xr:uid="{34A9EB5A-C502-4B73-8752-2586C5DF1E3E}"/>
    <cellStyle name="Normal 4 3 7 2 2 2" xfId="35503" xr:uid="{3557A3C7-7D68-454B-BCFE-F9A06F82F2C6}"/>
    <cellStyle name="Normal 4 3 7 2 3" xfId="28508" xr:uid="{37BD069D-B08A-41E7-A5D9-12115E36F569}"/>
    <cellStyle name="Normal 4 3 7 3" xfId="7298" xr:uid="{B4CA8313-113C-4388-9E1E-D93ACD35462C}"/>
    <cellStyle name="Normal 4 3 7 3 2" xfId="14297" xr:uid="{F7F656A0-397F-4DAB-8071-90EE00A73039}"/>
    <cellStyle name="Normal 4 3 7 3 2 2" xfId="37831" xr:uid="{5D06A872-A32D-4BA4-AC94-BF7709AD5BA2}"/>
    <cellStyle name="Normal 4 3 7 3 3" xfId="30836" xr:uid="{4AD389AA-7BBB-4882-98FD-098C814A5541}"/>
    <cellStyle name="Normal 4 3 7 4" xfId="9641" xr:uid="{2C36807E-5CA8-4F4B-BD87-5DBA5D82AA9C}"/>
    <cellStyle name="Normal 4 3 7 4 2" xfId="33175" xr:uid="{2127C72F-9091-4426-BA69-8D2DF70CAE5C}"/>
    <cellStyle name="Normal 4 3 7 5" xfId="17231" xr:uid="{CEE75BEE-6775-409F-97FE-1A9E7C9D14C2}"/>
    <cellStyle name="Normal 4 3 7 5 2" xfId="40727" xr:uid="{2C5ECAC8-3935-4235-A828-5D3042214841}"/>
    <cellStyle name="Normal 4 3 7 6" xfId="20569" xr:uid="{9446053C-CA1B-4841-9165-CF178D8CB2D1}"/>
    <cellStyle name="Normal 4 3 7 6 2" xfId="43790" xr:uid="{BDC55711-7424-4152-B753-BDB0DEB768FA}"/>
    <cellStyle name="Normal 4 3 7 7" xfId="23625" xr:uid="{7965D6D5-E888-4605-A21B-CD1545E507A6}"/>
    <cellStyle name="Normal 4 3 7 7 2" xfId="46844" xr:uid="{56999092-62F2-468D-A09C-D6A992303FEC}"/>
    <cellStyle name="Normal 4 3 7 8" xfId="26179" xr:uid="{85264776-20E3-4B8C-B9F6-F54686941398}"/>
    <cellStyle name="Normal 4 3 8" xfId="2711" xr:uid="{35798322-0C38-4635-97FD-7447FD3770D1}"/>
    <cellStyle name="Normal 4 3 8 2" xfId="9710" xr:uid="{C44AAC4C-2467-4611-8397-D098F368F986}"/>
    <cellStyle name="Normal 4 3 8 2 2" xfId="33244" xr:uid="{E3B28641-E928-466F-802A-65D293C842BB}"/>
    <cellStyle name="Normal 4 3 8 3" xfId="17408" xr:uid="{708F2671-84BB-4FCA-8CC7-7072D7433DE6}"/>
    <cellStyle name="Normal 4 3 8 3 2" xfId="40904" xr:uid="{F5EEF55D-E589-4ABF-A71F-1CF404FA0080}"/>
    <cellStyle name="Normal 4 3 8 4" xfId="20746" xr:uid="{0C7FE40A-B774-4BF5-9BEA-90B78869499A}"/>
    <cellStyle name="Normal 4 3 8 4 2" xfId="43967" xr:uid="{D810EB10-7018-4CEA-8F38-D5B9215E96BB}"/>
    <cellStyle name="Normal 4 3 8 5" xfId="23802" xr:uid="{4F855E27-E4BA-4730-A835-E4954BEC51EB}"/>
    <cellStyle name="Normal 4 3 8 5 2" xfId="47021" xr:uid="{B1B6992E-CAEB-493E-A525-8483BD45E916}"/>
    <cellStyle name="Normal 4 3 8 6" xfId="26249" xr:uid="{62DC6411-30D0-4AF4-9156-843D3ABCED94}"/>
    <cellStyle name="Normal 4 3 9" xfId="5039" xr:uid="{CBA25AB2-11BC-48EC-BAFA-284BA833D6E7}"/>
    <cellStyle name="Normal 4 3 9 2" xfId="12038" xr:uid="{A128E8DF-7D0D-4E30-922F-6953D38301B4}"/>
    <cellStyle name="Normal 4 3 9 2 2" xfId="35572" xr:uid="{82A90E05-0E84-41FE-A79B-C9C8FF5592F0}"/>
    <cellStyle name="Normal 4 3 9 3" xfId="28577" xr:uid="{3DBF9BE2-85AF-49D2-8B92-E2C2150B2C47}"/>
    <cellStyle name="Normal 4 4" xfId="465" xr:uid="{0C186B84-211F-4AF5-BB31-CD7CD16FCA4E}"/>
    <cellStyle name="Normal 4 5" xfId="233" xr:uid="{AF904BC8-A5CF-4241-AB40-A4CA0B9143C5}"/>
    <cellStyle name="Normal 4 5 2" xfId="2696" xr:uid="{CA0A109E-D2FB-4FC6-BCD6-82F2C08D9400}"/>
    <cellStyle name="Normal 4 5 2 2" xfId="9697" xr:uid="{84DC4BB5-8DB3-4DE9-8FE1-1588BCC104BE}"/>
    <cellStyle name="Normal 4 5 2 2 2" xfId="33231" xr:uid="{0E49274C-1ED4-45D6-80D7-BD30269F79CE}"/>
    <cellStyle name="Normal 4 5 2 3" xfId="26235" xr:uid="{7968D52C-3F33-49A7-9634-EE55725CE244}"/>
    <cellStyle name="Normal 4 5 3" xfId="5026" xr:uid="{71C903C4-506D-4458-B841-FE2FCBDB302D}"/>
    <cellStyle name="Normal 4 5 3 2" xfId="12025" xr:uid="{84F9A4BC-D1F5-45AE-A685-C9B2DFDF0E0A}"/>
    <cellStyle name="Normal 4 5 3 2 2" xfId="35559" xr:uid="{B4BB6A18-5F2F-4182-AA35-AAE0532E83B6}"/>
    <cellStyle name="Normal 4 5 3 3" xfId="28564" xr:uid="{B6858299-EECD-484D-8D90-CC07DBD2E9A9}"/>
    <cellStyle name="Normal 4 5 4" xfId="7369" xr:uid="{45357C41-EF96-45F1-B8BB-79FDC9EA1F26}"/>
    <cellStyle name="Normal 4 5 4 2" xfId="30903" xr:uid="{FB1F8AC1-2DE2-4E2D-A603-6B7F0F65F818}"/>
    <cellStyle name="Normal 4 5 5" xfId="15753" xr:uid="{AC3D6771-D402-4E73-8C60-A680BAF3EDF9}"/>
    <cellStyle name="Normal 4 5 5 2" xfId="39253" xr:uid="{F7A5D32B-23CF-4B68-B671-AC6C73B99DAB}"/>
    <cellStyle name="Normal 4 5 6" xfId="19095" xr:uid="{1DC326E8-8E9C-4B52-88D7-087C84F6CD58}"/>
    <cellStyle name="Normal 4 5 6 2" xfId="42316" xr:uid="{1DA5F3B6-0AB4-40F7-8D07-2F424FB5DC0C}"/>
    <cellStyle name="Normal 4 5 7" xfId="22151" xr:uid="{F7313E7F-C755-43DF-97AF-593B19017BBA}"/>
    <cellStyle name="Normal 4 5 7 2" xfId="45370" xr:uid="{F17C18E3-0C44-456F-97D6-B52B8CF8E639}"/>
    <cellStyle name="Normal 4 5 8" xfId="23906" xr:uid="{B7742CD1-7F93-4FA5-91D3-6743A27D6360}"/>
    <cellStyle name="Normal 4 6" xfId="1156" xr:uid="{73BF27B8-B7AA-4180-B7DE-BEA265573795}"/>
    <cellStyle name="Normal 4 6 2" xfId="3512" xr:uid="{3B8BEC13-2F00-4E60-B092-6E9EF7451058}"/>
    <cellStyle name="Normal 4 6 2 2" xfId="10511" xr:uid="{888343BD-2FAE-4DF3-AE4F-18343D2A0188}"/>
    <cellStyle name="Normal 4 6 2 2 2" xfId="34045" xr:uid="{E7BE0BD4-0E9E-4E1D-AEB3-E5A675698771}"/>
    <cellStyle name="Normal 4 6 2 3" xfId="27050" xr:uid="{4F744254-75E1-487D-AF9B-023AD9BDB55B}"/>
    <cellStyle name="Normal 4 6 3" xfId="5840" xr:uid="{A96ADE16-91FB-4E80-BE2C-4BCDE8052809}"/>
    <cellStyle name="Normal 4 6 3 2" xfId="12839" xr:uid="{68050A9D-1BFC-49F3-8F6D-BED43C2682CC}"/>
    <cellStyle name="Normal 4 6 3 2 2" xfId="36373" xr:uid="{C449DD63-288A-4F55-934F-91810BE7AB3D}"/>
    <cellStyle name="Normal 4 6 3 3" xfId="29378" xr:uid="{C309C39F-1A12-44F5-B593-368CB9B31F54}"/>
    <cellStyle name="Normal 4 6 4" xfId="8183" xr:uid="{035F4DBF-AC6B-48A6-8567-1BDF5199691F}"/>
    <cellStyle name="Normal 4 6 4 2" xfId="31717" xr:uid="{57D17D37-C7EA-41A6-8BE8-A9C1944D3E5A}"/>
    <cellStyle name="Normal 4 6 5" xfId="17520" xr:uid="{53B56910-E007-485C-B2DF-DE5B49D8BB8E}"/>
    <cellStyle name="Normal 4 6 6" xfId="24721" xr:uid="{D1FB0646-B33E-449F-ABFA-E99ED414C5D9}"/>
    <cellStyle name="Normal 4 7" xfId="2675" xr:uid="{7485A401-8617-45DC-BE79-D5EFAE30326F}"/>
    <cellStyle name="Normal 4 7 2" xfId="5005" xr:uid="{FC8C9A27-85A6-4A7D-B113-1D8112FA1734}"/>
    <cellStyle name="Normal 4 7 2 2" xfId="12004" xr:uid="{35E4264E-42DB-4845-ABB1-4F97FEB23FCD}"/>
    <cellStyle name="Normal 4 7 2 2 2" xfId="35538" xr:uid="{2CF4DF53-027C-4743-9A78-C294A44A01AF}"/>
    <cellStyle name="Normal 4 7 2 3" xfId="28543" xr:uid="{3C6539DB-7848-4A83-BED7-92766FB3BA07}"/>
    <cellStyle name="Normal 4 7 3" xfId="9676" xr:uid="{DE6B33B9-B189-48B2-BD34-F00D844AD253}"/>
    <cellStyle name="Normal 4 7 3 2" xfId="33210" xr:uid="{12E59503-2C63-42B5-ADD5-BF3CE4BE4B3C}"/>
    <cellStyle name="Normal 4 7 4" xfId="26214" xr:uid="{7FF90535-5A70-44FF-AA55-947080D5F427}"/>
    <cellStyle name="Normal 4 8" xfId="2668" xr:uid="{93C18E55-CAEF-4060-AFDC-2CB56EBE1429}"/>
    <cellStyle name="Normal 4 8 2" xfId="9669" xr:uid="{60586C6E-CC19-40F7-991C-C937568471EB}"/>
    <cellStyle name="Normal 4 8 2 2" xfId="33203" xr:uid="{0819CCA0-C31C-47B4-8AE2-92B71B8BB6DD}"/>
    <cellStyle name="Normal 4 8 3" xfId="26207" xr:uid="{C9621738-2861-4478-AA2C-B849944E677E}"/>
    <cellStyle name="Normal 4 9" xfId="4998" xr:uid="{457BE5FA-16A2-4597-BB17-AD4D8B4609A8}"/>
    <cellStyle name="Normal 4 9 2" xfId="11997" xr:uid="{AA41345D-A0B6-4C9C-8B07-07D62DDCE070}"/>
    <cellStyle name="Normal 4 9 2 2" xfId="35531" xr:uid="{6605BDB1-EC12-44DA-8171-791A256F1492}"/>
    <cellStyle name="Normal 4 9 3" xfId="28536" xr:uid="{3B0BE9D1-EE51-4A29-A343-4C798259ADE4}"/>
    <cellStyle name="Normal 40" xfId="17607" xr:uid="{2E6A2734-4DFD-47C3-AC10-8B968771A7A8}"/>
    <cellStyle name="Normal 40 2" xfId="17637" xr:uid="{30F21143-0A6A-414C-A01B-E78A9B60E2C4}"/>
    <cellStyle name="Normal 41" xfId="17608" xr:uid="{FAFB1D3E-3C9F-4D90-8917-E8D8506339F5}"/>
    <cellStyle name="Normal 41 2" xfId="17638" xr:uid="{015756F0-A136-4BCE-BA48-08ACF53B8CF3}"/>
    <cellStyle name="Normal 42" xfId="17609" xr:uid="{050B07E6-2B66-4D7E-BB27-48D47AB67A11}"/>
    <cellStyle name="Normal 42 2" xfId="17639" xr:uid="{FBDFAED4-5890-45E8-AA7F-9F7FF343E0F7}"/>
    <cellStyle name="Normal 43" xfId="17610" xr:uid="{5B1476C6-43A7-436C-94EB-F411DEE03734}"/>
    <cellStyle name="Normal 43 2" xfId="17640" xr:uid="{893730A1-90BD-4167-BBE8-37108C474991}"/>
    <cellStyle name="Normal 44" xfId="17611" xr:uid="{88C20268-53C0-4665-A132-F5416E99864B}"/>
    <cellStyle name="Normal 44 2" xfId="17641" xr:uid="{74D538FE-6FE3-4E4D-B189-67E56628399A}"/>
    <cellStyle name="Normal 45" xfId="17612" xr:uid="{7B1CA6CE-B38E-4C5A-82D2-8223BCB4E543}"/>
    <cellStyle name="Normal 45 2" xfId="17642" xr:uid="{435D1AF0-3590-4FDE-904F-C7773859E118}"/>
    <cellStyle name="Normal 46" xfId="17613" xr:uid="{ED50420F-3637-42D9-927F-2A03DB65B836}"/>
    <cellStyle name="Normal 46 2" xfId="17643" xr:uid="{76A0E827-880F-429F-8EE6-A310ECD3EC9B}"/>
    <cellStyle name="Normal 47" xfId="17600" xr:uid="{25134FEB-D6C9-46E2-8679-28641415D163}"/>
    <cellStyle name="Normal 47 2" xfId="17630" xr:uid="{37EBE97F-A4D2-4A1A-AD5A-729CB92CC62D}"/>
    <cellStyle name="Normal 48" xfId="17614" xr:uid="{D34BF066-AB7E-4C6E-8BFD-EC4E278C3DF6}"/>
    <cellStyle name="Normal 48 2" xfId="17644" xr:uid="{88E6FFE8-6D6C-424D-89C9-A38966693F4D}"/>
    <cellStyle name="Normal 49" xfId="17645" xr:uid="{9BEFB724-3CF5-410B-AFA6-EBEF3999F2ED}"/>
    <cellStyle name="Normal 49 2" xfId="17661" xr:uid="{42C82A8C-6C80-40BC-B7BC-DEC51EA4ED8B}"/>
    <cellStyle name="Normal 49 3" xfId="17677" xr:uid="{3EFAA16A-A08C-47B5-BA26-8E2B14A41939}"/>
    <cellStyle name="Normal 5" xfId="160" xr:uid="{00000000-0005-0000-0000-0000A0000000}"/>
    <cellStyle name="Normal 5 10" xfId="214" xr:uid="{2631C027-382B-4A7D-B2A0-57782A185A25}"/>
    <cellStyle name="Normal 5 11" xfId="23887" xr:uid="{5F1C1E69-8AC8-47F4-9A6D-0C4EE7397322}"/>
    <cellStyle name="Normal 5 2" xfId="468" xr:uid="{C9DD6AF4-AE3E-4F46-9815-B31A42A9D51E}"/>
    <cellStyle name="Normal 5 3" xfId="467" xr:uid="{3B4B5F3A-27AD-42B9-9A5F-59AA5A9AF688}"/>
    <cellStyle name="Normal 5 4" xfId="236" xr:uid="{1BC8120D-48D3-41C4-94DD-ED6F1CA5CE5C}"/>
    <cellStyle name="Normal 5 4 2" xfId="2699" xr:uid="{220315A2-57D0-4E0A-8B6C-986825C618D5}"/>
    <cellStyle name="Normal 5 4 2 2" xfId="9700" xr:uid="{6A2F43D1-EC2D-4496-90FD-9680F516CF35}"/>
    <cellStyle name="Normal 5 4 2 2 2" xfId="33234" xr:uid="{074F0DFF-E497-4B29-983A-1B8B330AA4BF}"/>
    <cellStyle name="Normal 5 4 2 3" xfId="26238" xr:uid="{4358E459-C370-4CA5-95D1-F6CACBC1FBC0}"/>
    <cellStyle name="Normal 5 4 3" xfId="5029" xr:uid="{3567B13F-5FC1-4FA8-A0C9-1F16430D7A87}"/>
    <cellStyle name="Normal 5 4 3 2" xfId="12028" xr:uid="{61F1AC9F-B4FC-42A3-89B5-B3B0C025B000}"/>
    <cellStyle name="Normal 5 4 3 2 2" xfId="35562" xr:uid="{5A1BE190-1044-4CBC-8F01-E65EC2C0E75F}"/>
    <cellStyle name="Normal 5 4 3 3" xfId="28567" xr:uid="{D7C4211C-F84E-448F-A21C-FA5F2B864CBB}"/>
    <cellStyle name="Normal 5 4 4" xfId="7372" xr:uid="{1E524468-CEAB-42A5-AE4B-7232F755C956}"/>
    <cellStyle name="Normal 5 4 4 2" xfId="30906" xr:uid="{EAE8D993-83FD-4250-AB04-D06616BE69A5}"/>
    <cellStyle name="Normal 5 4 5" xfId="15756" xr:uid="{3182F402-B13C-41ED-B2E8-197EB681A7E1}"/>
    <cellStyle name="Normal 5 4 5 2" xfId="39256" xr:uid="{BF6163D2-B243-4453-A721-079AEA03D563}"/>
    <cellStyle name="Normal 5 4 6" xfId="19098" xr:uid="{C0A50F51-93B7-4CBB-8DF1-8EAF3BB0C632}"/>
    <cellStyle name="Normal 5 4 6 2" xfId="42319" xr:uid="{B716B48D-99D4-484F-9C08-7036828C6446}"/>
    <cellStyle name="Normal 5 4 7" xfId="22154" xr:uid="{D58BE10D-3F54-478D-B379-2B54FC14BE4C}"/>
    <cellStyle name="Normal 5 4 7 2" xfId="45373" xr:uid="{CE627E94-C6E6-4D88-BB5C-76C1324B7067}"/>
    <cellStyle name="Normal 5 4 8" xfId="23909" xr:uid="{553512F3-DD5C-45C2-BE4F-E7F80DE33DA8}"/>
    <cellStyle name="Normal 5 5" xfId="1159" xr:uid="{BE1DC1B0-F5D7-441C-89C1-28435B14A35C}"/>
    <cellStyle name="Normal 5 5 2" xfId="3515" xr:uid="{D1767477-2969-4D73-9777-A8507306EA7F}"/>
    <cellStyle name="Normal 5 5 2 2" xfId="10514" xr:uid="{464FF098-4BDF-47B7-BEFE-87F505E73F2F}"/>
    <cellStyle name="Normal 5 5 2 2 2" xfId="34048" xr:uid="{86869BA5-72DF-4F7C-9144-D9E8A3C3E0D1}"/>
    <cellStyle name="Normal 5 5 2 3" xfId="27053" xr:uid="{0FDAD221-B006-4C1A-92F3-083D74990402}"/>
    <cellStyle name="Normal 5 5 3" xfId="5843" xr:uid="{493CD9E8-6B07-45DE-88D8-7EF3E9A4C710}"/>
    <cellStyle name="Normal 5 5 3 2" xfId="12842" xr:uid="{09A4282F-E901-49E3-A639-4DB649E4A834}"/>
    <cellStyle name="Normal 5 5 3 2 2" xfId="36376" xr:uid="{6275968E-F506-4232-8B31-B8915D41A7BB}"/>
    <cellStyle name="Normal 5 5 3 3" xfId="29381" xr:uid="{63AA5661-975F-41FB-9A86-30BBF2BAD6DE}"/>
    <cellStyle name="Normal 5 5 4" xfId="8186" xr:uid="{DF761A92-4A59-43EF-8B62-86B5592552A3}"/>
    <cellStyle name="Normal 5 5 4 2" xfId="31720" xr:uid="{9FAF3F86-CFB8-4BB2-8B42-DB16CBC3C0A2}"/>
    <cellStyle name="Normal 5 5 5" xfId="17440" xr:uid="{BD8F1F63-230E-41C9-A166-0A4547E8F885}"/>
    <cellStyle name="Normal 5 5 6" xfId="24724" xr:uid="{E2555AF6-CBE9-4484-91BA-1629A7510F59}"/>
    <cellStyle name="Normal 5 6" xfId="2677" xr:uid="{30E2E42C-DCD3-4A48-A024-ED6AC6DCFD55}"/>
    <cellStyle name="Normal 5 6 2" xfId="5007" xr:uid="{214F4769-35DA-4B3A-8958-0BA6C42032E7}"/>
    <cellStyle name="Normal 5 6 2 2" xfId="12006" xr:uid="{5F92F1B1-BFC7-473B-8CB0-7DEB8F7BDFD9}"/>
    <cellStyle name="Normal 5 6 2 2 2" xfId="35540" xr:uid="{126CACE4-269B-40A8-8A69-3F4B4CE8DFA6}"/>
    <cellStyle name="Normal 5 6 2 3" xfId="28545" xr:uid="{76BE2B04-51FB-4270-8C26-6BC1E07F7677}"/>
    <cellStyle name="Normal 5 6 3" xfId="9678" xr:uid="{EA8E1831-A912-448E-9366-291C377F0EB3}"/>
    <cellStyle name="Normal 5 6 3 2" xfId="33212" xr:uid="{E57E9D22-9EA8-4529-9779-BDC00977F332}"/>
    <cellStyle name="Normal 5 6 4" xfId="14567" xr:uid="{50513808-A306-4B52-9B72-06BB0590D8BE}"/>
    <cellStyle name="Normal 5 6 4 2" xfId="38092" xr:uid="{DB7D7855-9FC2-4AF9-8974-65C9E2D04D9B}"/>
    <cellStyle name="Normal 5 6 5" xfId="17937" xr:uid="{AC7B2678-3B4E-4954-8A49-24AE8CE29A83}"/>
    <cellStyle name="Normal 5 6 5 2" xfId="41158" xr:uid="{0FA88EE1-EA32-4CDD-8021-A320136648A8}"/>
    <cellStyle name="Normal 5 6 6" xfId="20993" xr:uid="{EDE96DCB-A4F0-4B9E-9D64-ECFA14661C90}"/>
    <cellStyle name="Normal 5 6 6 2" xfId="44212" xr:uid="{C1857595-5F59-4071-8ACB-C6804F704FA3}"/>
    <cellStyle name="Normal 5 6 7" xfId="26216" xr:uid="{A987B3DA-F4C0-4690-B418-5FF642468307}"/>
    <cellStyle name="Normal 5 7" xfId="2670" xr:uid="{901BF591-D562-40F3-806C-F621EB21A45C}"/>
    <cellStyle name="Normal 5 7 2" xfId="9671" xr:uid="{DE71A847-B0A0-4BD0-AE50-493EE6BCD2B5}"/>
    <cellStyle name="Normal 5 7 2 2" xfId="33205" xr:uid="{AD11A13B-1A15-44FA-83E6-8AC9C998CAAA}"/>
    <cellStyle name="Normal 5 7 3" xfId="26209" xr:uid="{C3DCFB31-1245-4D6C-A506-2C2BAC17B1A8}"/>
    <cellStyle name="Normal 5 8" xfId="5000" xr:uid="{2355B4B2-2CBF-4445-9D0B-667DBE5136B9}"/>
    <cellStyle name="Normal 5 8 2" xfId="11999" xr:uid="{47799A54-2D76-42AA-B772-FBFE60AB4ED9}"/>
    <cellStyle name="Normal 5 8 2 2" xfId="35533" xr:uid="{E5C57B81-1345-4F84-ACAD-8A46E651F57C}"/>
    <cellStyle name="Normal 5 8 3" xfId="28538" xr:uid="{83B49A6B-02CF-473C-8454-303A3B44167D}"/>
    <cellStyle name="Normal 5 9" xfId="7362" xr:uid="{3DC7A506-5F6B-46E3-BD39-8DDE2F95892C}"/>
    <cellStyle name="Normal 5 9 2" xfId="30896" xr:uid="{DE531DE4-9660-49BC-8E58-C2600B8A4BB6}"/>
    <cellStyle name="Normal 50" xfId="17646" xr:uid="{7DD4250A-4697-47E4-903F-6B7DAA236B24}"/>
    <cellStyle name="Normal 50 2" xfId="17662" xr:uid="{5BD211D7-5E41-4CEB-841F-FC410352E2AE}"/>
    <cellStyle name="Normal 50 3" xfId="17678" xr:uid="{13F0A0ED-A6B7-40CC-8EA5-17869B24F35F}"/>
    <cellStyle name="Normal 51" xfId="17648" xr:uid="{B31A4834-9915-464F-A784-5CB947CED78E}"/>
    <cellStyle name="Normal 51 2" xfId="17664" xr:uid="{3D270A55-12BB-4CC4-A566-987D093E20DF}"/>
    <cellStyle name="Normal 51 3" xfId="17680" xr:uid="{918F273E-A8BB-4E3E-B4CA-B426562EE9A7}"/>
    <cellStyle name="Normal 52" xfId="17649" xr:uid="{2E6F3DC7-FC5F-40AE-B917-09CB7D60FAD7}"/>
    <cellStyle name="Normal 52 2" xfId="17665" xr:uid="{D5414D28-94A4-4D4A-B7E4-B2BE80162521}"/>
    <cellStyle name="Normal 52 3" xfId="17681" xr:uid="{CA8D14D3-FC37-479F-9C3A-7385CB67E2B2}"/>
    <cellStyle name="Normal 53" xfId="17650" xr:uid="{45C179FD-9883-495C-A151-2C3AC2B72DC0}"/>
    <cellStyle name="Normal 53 2" xfId="17666" xr:uid="{DB15E09E-B337-438E-8B65-0E47760A44B0}"/>
    <cellStyle name="Normal 53 3" xfId="17682" xr:uid="{1C8A22E9-B2FD-4488-BAF3-3E5CDD83C8F0}"/>
    <cellStyle name="Normal 54" xfId="17651" xr:uid="{E0F633AD-3C71-4675-9F48-000419610D83}"/>
    <cellStyle name="Normal 54 2" xfId="17667" xr:uid="{1D0BB1FF-2DB4-4486-8F54-67C6EDEC42AD}"/>
    <cellStyle name="Normal 54 3" xfId="17683" xr:uid="{9308FA09-89A5-485D-B98B-E30801BFF07D}"/>
    <cellStyle name="Normal 55" xfId="17652" xr:uid="{268C0454-7597-45C3-AE76-8D2BFC12583C}"/>
    <cellStyle name="Normal 55 2" xfId="17668" xr:uid="{C3D49A6D-59DB-44A2-BE6A-7586C09C2F73}"/>
    <cellStyle name="Normal 55 3" xfId="17684" xr:uid="{3495C692-92A3-41DC-BD96-FFA1884DFF5F}"/>
    <cellStyle name="Normal 56" xfId="17653" xr:uid="{178FF0E5-BB50-455D-838F-F428DF0DBE41}"/>
    <cellStyle name="Normal 56 2" xfId="17669" xr:uid="{49FC2844-683D-4DC1-993C-FB08848DDCD8}"/>
    <cellStyle name="Normal 56 3" xfId="17685" xr:uid="{E8C8D31E-0814-47DA-AFDC-37E3128888D9}"/>
    <cellStyle name="Normal 57" xfId="17654" xr:uid="{B1EE4755-1D15-4644-BC7B-2EDEF8E262D8}"/>
    <cellStyle name="Normal 57 2" xfId="17670" xr:uid="{FC62AAD7-C2C1-4036-9FDA-B4B13E719F0C}"/>
    <cellStyle name="Normal 57 3" xfId="17686" xr:uid="{8987DEDD-8966-4BFC-BB81-BFE8C35015C3}"/>
    <cellStyle name="Normal 58" xfId="17655" xr:uid="{1D79AFB3-3A34-41DC-842E-C28C5A136042}"/>
    <cellStyle name="Normal 58 2" xfId="17671" xr:uid="{15579C18-3C46-423B-8E82-FCA263A72598}"/>
    <cellStyle name="Normal 58 3" xfId="17687" xr:uid="{71D4D6B3-2041-41A6-B673-CC4A56B9BE6F}"/>
    <cellStyle name="Normal 59" xfId="17647" xr:uid="{C10E8247-EB4A-4183-A145-A277BE3A795C}"/>
    <cellStyle name="Normal 59 2" xfId="17663" xr:uid="{2A32F74D-D8C2-415E-BD31-8C13027F08D5}"/>
    <cellStyle name="Normal 59 3" xfId="17679" xr:uid="{78FFEA6D-A8D2-43A5-B18A-8252EBAE0CAE}"/>
    <cellStyle name="Normal 6" xfId="161" xr:uid="{00000000-0005-0000-0000-0000A1000000}"/>
    <cellStyle name="Normal 6 2" xfId="162" xr:uid="{00000000-0005-0000-0000-0000A2000000}"/>
    <cellStyle name="Normal 6 2 2" xfId="469" xr:uid="{233EEDF6-C6FE-4005-B1AA-964773A10FAC}"/>
    <cellStyle name="Normal 6 3" xfId="163" xr:uid="{00000000-0005-0000-0000-0000A3000000}"/>
    <cellStyle name="Normal 6 3 2" xfId="243" xr:uid="{D3B86B05-8219-4D1A-96B1-ECAAC8305CBC}"/>
    <cellStyle name="Normal 6 4" xfId="2692" xr:uid="{E05F62F9-81DD-4CF7-854E-1107976AC15E}"/>
    <cellStyle name="Normal 6 4 2" xfId="5022" xr:uid="{8BAA3021-61A4-4DEA-B9D2-A7681277FE4F}"/>
    <cellStyle name="Normal 6 4 2 2" xfId="12021" xr:uid="{2D3D5893-EE0A-40B3-BEB3-D1404C9BC7C0}"/>
    <cellStyle name="Normal 6 4 2 2 2" xfId="35555" xr:uid="{2CE06699-DB1C-47AB-BAEA-193E39B292A1}"/>
    <cellStyle name="Normal 6 4 2 3" xfId="28560" xr:uid="{186856B0-7DEC-407A-9D85-0C611D3CDF61}"/>
    <cellStyle name="Normal 6 4 3" xfId="9693" xr:uid="{49210258-EDB2-4004-9AED-A3452C767FBC}"/>
    <cellStyle name="Normal 6 4 3 2" xfId="33227" xr:uid="{3774F1CB-3AF6-4422-ADAF-31D2B71927E7}"/>
    <cellStyle name="Normal 6 4 4" xfId="17535" xr:uid="{D2138A4F-8C10-443D-B68F-EC4B33211F20}"/>
    <cellStyle name="Normal 6 4 4 2" xfId="40955" xr:uid="{5791BDC4-3B2C-4AAF-9DB6-C942E0F9E430}"/>
    <cellStyle name="Normal 6 4 5" xfId="20795" xr:uid="{B5ED1DA5-EE0E-400A-A749-9925D0810649}"/>
    <cellStyle name="Normal 6 4 5 2" xfId="44015" xr:uid="{88349F58-C6C3-4FA2-B970-A5521EAFBFB2}"/>
    <cellStyle name="Normal 6 4 6" xfId="23852" xr:uid="{AA5678CC-5B7F-4178-9015-9C57523A3EDF}"/>
    <cellStyle name="Normal 6 4 6 2" xfId="47071" xr:uid="{11E914B2-4F4A-40D9-ADB5-0196853F0666}"/>
    <cellStyle name="Normal 6 4 7" xfId="26231" xr:uid="{B6FC5362-97F5-475E-8BEA-3895A17AF26B}"/>
    <cellStyle name="Normal 6 5" xfId="2673" xr:uid="{315BBB12-A7B8-4646-91C7-CB51BEDB0287}"/>
    <cellStyle name="Normal 6 5 2" xfId="9674" xr:uid="{E9A4FFDB-A454-469D-AC88-DC172B38B0BF}"/>
    <cellStyle name="Normal 6 5 2 2" xfId="33208" xr:uid="{F781F100-7BF7-401D-A8F4-FC4B7FB2AD77}"/>
    <cellStyle name="Normal 6 5 3" xfId="14558" xr:uid="{09ACB4C1-A126-4C17-B7AF-D501241E84CC}"/>
    <cellStyle name="Normal 6 5 4" xfId="26212" xr:uid="{0B99E83F-5D64-4FE7-AFD8-F000FF546EE8}"/>
    <cellStyle name="Normal 6 6" xfId="5003" xr:uid="{422C28AF-B25A-49E8-9356-DDB905B9F574}"/>
    <cellStyle name="Normal 6 6 2" xfId="12002" xr:uid="{F4A82152-C878-4FD7-8B23-C7893156CB00}"/>
    <cellStyle name="Normal 6 6 2 2" xfId="35536" xr:uid="{E35EB869-2D91-41B5-A8FE-FE7B9CA4C756}"/>
    <cellStyle name="Normal 6 6 3" xfId="28541" xr:uid="{F3C66FC6-5F67-4290-A005-345DF078DFF2}"/>
    <cellStyle name="Normal 6 7" xfId="7365" xr:uid="{29EE0872-0C05-48C6-ABF3-42029F68E9FB}"/>
    <cellStyle name="Normal 6 7 2" xfId="30899" xr:uid="{391950DF-A895-4EA4-9AF0-BF77A2BD5889}"/>
    <cellStyle name="Normal 6 8" xfId="229" xr:uid="{E4F43D52-52F0-497D-89EF-55C90E87BF80}"/>
    <cellStyle name="Normal 6 9" xfId="23902" xr:uid="{B52F27C1-DDD4-4A6C-99EA-1086D1482751}"/>
    <cellStyle name="Normal 60" xfId="17657" xr:uid="{B92BD8D2-43CF-497E-A842-8A5DBE22322C}"/>
    <cellStyle name="Normal 60 2" xfId="17673" xr:uid="{830B7FB5-4AED-4A6C-87C4-C06F546C74EF}"/>
    <cellStyle name="Normal 60 3" xfId="17689" xr:uid="{5811693D-0DB5-4C7F-B3E4-0FB6FF0D0C43}"/>
    <cellStyle name="Normal 61" xfId="17658" xr:uid="{912565AA-BE2A-485B-AD73-911260304322}"/>
    <cellStyle name="Normal 61 2" xfId="17674" xr:uid="{7FE05506-19F5-4ECA-B681-38502DA294F5}"/>
    <cellStyle name="Normal 61 3" xfId="17690" xr:uid="{76F65079-069B-4BB5-A7C8-8C08ACDC9255}"/>
    <cellStyle name="Normal 62" xfId="17659" xr:uid="{70FE95C0-942F-4038-8D2B-038F7B3675E4}"/>
    <cellStyle name="Normal 62 2" xfId="17675" xr:uid="{617D05DC-3D2F-4C8D-93C9-FB4E37329694}"/>
    <cellStyle name="Normal 62 3" xfId="17691" xr:uid="{D23264A3-37BE-4CB5-932C-0A0B70E363E0}"/>
    <cellStyle name="Normal 63" xfId="17656" xr:uid="{9DA6D116-E3E1-4A3A-ACAC-936A990A01D4}"/>
    <cellStyle name="Normal 63 2" xfId="17672" xr:uid="{2795877D-C7A8-4329-A967-7A69F9B42207}"/>
    <cellStyle name="Normal 63 3" xfId="17688" xr:uid="{C77775C6-96C9-4A40-AF46-8CC7FFE87DE7}"/>
    <cellStyle name="Normal 64" xfId="17660" xr:uid="{0813EDE3-95F7-4CF7-95F4-B240716DBB72}"/>
    <cellStyle name="Normal 64 2" xfId="17676" xr:uid="{6F181AB3-77C2-4AC1-92F4-CBA17200B079}"/>
    <cellStyle name="Normal 64 3" xfId="17692" xr:uid="{24AC6990-53CD-477F-A90F-ECEB0EC56574}"/>
    <cellStyle name="Normal 65" xfId="17694" xr:uid="{6BD771F3-2B76-4C78-8C39-5A1A0FE91C57}"/>
    <cellStyle name="Normal 66" xfId="17696" xr:uid="{51F90A03-8114-4FF0-97C8-54A19EDB7E82}"/>
    <cellStyle name="Normal 67" xfId="17698" xr:uid="{F4351911-4372-43C3-9BF9-00D489C49745}"/>
    <cellStyle name="Normal 68" xfId="17699" xr:uid="{0AD312BD-D949-4038-B5BF-F0C7E8BA4C11}"/>
    <cellStyle name="Normal 69" xfId="17716" xr:uid="{12CBD1F9-34DC-4DCE-9BBA-934412059317}"/>
    <cellStyle name="Normal 7" xfId="164" xr:uid="{00000000-0005-0000-0000-0000A4000000}"/>
    <cellStyle name="Normal 7 10" xfId="471" xr:uid="{C5AA44A8-99FE-4988-97DF-23A6268B2BB3}"/>
    <cellStyle name="Normal 7 11" xfId="472" xr:uid="{CD1821F1-47B0-4E04-8DB9-F46D19240627}"/>
    <cellStyle name="Normal 7 12" xfId="473" xr:uid="{DCFEF5BA-A046-430F-B377-6FAD6543EBD2}"/>
    <cellStyle name="Normal 7 13" xfId="474" xr:uid="{E2932B09-EC79-4F31-AE62-A1035AF464F8}"/>
    <cellStyle name="Normal 7 14" xfId="475" xr:uid="{C3D0F8F9-3277-4BD5-82E7-45A8DC119693}"/>
    <cellStyle name="Normal 7 15" xfId="476" xr:uid="{21CE9EC7-5D21-4E09-9EAF-B7E0916DD26C}"/>
    <cellStyle name="Normal 7 16" xfId="470" xr:uid="{272A5495-0A44-41E8-8360-23EF7125C331}"/>
    <cellStyle name="Normal 7 17" xfId="244" xr:uid="{0B92E8D3-13F1-438A-A36C-25169E0983CE}"/>
    <cellStyle name="Normal 7 17 2" xfId="2703" xr:uid="{3ED483F8-12B3-4ABE-8A50-DA7605E829A3}"/>
    <cellStyle name="Normal 7 17 2 2" xfId="9703" xr:uid="{35DA06F5-9587-43CA-BDC5-47A68FF0807A}"/>
    <cellStyle name="Normal 7 17 2 2 2" xfId="33237" xr:uid="{E7CD6F45-9C6D-4C36-A6D2-11C7728AB351}"/>
    <cellStyle name="Normal 7 17 2 3" xfId="26242" xr:uid="{D8A76D56-D0E6-4271-9F18-A6D9D7E84105}"/>
    <cellStyle name="Normal 7 17 3" xfId="5032" xr:uid="{F9BC263B-52C6-4393-9347-C9DCFCF94FBE}"/>
    <cellStyle name="Normal 7 17 3 2" xfId="12031" xr:uid="{3D5F6051-C24D-4E48-A4D2-F04C6AAEDC28}"/>
    <cellStyle name="Normal 7 17 3 2 2" xfId="35565" xr:uid="{E0BF994D-ACF6-4FEE-8526-1CF2D50E27A8}"/>
    <cellStyle name="Normal 7 17 3 3" xfId="28570" xr:uid="{9C3BBE3B-3830-4F71-A48D-31CB30D7C27B}"/>
    <cellStyle name="Normal 7 17 4" xfId="7375" xr:uid="{CEA97C98-F1FE-4055-9FF8-197EC002425A}"/>
    <cellStyle name="Normal 7 17 4 2" xfId="30909" xr:uid="{98E1E385-424B-4AC7-9541-BB1B4D5E917F}"/>
    <cellStyle name="Normal 7 17 5" xfId="15759" xr:uid="{EDA3E64B-E0DD-499D-AA9F-C00C79005FA5}"/>
    <cellStyle name="Normal 7 17 5 2" xfId="39259" xr:uid="{390BBC1E-C8E7-4EBB-A72A-90946AEC6600}"/>
    <cellStyle name="Normal 7 17 6" xfId="19101" xr:uid="{98695405-209E-42A7-9BAC-5180C4E6C028}"/>
    <cellStyle name="Normal 7 17 6 2" xfId="42322" xr:uid="{15A385A9-7643-4A61-A36F-DF2C87F314BE}"/>
    <cellStyle name="Normal 7 17 7" xfId="22157" xr:uid="{B27E53E7-0C15-4C5F-99FB-C037348BD127}"/>
    <cellStyle name="Normal 7 17 7 2" xfId="45376" xr:uid="{84127AD1-2170-471E-B72C-282F68F0DB5A}"/>
    <cellStyle name="Normal 7 17 8" xfId="23913" xr:uid="{2DCE9A5A-E617-4E3A-92CA-0B0032568E04}"/>
    <cellStyle name="Normal 7 18" xfId="1162" xr:uid="{9E480734-9ACB-4934-8ABD-D0DA3F54DFCF}"/>
    <cellStyle name="Normal 7 18 2" xfId="3518" xr:uid="{AD1AA711-A637-4C5E-86C4-42D081179DE7}"/>
    <cellStyle name="Normal 7 18 2 2" xfId="10517" xr:uid="{DF3FA987-16E8-493A-A312-0C4E2FA6E728}"/>
    <cellStyle name="Normal 7 18 2 2 2" xfId="34051" xr:uid="{2AD60401-7A87-4400-AAC4-16018DA270EA}"/>
    <cellStyle name="Normal 7 18 2 3" xfId="27056" xr:uid="{04421393-F6EA-4A7A-B50D-2996B9D0277E}"/>
    <cellStyle name="Normal 7 18 3" xfId="5846" xr:uid="{F0B71C26-D49E-44F4-8432-62225E34273D}"/>
    <cellStyle name="Normal 7 18 3 2" xfId="12845" xr:uid="{EB7BD74A-BBD2-4DD9-B89A-0F17FAE0579D}"/>
    <cellStyle name="Normal 7 18 3 2 2" xfId="36379" xr:uid="{DC3F29B6-B347-4335-9ABA-A436DD7EC310}"/>
    <cellStyle name="Normal 7 18 3 3" xfId="29384" xr:uid="{08E700FB-237D-41D0-A077-E3B66C4BFA55}"/>
    <cellStyle name="Normal 7 18 4" xfId="8189" xr:uid="{EDF0F09E-34E5-482A-A3D8-C62A72A741C2}"/>
    <cellStyle name="Normal 7 18 4 2" xfId="31723" xr:uid="{419FAA83-D3E2-45E3-A794-953225D10C09}"/>
    <cellStyle name="Normal 7 18 5" xfId="14557" xr:uid="{4AF742D8-BF04-4BBE-BDA2-CB9BB7186A4C}"/>
    <cellStyle name="Normal 7 18 5 2" xfId="38086" xr:uid="{761919B8-805B-41BE-AEEA-993E0F9EAC03}"/>
    <cellStyle name="Normal 7 18 6" xfId="17932" xr:uid="{A98A0446-E255-4540-AB50-CC4D25FB1997}"/>
    <cellStyle name="Normal 7 18 6 2" xfId="41154" xr:uid="{62F082DB-65EC-41B0-80BD-C60991FED4F1}"/>
    <cellStyle name="Normal 7 18 7" xfId="20988" xr:uid="{37713E10-67D5-4F53-8A80-332F332976DC}"/>
    <cellStyle name="Normal 7 18 7 2" xfId="44207" xr:uid="{6C54525B-E3EB-4EE8-9099-08CDFCF0620D}"/>
    <cellStyle name="Normal 7 18 8" xfId="24727" xr:uid="{B3844899-3216-40EC-B4AB-5801C973A12B}"/>
    <cellStyle name="Normal 7 19" xfId="2694" xr:uid="{4C4CCE3F-B25C-468E-94F0-2CA7257DE5CB}"/>
    <cellStyle name="Normal 7 19 2" xfId="5024" xr:uid="{B8C0D199-BC1D-4FAA-8A81-567E5C617509}"/>
    <cellStyle name="Normal 7 19 2 2" xfId="12023" xr:uid="{677D7071-5C58-4B33-8818-687471BC99EA}"/>
    <cellStyle name="Normal 7 19 2 2 2" xfId="35557" xr:uid="{600DDA4F-5925-4F66-97E3-5AD9607A1471}"/>
    <cellStyle name="Normal 7 19 2 3" xfId="28562" xr:uid="{1B1DE914-245C-4D2F-BCFA-CAF215BDD433}"/>
    <cellStyle name="Normal 7 19 3" xfId="9695" xr:uid="{0D82C811-EA34-4B5C-A749-DA3D113A71FC}"/>
    <cellStyle name="Normal 7 19 3 2" xfId="33229" xr:uid="{AC7B440D-60F2-4593-B915-40BB47E5C4AF}"/>
    <cellStyle name="Normal 7 19 4" xfId="17563" xr:uid="{4B237C6E-5B3E-4A87-88CA-BA5F80258BB4}"/>
    <cellStyle name="Normal 7 19 5" xfId="26233" xr:uid="{4E9F9B18-0264-414A-B3D2-D507FC1C78A7}"/>
    <cellStyle name="Normal 7 2" xfId="247" xr:uid="{C63B233A-BCE5-43FB-BB43-7DCFB52344D2}"/>
    <cellStyle name="Normal 7 2 2" xfId="477" xr:uid="{9554CBBE-EBD2-4A70-A7E9-CF046F3A5301}"/>
    <cellStyle name="Normal 7 2 3" xfId="1165" xr:uid="{71B66F29-1C7A-402E-B09F-0B0E268B5189}"/>
    <cellStyle name="Normal 7 2 3 2" xfId="3521" xr:uid="{5EFEEB1C-47F7-465E-92A1-051A00E53AE2}"/>
    <cellStyle name="Normal 7 2 3 2 2" xfId="10520" xr:uid="{3F3DDC24-A29F-4CF7-80E8-09818D9D5BDF}"/>
    <cellStyle name="Normal 7 2 3 2 2 2" xfId="34054" xr:uid="{594B0D28-FC41-40B7-9622-5A0666541423}"/>
    <cellStyle name="Normal 7 2 3 2 3" xfId="27059" xr:uid="{34658202-9AF9-4701-A2BC-F760E04CDE88}"/>
    <cellStyle name="Normal 7 2 3 3" xfId="5849" xr:uid="{FA6A200B-57BD-4C16-885A-81C13B643CB0}"/>
    <cellStyle name="Normal 7 2 3 3 2" xfId="12848" xr:uid="{7606AD43-4EB6-4773-B746-A70D240B8205}"/>
    <cellStyle name="Normal 7 2 3 3 2 2" xfId="36382" xr:uid="{6E0ED6AF-A1E9-4FAF-BE26-140BB6137E34}"/>
    <cellStyle name="Normal 7 2 3 3 3" xfId="29387" xr:uid="{497A6986-7A56-428C-835F-A85ACD03F270}"/>
    <cellStyle name="Normal 7 2 3 4" xfId="8192" xr:uid="{DA93B929-FF84-44B8-801F-E2B027BD8181}"/>
    <cellStyle name="Normal 7 2 3 4 2" xfId="31726" xr:uid="{21951875-A504-4A72-B104-6467E95FE34F}"/>
    <cellStyle name="Normal 7 2 3 5" xfId="15762" xr:uid="{AB39B061-9E40-4DA8-B53C-C5437329EBCD}"/>
    <cellStyle name="Normal 7 2 3 5 2" xfId="39262" xr:uid="{5A44D53F-F454-4AC6-BF0A-4C614200032A}"/>
    <cellStyle name="Normal 7 2 3 6" xfId="19104" xr:uid="{295C95CD-378F-4CE0-8189-AE96407C8026}"/>
    <cellStyle name="Normal 7 2 3 6 2" xfId="42325" xr:uid="{3D707523-E3D2-48C5-B4C5-03F613FDECAD}"/>
    <cellStyle name="Normal 7 2 3 7" xfId="22160" xr:uid="{AF5F6CBE-737D-4920-91FF-1747D03C7E83}"/>
    <cellStyle name="Normal 7 2 3 7 2" xfId="45379" xr:uid="{80E4F971-FFB1-4F0B-98DD-EFF6E6C89A5A}"/>
    <cellStyle name="Normal 7 2 3 8" xfId="24730" xr:uid="{BE7FC2B5-8620-4340-8D17-50EBA5E6693D}"/>
    <cellStyle name="Normal 7 2 4" xfId="2706" xr:uid="{AF47C330-0D58-487E-AC48-95758FDAD0B0}"/>
    <cellStyle name="Normal 7 2 4 2" xfId="9706" xr:uid="{72D57EF6-D037-4FEE-B8E2-0BC2ABB7BE69}"/>
    <cellStyle name="Normal 7 2 4 2 2" xfId="33240" xr:uid="{86E1D3D7-9CF6-4FE4-ACFF-B39A41859466}"/>
    <cellStyle name="Normal 7 2 4 3" xfId="17546" xr:uid="{A7555DBF-8CEC-4209-ABC1-636408C027B8}"/>
    <cellStyle name="Normal 7 2 4 3 2" xfId="40960" xr:uid="{259D7B0E-4DB4-4357-9691-F201E47BD6D8}"/>
    <cellStyle name="Normal 7 2 4 4" xfId="20797" xr:uid="{26AC1914-A30F-43C5-BD58-B9AF973C1446}"/>
    <cellStyle name="Normal 7 2 4 4 2" xfId="44017" xr:uid="{047F8D3D-80C3-4F84-98AF-851129755314}"/>
    <cellStyle name="Normal 7 2 4 5" xfId="23857" xr:uid="{C6D47402-4F6D-4317-A656-543AE36838AE}"/>
    <cellStyle name="Normal 7 2 4 5 2" xfId="47076" xr:uid="{E94A7E18-C84B-4026-A7A0-74609DE5EED1}"/>
    <cellStyle name="Normal 7 2 4 6" xfId="26245" xr:uid="{69EF1128-53AF-4B7F-8DA5-CA2E16B4A159}"/>
    <cellStyle name="Normal 7 2 5" xfId="5035" xr:uid="{AAEE5BA9-71DE-490C-B014-D08999517038}"/>
    <cellStyle name="Normal 7 2 5 2" xfId="12034" xr:uid="{C602B82D-7A34-49DD-8178-704D36BB3E54}"/>
    <cellStyle name="Normal 7 2 5 2 2" xfId="35568" xr:uid="{54D8245A-228F-41B3-B9AF-B2EA522E8668}"/>
    <cellStyle name="Normal 7 2 5 3" xfId="14566" xr:uid="{E05ADEEC-954C-46AE-8C3F-472B61CD8E9E}"/>
    <cellStyle name="Normal 7 2 5 3 2" xfId="38091" xr:uid="{7CB37974-FB43-4E78-A9A8-530673D13ABF}"/>
    <cellStyle name="Normal 7 2 5 4" xfId="17936" xr:uid="{BC7FBCB7-AD23-4F08-A129-939EC91EC43F}"/>
    <cellStyle name="Normal 7 2 5 4 2" xfId="41157" xr:uid="{26E0B71E-8389-47F6-AC26-82E11A02F57B}"/>
    <cellStyle name="Normal 7 2 5 5" xfId="20992" xr:uid="{2B3BF3F5-324B-407E-BDF7-C630DCE8C470}"/>
    <cellStyle name="Normal 7 2 5 5 2" xfId="44211" xr:uid="{9C50AAEA-82CC-4C12-BEAA-9E1C5A59AECC}"/>
    <cellStyle name="Normal 7 2 5 6" xfId="28573" xr:uid="{25B25CCA-F7C9-4AF3-A7FA-ED3D7EB2200F}"/>
    <cellStyle name="Normal 7 2 6" xfId="7378" xr:uid="{62339D5C-3464-4E9A-A00B-614EB0CF9A50}"/>
    <cellStyle name="Normal 7 2 6 2" xfId="30912" xr:uid="{877162F6-C724-4718-9BE7-1203BEF91139}"/>
    <cellStyle name="Normal 7 2 7" xfId="23916" xr:uid="{B2EBEC36-F882-430C-99D7-FF6A08DA10D4}"/>
    <cellStyle name="Normal 7 20" xfId="2666" xr:uid="{A71D40EF-01A9-4C2B-AC85-BDF2DE5BC066}"/>
    <cellStyle name="Normal 7 21" xfId="7367" xr:uid="{EC3EC407-E5BB-4589-9A3C-A7D85FEEACAD}"/>
    <cellStyle name="Normal 7 21 2" xfId="30901" xr:uid="{645E831F-2DDA-49EC-BB19-8F4AED324ACD}"/>
    <cellStyle name="Normal 7 22" xfId="231" xr:uid="{CDB0939F-85C1-448D-9794-14E1BF625F73}"/>
    <cellStyle name="Normal 7 23" xfId="23904" xr:uid="{B86DBF40-39E6-4ED1-8828-87A2F4854F0E}"/>
    <cellStyle name="Normal 7 3" xfId="478" xr:uid="{6B51B081-7DA7-4B46-9B58-FDA9BBEB510F}"/>
    <cellStyle name="Normal 7 4" xfId="479" xr:uid="{1AD74B84-0ED5-4266-A124-D51254F89D85}"/>
    <cellStyle name="Normal 7 5" xfId="480" xr:uid="{77B6AEF1-4E7C-48B0-B812-F8BFEF0DF660}"/>
    <cellStyle name="Normal 7 6" xfId="481" xr:uid="{3BCB980E-7780-4D25-944E-DD7E6CAE5260}"/>
    <cellStyle name="Normal 7 7" xfId="482" xr:uid="{0824EECC-68D7-428E-9DC0-9E5769931ACA}"/>
    <cellStyle name="Normal 7 8" xfId="483" xr:uid="{E442E729-5899-4948-9B4C-638530D37D7E}"/>
    <cellStyle name="Normal 7 9" xfId="484" xr:uid="{BD8533D4-905E-4CD6-BF30-7EF948DD282B}"/>
    <cellStyle name="Normal 70" xfId="17728" xr:uid="{415E68C2-ED3F-4377-9797-581967C97625}"/>
    <cellStyle name="Normal 71" xfId="17748" xr:uid="{BD9C76FC-BFE7-49E6-A78C-D0FB032E20A3}"/>
    <cellStyle name="Normal 72" xfId="17702" xr:uid="{9D92B97D-2D8D-4169-85F1-3434372060FA}"/>
    <cellStyle name="Normal 73" xfId="17747" xr:uid="{C524200F-A314-4F2C-9FAA-5A2450C2C9F0}"/>
    <cellStyle name="Normal 74" xfId="17727" xr:uid="{B4203CBF-440F-45D7-B762-B82980BAAEC6}"/>
    <cellStyle name="Normal 75" xfId="17746" xr:uid="{1225A894-CBD4-4A5A-B9D1-53EC3D0BD7EC}"/>
    <cellStyle name="Normal 76" xfId="17737" xr:uid="{1566886C-F1D5-4DFA-854F-8E92C2A662B7}"/>
    <cellStyle name="Normal 77" xfId="17745" xr:uid="{FB6129D0-B4B9-4FB8-BE46-0F090666DCF2}"/>
    <cellStyle name="Normal 78" xfId="17729" xr:uid="{0495CD76-A5F1-49CA-818F-D077481C228B}"/>
    <cellStyle name="Normal 79" xfId="17749" xr:uid="{B9B6BF22-1255-4670-B9F3-B47A664A5DE6}"/>
    <cellStyle name="Normal 8" xfId="165" xr:uid="{00000000-0005-0000-0000-0000A5000000}"/>
    <cellStyle name="Normal 8 10" xfId="486" xr:uid="{DA89BB32-7722-4959-BAF0-A59A2F962AC1}"/>
    <cellStyle name="Normal 8 10 10" xfId="2611" xr:uid="{200F4C1B-8353-48F3-8741-BA273F8BF0FE}"/>
    <cellStyle name="Normal 8 10 10 2" xfId="4944" xr:uid="{29709A7A-1C00-4A22-8842-1ABD72D2A55B}"/>
    <cellStyle name="Normal 8 10 10 2 2" xfId="11943" xr:uid="{7CE18DC3-95E1-4566-877F-6C73542242F0}"/>
    <cellStyle name="Normal 8 10 10 2 2 2" xfId="35477" xr:uid="{72470558-7230-4C89-B634-5F61C7FA6672}"/>
    <cellStyle name="Normal 8 10 10 2 3" xfId="28482" xr:uid="{BEFAEF66-E162-42A0-94E4-DF0B740735AE}"/>
    <cellStyle name="Normal 8 10 10 3" xfId="7272" xr:uid="{87AEACD0-0F15-4A49-95E6-C1D94B01DA4C}"/>
    <cellStyle name="Normal 8 10 10 3 2" xfId="14271" xr:uid="{41BB42BA-1782-41A6-85F2-714B9B502927}"/>
    <cellStyle name="Normal 8 10 10 3 2 2" xfId="37805" xr:uid="{D54DA4FB-1737-4E85-82C8-B701D475CA95}"/>
    <cellStyle name="Normal 8 10 10 3 3" xfId="30810" xr:uid="{66DA1883-7026-4D5B-9014-3683D9A5843F}"/>
    <cellStyle name="Normal 8 10 10 4" xfId="9615" xr:uid="{1A80C70E-85B6-4C56-AAF3-D8D2B44F000A}"/>
    <cellStyle name="Normal 8 10 10 4 2" xfId="33149" xr:uid="{42C4F7BF-3DE6-4277-8CE3-88216D783426}"/>
    <cellStyle name="Normal 8 10 10 5" xfId="17205" xr:uid="{C88CD4EB-B122-43A2-B617-2910C307476A}"/>
    <cellStyle name="Normal 8 10 10 5 2" xfId="40701" xr:uid="{CAB7402D-14EF-480E-BAE7-F0FE0F3467A5}"/>
    <cellStyle name="Normal 8 10 10 6" xfId="20543" xr:uid="{95886911-3F9F-4801-9775-7581E24C2956}"/>
    <cellStyle name="Normal 8 10 10 6 2" xfId="43764" xr:uid="{0BCA905A-0358-404A-B8AD-42C32CF03FB8}"/>
    <cellStyle name="Normal 8 10 10 7" xfId="23599" xr:uid="{7DAEE26C-AE52-407A-9930-87980877351B}"/>
    <cellStyle name="Normal 8 10 10 7 2" xfId="46818" xr:uid="{87CA0282-3ED5-4D1E-AFF1-08115E15AE3B}"/>
    <cellStyle name="Normal 8 10 10 8" xfId="26153" xr:uid="{8F14D346-68AD-463D-B892-11BF8F891049}"/>
    <cellStyle name="Normal 8 10 11" xfId="2847" xr:uid="{F70F806F-4381-4760-8A8C-AFAD57405A35}"/>
    <cellStyle name="Normal 8 10 11 2" xfId="9846" xr:uid="{62F83608-DFDB-4FD3-A7C9-F654F4695DF8}"/>
    <cellStyle name="Normal 8 10 11 2 2" xfId="33380" xr:uid="{512DEDB9-7971-4F1C-85F1-FB33E6392277}"/>
    <cellStyle name="Normal 8 10 11 3" xfId="17382" xr:uid="{7937D336-0CF4-494E-8436-046B61000FE6}"/>
    <cellStyle name="Normal 8 10 11 3 2" xfId="40878" xr:uid="{35250259-B030-4666-8FB8-F49622BAEF11}"/>
    <cellStyle name="Normal 8 10 11 4" xfId="20720" xr:uid="{BC1D2D03-8D8D-4885-A2A8-6600CAEAB585}"/>
    <cellStyle name="Normal 8 10 11 4 2" xfId="43941" xr:uid="{3539C7E1-F1C1-40DC-B5D3-557E522D9257}"/>
    <cellStyle name="Normal 8 10 11 5" xfId="23776" xr:uid="{D2851222-758B-40B0-A1F3-5C41ABFFD995}"/>
    <cellStyle name="Normal 8 10 11 5 2" xfId="46995" xr:uid="{A4EDB7F2-1CE0-4B68-9837-15703021375B}"/>
    <cellStyle name="Normal 8 10 11 6" xfId="26385" xr:uid="{1A34A85B-9532-4852-9C99-50115761D5A5}"/>
    <cellStyle name="Normal 8 10 12" xfId="5175" xr:uid="{EF2BD38C-80E9-4D86-832D-9DEDDA7EBDD7}"/>
    <cellStyle name="Normal 8 10 12 2" xfId="12174" xr:uid="{0A3500ED-4C3F-4716-AA8C-4F95BB273957}"/>
    <cellStyle name="Normal 8 10 12 2 2" xfId="35708" xr:uid="{06871564-1ACB-425D-888E-6BE09AECEC38}"/>
    <cellStyle name="Normal 8 10 12 3" xfId="28713" xr:uid="{C43B70A2-55BE-4F16-AB61-9EA15E6A782D}"/>
    <cellStyle name="Normal 8 10 13" xfId="7518" xr:uid="{442D9F39-1F43-4904-8B31-B6EBBD77A942}"/>
    <cellStyle name="Normal 8 10 13 2" xfId="31052" xr:uid="{19405A7B-ED89-4A1C-8575-1472F65AD96A}"/>
    <cellStyle name="Normal 8 10 14" xfId="14507" xr:uid="{D291B57B-3A89-4475-B40E-52273703E48C}"/>
    <cellStyle name="Normal 8 10 14 2" xfId="38041" xr:uid="{0F98513C-34B6-4A95-930F-239CA75C9869}"/>
    <cellStyle name="Normal 8 10 15" xfId="17887" xr:uid="{EEB535B4-C6C5-41AC-A249-4367A2571F78}"/>
    <cellStyle name="Normal 8 10 15 2" xfId="41109" xr:uid="{0AD16303-41A9-4B2D-A70E-E9CBC590F2DF}"/>
    <cellStyle name="Normal 8 10 16" xfId="20943" xr:uid="{7C4811D0-71EF-4300-985D-E7A2F84BA02B}"/>
    <cellStyle name="Normal 8 10 16 2" xfId="44162" xr:uid="{96A8016D-4406-49CB-A7A9-8A2FB280761E}"/>
    <cellStyle name="Normal 8 10 17" xfId="24056" xr:uid="{FCE44ADC-094B-40FB-91C3-FF6F450509D7}"/>
    <cellStyle name="Normal 8 10 2" xfId="651" xr:uid="{5CEFEFF1-E57E-4F05-9E72-4774503381AF}"/>
    <cellStyle name="Normal 8 10 2 2" xfId="1465" xr:uid="{8D4FB582-C88C-462E-A9AC-C47BAAF3F288}"/>
    <cellStyle name="Normal 8 10 2 2 2" xfId="3821" xr:uid="{771A911D-A00D-4035-8836-17EA2D6F0CD5}"/>
    <cellStyle name="Normal 8 10 2 2 2 2" xfId="10820" xr:uid="{D048F3B7-F1AC-46BC-8E8F-386E69B2D0C2}"/>
    <cellStyle name="Normal 8 10 2 2 2 2 2" xfId="34354" xr:uid="{FDA6A465-72D6-404C-8A7A-86CC387146D7}"/>
    <cellStyle name="Normal 8 10 2 2 2 3" xfId="27359" xr:uid="{51161B3F-0225-4500-8607-E6E564998480}"/>
    <cellStyle name="Normal 8 10 2 2 3" xfId="6149" xr:uid="{D7F1D396-5B6E-49EF-B9A9-E3452EDD39F7}"/>
    <cellStyle name="Normal 8 10 2 2 3 2" xfId="13148" xr:uid="{1789DFF1-0834-494E-9AA0-FD2A29D69875}"/>
    <cellStyle name="Normal 8 10 2 2 3 2 2" xfId="36682" xr:uid="{E1F26D86-2125-49D8-879B-4F1D90F622E1}"/>
    <cellStyle name="Normal 8 10 2 2 3 3" xfId="29687" xr:uid="{EB8CCB86-64AC-480F-BACF-D39B7B703E9F}"/>
    <cellStyle name="Normal 8 10 2 2 4" xfId="8492" xr:uid="{CC4D4626-E68A-4764-AF73-5600824EBB39}"/>
    <cellStyle name="Normal 8 10 2 2 4 2" xfId="32026" xr:uid="{0B0AEE1C-3FDA-46D0-8144-F16B2AD6B425}"/>
    <cellStyle name="Normal 8 10 2 2 5" xfId="16065" xr:uid="{E14D2470-3A3A-48AC-915F-036C78694263}"/>
    <cellStyle name="Normal 8 10 2 2 5 2" xfId="39562" xr:uid="{D0ED5980-BCBD-4AB5-BCE9-CBCE26FF10D2}"/>
    <cellStyle name="Normal 8 10 2 2 6" xfId="19404" xr:uid="{66979FA8-94A7-4D32-B581-41631B2E169F}"/>
    <cellStyle name="Normal 8 10 2 2 6 2" xfId="42625" xr:uid="{92947BCF-C465-4F9E-94B9-272ACE0CA44B}"/>
    <cellStyle name="Normal 8 10 2 2 7" xfId="22460" xr:uid="{0885463C-9BCC-44C2-8420-5F73AF30EBDC}"/>
    <cellStyle name="Normal 8 10 2 2 7 2" xfId="45679" xr:uid="{48E0149C-33AD-4DC6-B8EB-A54DEC9F7512}"/>
    <cellStyle name="Normal 8 10 2 2 8" xfId="25030" xr:uid="{470D478F-5256-4572-9DC4-CF513EAB21DE}"/>
    <cellStyle name="Normal 8 10 2 3" xfId="3007" xr:uid="{46CAFD62-AA4E-4A3A-9979-C75BC7759067}"/>
    <cellStyle name="Normal 8 10 2 3 2" xfId="10006" xr:uid="{21C502A6-1F5C-4895-B13B-AEE76BBB0DE1}"/>
    <cellStyle name="Normal 8 10 2 3 2 2" xfId="33540" xr:uid="{5AAA0B73-7E46-4E78-8622-2ACFA2624412}"/>
    <cellStyle name="Normal 8 10 2 3 3" xfId="26545" xr:uid="{AB3EFCDB-EFE0-4FAD-9365-5B1D7A08D2F8}"/>
    <cellStyle name="Normal 8 10 2 4" xfId="5335" xr:uid="{9E9DE1E4-FF3C-4966-B652-CAA510B647DA}"/>
    <cellStyle name="Normal 8 10 2 4 2" xfId="12334" xr:uid="{A06B342A-C329-4611-AFED-3FEAE096109D}"/>
    <cellStyle name="Normal 8 10 2 4 2 2" xfId="35868" xr:uid="{A0B3EEB8-5926-4F29-B8C4-DA73D07F2441}"/>
    <cellStyle name="Normal 8 10 2 4 3" xfId="28873" xr:uid="{B2077A82-5E02-4849-B63B-92422189E332}"/>
    <cellStyle name="Normal 8 10 2 5" xfId="7678" xr:uid="{B81EA861-16D1-4D03-A23B-13B2B88C1039}"/>
    <cellStyle name="Normal 8 10 2 5 2" xfId="31212" xr:uid="{DF535549-0E1E-48B3-93E8-12A3821D4114}"/>
    <cellStyle name="Normal 8 10 2 6" xfId="14735" xr:uid="{FCD92DDF-F674-4EE9-9E5C-07849498728E}"/>
    <cellStyle name="Normal 8 10 2 6 2" xfId="38237" xr:uid="{D27E9E07-01B8-4A97-83C8-D802516083C7}"/>
    <cellStyle name="Normal 8 10 2 7" xfId="18079" xr:uid="{13CF5A42-3359-4A59-9D32-9D3A131C7419}"/>
    <cellStyle name="Normal 8 10 2 7 2" xfId="41300" xr:uid="{D0A39A8C-E4E9-4209-95B5-F5D676869F32}"/>
    <cellStyle name="Normal 8 10 2 8" xfId="21135" xr:uid="{0840F4AE-DBE1-42D9-A01F-DBF4A3C93A13}"/>
    <cellStyle name="Normal 8 10 2 8 2" xfId="44354" xr:uid="{C954AB20-F43B-4B79-8E3C-148284F6AE06}"/>
    <cellStyle name="Normal 8 10 2 9" xfId="24216" xr:uid="{6EA96BA2-7CE6-4840-99B8-9142B9C1C531}"/>
    <cellStyle name="Normal 8 10 3" xfId="812" xr:uid="{17D23248-B640-4AB0-A10F-55781FD19DAB}"/>
    <cellStyle name="Normal 8 10 3 2" xfId="1625" xr:uid="{B9ADEA01-6EEC-4254-9121-1832494FE01F}"/>
    <cellStyle name="Normal 8 10 3 2 2" xfId="3981" xr:uid="{6C202664-9939-4ECD-86EB-73DAE93A3066}"/>
    <cellStyle name="Normal 8 10 3 2 2 2" xfId="10980" xr:uid="{797BE67B-DDC6-4DA4-A500-2775A0C70824}"/>
    <cellStyle name="Normal 8 10 3 2 2 2 2" xfId="34514" xr:uid="{3DDADB33-53EC-4A6A-BD23-E4D2EE8F46E6}"/>
    <cellStyle name="Normal 8 10 3 2 2 3" xfId="27519" xr:uid="{6EB87AE7-61CC-4EDD-AFF4-7CC794AF7835}"/>
    <cellStyle name="Normal 8 10 3 2 3" xfId="6309" xr:uid="{4C3A3951-E8CB-4F52-A86B-55334B23B01B}"/>
    <cellStyle name="Normal 8 10 3 2 3 2" xfId="13308" xr:uid="{C27DD247-9C97-4ADA-A057-6FAA8092358D}"/>
    <cellStyle name="Normal 8 10 3 2 3 2 2" xfId="36842" xr:uid="{4529E83F-188F-40C2-829C-2CB791CCC994}"/>
    <cellStyle name="Normal 8 10 3 2 3 3" xfId="29847" xr:uid="{3AC34A3E-F1F8-4E25-805F-2EB085FDF2F0}"/>
    <cellStyle name="Normal 8 10 3 2 4" xfId="8652" xr:uid="{A1383595-B558-45B6-B4EE-3F5198DB94AA}"/>
    <cellStyle name="Normal 8 10 3 2 4 2" xfId="32186" xr:uid="{2024EFC3-479A-4162-BA02-B5BCFC18B758}"/>
    <cellStyle name="Normal 8 10 3 2 5" xfId="16225" xr:uid="{AD482F62-F4C4-454C-8BA1-FE9EC1D4EC64}"/>
    <cellStyle name="Normal 8 10 3 2 5 2" xfId="39722" xr:uid="{0F25290A-50BD-4355-8C2F-21A31F7EEFE1}"/>
    <cellStyle name="Normal 8 10 3 2 6" xfId="19564" xr:uid="{1B189599-147C-4096-BA12-CF50B5308B50}"/>
    <cellStyle name="Normal 8 10 3 2 6 2" xfId="42785" xr:uid="{83205EC0-9A80-4DDA-A6EA-4297EA78A47B}"/>
    <cellStyle name="Normal 8 10 3 2 7" xfId="22620" xr:uid="{59008103-1985-4FF6-997D-8FD627788C8C}"/>
    <cellStyle name="Normal 8 10 3 2 7 2" xfId="45839" xr:uid="{B5025113-B32B-4120-853F-34DC26B46AF8}"/>
    <cellStyle name="Normal 8 10 3 2 8" xfId="25190" xr:uid="{FA7ABC43-38CC-4143-B6E1-2C8AB7939B09}"/>
    <cellStyle name="Normal 8 10 3 3" xfId="3168" xr:uid="{2424F8B8-B8DA-4CDD-92AA-75978987EADA}"/>
    <cellStyle name="Normal 8 10 3 3 2" xfId="10167" xr:uid="{BD160BFF-BBF9-4A1E-8047-7AD34558FA21}"/>
    <cellStyle name="Normal 8 10 3 3 2 2" xfId="33701" xr:uid="{065925C8-E104-4601-B6F3-9DBCAFFDC2D3}"/>
    <cellStyle name="Normal 8 10 3 3 3" xfId="26706" xr:uid="{ECAB9400-9E3F-4647-B0AD-57DA87D3301A}"/>
    <cellStyle name="Normal 8 10 3 4" xfId="5496" xr:uid="{65A36A49-DB03-4AB3-B0D5-9006D3F1CA58}"/>
    <cellStyle name="Normal 8 10 3 4 2" xfId="12495" xr:uid="{2E7858BA-6644-4C27-B1AD-5C1C764B6A74}"/>
    <cellStyle name="Normal 8 10 3 4 2 2" xfId="36029" xr:uid="{FDE8882E-6702-4C71-9B95-065D47285341}"/>
    <cellStyle name="Normal 8 10 3 4 3" xfId="29034" xr:uid="{FAF40898-94AE-498C-B3C8-FDC662A41500}"/>
    <cellStyle name="Normal 8 10 3 5" xfId="7839" xr:uid="{63D565D4-75F3-4CA9-8179-26E309C5B62B}"/>
    <cellStyle name="Normal 8 10 3 5 2" xfId="31373" xr:uid="{AE6E8A85-3533-4E44-9ABD-A71D6EAD8D9A}"/>
    <cellStyle name="Normal 8 10 3 6" xfId="14895" xr:uid="{F314B7E9-171D-4DFC-BDB7-B0605B1F3C58}"/>
    <cellStyle name="Normal 8 10 3 6 2" xfId="38397" xr:uid="{DCCA5233-8A89-44E5-B208-B3E73A9168B2}"/>
    <cellStyle name="Normal 8 10 3 7" xfId="18239" xr:uid="{B86C8230-D029-48DC-846D-86CA377C22D7}"/>
    <cellStyle name="Normal 8 10 3 7 2" xfId="41460" xr:uid="{747C10A9-90A6-4AE3-B42C-2F53BF514B1D}"/>
    <cellStyle name="Normal 8 10 3 8" xfId="21295" xr:uid="{5E7513D8-4A1B-40E4-A051-4F12BD03F1D0}"/>
    <cellStyle name="Normal 8 10 3 8 2" xfId="44514" xr:uid="{AB9D4532-CFB3-4147-9347-9FDE10DFD07A}"/>
    <cellStyle name="Normal 8 10 3 9" xfId="24377" xr:uid="{F882438C-B355-40B9-80AA-F43D36929EDD}"/>
    <cellStyle name="Normal 8 10 4" xfId="971" xr:uid="{E9EA225F-7B38-4894-B063-D56536F8E247}"/>
    <cellStyle name="Normal 8 10 4 2" xfId="1783" xr:uid="{63EE4BEB-1E6B-47EF-8973-2641C8FE4935}"/>
    <cellStyle name="Normal 8 10 4 2 2" xfId="4139" xr:uid="{9EA7AEB7-F4C0-4820-804B-6FADED8FA0DA}"/>
    <cellStyle name="Normal 8 10 4 2 2 2" xfId="11138" xr:uid="{661B09C6-8A7B-409B-8220-0A4FCB21B739}"/>
    <cellStyle name="Normal 8 10 4 2 2 2 2" xfId="34672" xr:uid="{807ED9C6-8575-4C5D-9928-F802BA67AD6C}"/>
    <cellStyle name="Normal 8 10 4 2 2 3" xfId="27677" xr:uid="{530466AF-0779-4FF6-8A3F-B3BBFEC667F4}"/>
    <cellStyle name="Normal 8 10 4 2 3" xfId="6467" xr:uid="{5BCD7D1D-5C2A-4C83-8D85-E9B67883DCE3}"/>
    <cellStyle name="Normal 8 10 4 2 3 2" xfId="13466" xr:uid="{9B9414E8-0583-436F-A51B-A4E01CB514F8}"/>
    <cellStyle name="Normal 8 10 4 2 3 2 2" xfId="37000" xr:uid="{A3D45AFC-C690-4B79-9E6B-4D16B3E7B276}"/>
    <cellStyle name="Normal 8 10 4 2 3 3" xfId="30005" xr:uid="{BD2CF7A1-73FA-4810-913C-A84A7D911999}"/>
    <cellStyle name="Normal 8 10 4 2 4" xfId="8810" xr:uid="{157F9744-C39B-44EB-8066-31A31CD2F556}"/>
    <cellStyle name="Normal 8 10 4 2 4 2" xfId="32344" xr:uid="{FCE16DA8-854D-4C4C-90B5-7399EECE9C3E}"/>
    <cellStyle name="Normal 8 10 4 2 5" xfId="16383" xr:uid="{E0BF9505-6FB2-4D29-A50A-F262DF1050D9}"/>
    <cellStyle name="Normal 8 10 4 2 5 2" xfId="39880" xr:uid="{AA7C12DF-A169-4CA8-9297-5A7794F979C5}"/>
    <cellStyle name="Normal 8 10 4 2 6" xfId="19722" xr:uid="{DE6FF3E2-3FD1-41DC-8D93-760FF0570709}"/>
    <cellStyle name="Normal 8 10 4 2 6 2" xfId="42943" xr:uid="{AC0B6566-A297-4EA5-9663-303C190E9FCF}"/>
    <cellStyle name="Normal 8 10 4 2 7" xfId="22778" xr:uid="{F23587D4-C987-4F36-AD05-C8D2B16581E1}"/>
    <cellStyle name="Normal 8 10 4 2 7 2" xfId="45997" xr:uid="{21388700-ABE4-4F10-8D02-C7AEAB11EA33}"/>
    <cellStyle name="Normal 8 10 4 2 8" xfId="25348" xr:uid="{3E555D80-56B6-4AC5-92AA-639D529D1EAB}"/>
    <cellStyle name="Normal 8 10 4 3" xfId="3327" xr:uid="{A6EB82C7-403A-4E86-91B7-D6A051DA114B}"/>
    <cellStyle name="Normal 8 10 4 3 2" xfId="10326" xr:uid="{FCA00C09-EDFB-4C4B-B61D-5039A159FA2A}"/>
    <cellStyle name="Normal 8 10 4 3 2 2" xfId="33860" xr:uid="{8BDC34A1-716E-433E-9B25-BBEEAE586A66}"/>
    <cellStyle name="Normal 8 10 4 3 3" xfId="26865" xr:uid="{936DB538-904B-44B9-81BC-590ED7240833}"/>
    <cellStyle name="Normal 8 10 4 4" xfId="5655" xr:uid="{E59A0A40-9532-420B-9FCC-4466090A3913}"/>
    <cellStyle name="Normal 8 10 4 4 2" xfId="12654" xr:uid="{8EC8CFE5-FEF1-429B-A324-316A1D9D2F90}"/>
    <cellStyle name="Normal 8 10 4 4 2 2" xfId="36188" xr:uid="{FF3ECC96-8E79-4ED2-AE28-5C66F0CF94BE}"/>
    <cellStyle name="Normal 8 10 4 4 3" xfId="29193" xr:uid="{800E8A5D-0711-413D-ACDD-782CF564BC33}"/>
    <cellStyle name="Normal 8 10 4 5" xfId="7998" xr:uid="{A8D674D0-F41C-4CE9-98CA-683F77726E00}"/>
    <cellStyle name="Normal 8 10 4 5 2" xfId="31532" xr:uid="{498555CC-4F04-4C74-B582-DD83A5EA8964}"/>
    <cellStyle name="Normal 8 10 4 6" xfId="15053" xr:uid="{06DB7C57-0F4D-4977-BFDC-54B21AAD0D9F}"/>
    <cellStyle name="Normal 8 10 4 6 2" xfId="38555" xr:uid="{7A81F6E8-5AFA-46F9-BE57-DBC9234F85F0}"/>
    <cellStyle name="Normal 8 10 4 7" xfId="18397" xr:uid="{3CE1971B-8F64-4B7E-BC65-0A61CB7728FD}"/>
    <cellStyle name="Normal 8 10 4 7 2" xfId="41618" xr:uid="{CED50D9B-D09D-4C11-B9E0-F73CCE94F6D0}"/>
    <cellStyle name="Normal 8 10 4 8" xfId="21453" xr:uid="{B00A1FE4-9958-45AF-9469-EE6D9E818CD0}"/>
    <cellStyle name="Normal 8 10 4 8 2" xfId="44672" xr:uid="{CC3CC29C-83C9-440A-83FB-C79C97F6AC07}"/>
    <cellStyle name="Normal 8 10 4 9" xfId="24536" xr:uid="{7198C8D2-3A50-486A-B861-87BAAC80A462}"/>
    <cellStyle name="Normal 8 10 5" xfId="1131" xr:uid="{A3CC1DFD-E3F6-441E-A804-219ACD591617}"/>
    <cellStyle name="Normal 8 10 5 2" xfId="1942" xr:uid="{3B892F0E-1EC3-4F6A-AD89-AB06C62C6ADC}"/>
    <cellStyle name="Normal 8 10 5 2 2" xfId="4298" xr:uid="{8F22D537-85CD-4D56-8CE0-5878011BC114}"/>
    <cellStyle name="Normal 8 10 5 2 2 2" xfId="11297" xr:uid="{CA4BDFF3-0D69-4A54-8CD0-8E9228DA7C5C}"/>
    <cellStyle name="Normal 8 10 5 2 2 2 2" xfId="34831" xr:uid="{E3A31BDC-B29F-4AD0-B4F0-71BAA7E6D26E}"/>
    <cellStyle name="Normal 8 10 5 2 2 3" xfId="27836" xr:uid="{0327F169-95D0-46EC-8BD3-FA4A7B5A63BB}"/>
    <cellStyle name="Normal 8 10 5 2 3" xfId="6626" xr:uid="{B81CC47F-92DE-4E5A-97AD-50EA64DD63F6}"/>
    <cellStyle name="Normal 8 10 5 2 3 2" xfId="13625" xr:uid="{57CBB01A-2715-474A-B35C-9589F4830C2C}"/>
    <cellStyle name="Normal 8 10 5 2 3 2 2" xfId="37159" xr:uid="{1925A5A3-C737-465A-A701-5F532ACDBE04}"/>
    <cellStyle name="Normal 8 10 5 2 3 3" xfId="30164" xr:uid="{1484A0E3-436C-4313-B209-7660B0D9711A}"/>
    <cellStyle name="Normal 8 10 5 2 4" xfId="8969" xr:uid="{B8141969-5EAE-48BD-960F-E03C910BBF6D}"/>
    <cellStyle name="Normal 8 10 5 2 4 2" xfId="32503" xr:uid="{83AC56A3-EAA4-4DE2-A0A7-07EEA096D11B}"/>
    <cellStyle name="Normal 8 10 5 2 5" xfId="16542" xr:uid="{AB1BA7BD-A3F7-4BA4-B92D-8D5A7E965106}"/>
    <cellStyle name="Normal 8 10 5 2 5 2" xfId="40039" xr:uid="{F54B1805-BD0C-44DD-911E-50A8FC226D1C}"/>
    <cellStyle name="Normal 8 10 5 2 6" xfId="19881" xr:uid="{1FA69570-EEC6-4677-B43B-432248E76F30}"/>
    <cellStyle name="Normal 8 10 5 2 6 2" xfId="43102" xr:uid="{32C3793F-2C5D-45BB-A79C-F80F1E1C53D7}"/>
    <cellStyle name="Normal 8 10 5 2 7" xfId="22937" xr:uid="{41E5B9B9-41C5-455A-848F-6DE48A7BD254}"/>
    <cellStyle name="Normal 8 10 5 2 7 2" xfId="46156" xr:uid="{F29F1311-2A52-40F0-AD1A-735D46835C17}"/>
    <cellStyle name="Normal 8 10 5 2 8" xfId="25507" xr:uid="{37734B16-603E-4F3C-8A7C-DED56051B863}"/>
    <cellStyle name="Normal 8 10 5 3" xfId="3487" xr:uid="{82330293-E1D5-4DD0-9C26-3F744B4E9ED8}"/>
    <cellStyle name="Normal 8 10 5 3 2" xfId="10486" xr:uid="{7C1D45B4-6C64-4F17-A6AC-C0670C99C08C}"/>
    <cellStyle name="Normal 8 10 5 3 2 2" xfId="34020" xr:uid="{89E3A610-71FE-4902-BCD7-12A7CCF54626}"/>
    <cellStyle name="Normal 8 10 5 3 3" xfId="27025" xr:uid="{D84863AA-AA94-4BCC-B4E4-0425CCBAE766}"/>
    <cellStyle name="Normal 8 10 5 4" xfId="5815" xr:uid="{C4805637-3068-440B-85FF-375A1761F9E3}"/>
    <cellStyle name="Normal 8 10 5 4 2" xfId="12814" xr:uid="{35862BBD-21C6-4076-BA73-4D342F215BC0}"/>
    <cellStyle name="Normal 8 10 5 4 2 2" xfId="36348" xr:uid="{68D03843-D997-4726-A96D-4CDEFF7817CA}"/>
    <cellStyle name="Normal 8 10 5 4 3" xfId="29353" xr:uid="{2349E8C8-213F-4F21-92D3-577276381923}"/>
    <cellStyle name="Normal 8 10 5 5" xfId="8158" xr:uid="{D297D4B4-C26F-4577-B1AC-F3A4E0CB45E0}"/>
    <cellStyle name="Normal 8 10 5 5 2" xfId="31692" xr:uid="{BBD22071-5BFD-417A-B3CD-AA45A3B34B66}"/>
    <cellStyle name="Normal 8 10 5 6" xfId="15212" xr:uid="{051014EB-87D5-4368-9885-68513201A37C}"/>
    <cellStyle name="Normal 8 10 5 6 2" xfId="38714" xr:uid="{02B5DD4C-63DB-4D36-AEF2-0C6FE7E101EB}"/>
    <cellStyle name="Normal 8 10 5 7" xfId="18556" xr:uid="{9956A9DC-1E27-420D-8774-63CC5F5CB863}"/>
    <cellStyle name="Normal 8 10 5 7 2" xfId="41777" xr:uid="{EDFCBF6F-3AC5-4736-9FB0-9DFFFDB24379}"/>
    <cellStyle name="Normal 8 10 5 8" xfId="21612" xr:uid="{11C35015-5147-4531-8DB8-22F86FB7EBC7}"/>
    <cellStyle name="Normal 8 10 5 8 2" xfId="44831" xr:uid="{24B1149F-3E9D-45BC-A2F4-4AB4213E874F}"/>
    <cellStyle name="Normal 8 10 5 9" xfId="24696" xr:uid="{A519561B-B562-4A16-B267-B899982FE941}"/>
    <cellStyle name="Normal 8 10 6" xfId="2102" xr:uid="{2C0F5FE0-E3CE-49CD-B645-FA8CBD9E2C62}"/>
    <cellStyle name="Normal 8 10 6 2" xfId="4458" xr:uid="{D9CA1F66-0689-43E6-99FD-E5DA4E2997C3}"/>
    <cellStyle name="Normal 8 10 6 2 2" xfId="11457" xr:uid="{A3F6B4A6-6CAC-4E1A-B575-F989B9BEDC43}"/>
    <cellStyle name="Normal 8 10 6 2 2 2" xfId="34991" xr:uid="{E03F506C-12FB-453B-B5B5-D9A5EE10AC63}"/>
    <cellStyle name="Normal 8 10 6 2 3" xfId="16702" xr:uid="{7AF20F2A-F881-4CAB-A16C-C6740F1BB1E2}"/>
    <cellStyle name="Normal 8 10 6 2 3 2" xfId="40199" xr:uid="{DE141ECE-76F0-4B8B-9E0D-587557108556}"/>
    <cellStyle name="Normal 8 10 6 2 4" xfId="20041" xr:uid="{1F77258D-FC69-41A4-8E42-180A0E589850}"/>
    <cellStyle name="Normal 8 10 6 2 4 2" xfId="43262" xr:uid="{32972389-6716-4922-AA60-90314B62BF18}"/>
    <cellStyle name="Normal 8 10 6 2 5" xfId="23097" xr:uid="{C14BB0FC-49AB-4E62-9C62-DCFE73A0DFF1}"/>
    <cellStyle name="Normal 8 10 6 2 5 2" xfId="46316" xr:uid="{14746D94-C1B2-4470-B226-39F74FB05085}"/>
    <cellStyle name="Normal 8 10 6 2 6" xfId="27996" xr:uid="{4E6CB0DE-E5A0-4FEF-B444-FA4D9D7B5444}"/>
    <cellStyle name="Normal 8 10 6 3" xfId="6786" xr:uid="{ECBF5059-59D0-46E8-A01F-6948F882C937}"/>
    <cellStyle name="Normal 8 10 6 3 2" xfId="13785" xr:uid="{5D1D1460-C6D9-4B54-8D91-61C7B680C669}"/>
    <cellStyle name="Normal 8 10 6 3 2 2" xfId="37319" xr:uid="{EC505906-D938-4447-B881-80D5BBEA4208}"/>
    <cellStyle name="Normal 8 10 6 3 3" xfId="30324" xr:uid="{D99372C8-F2B6-4E98-90E0-9946864B7EB3}"/>
    <cellStyle name="Normal 8 10 6 4" xfId="9129" xr:uid="{97364EEA-4D26-46CE-A85E-EC3C74D0243A}"/>
    <cellStyle name="Normal 8 10 6 4 2" xfId="32663" xr:uid="{1C7A7CB2-73F5-4E95-864F-85BE764431BA}"/>
    <cellStyle name="Normal 8 10 6 5" xfId="15373" xr:uid="{45754FA7-A866-4A46-8F6E-95825261F06A}"/>
    <cellStyle name="Normal 8 10 6 5 2" xfId="38874" xr:uid="{8A01D4CC-E223-4C43-9FF5-F336C303DB95}"/>
    <cellStyle name="Normal 8 10 6 6" xfId="18716" xr:uid="{D1ABC7EB-7C54-4AF2-A13B-9A57D648AA38}"/>
    <cellStyle name="Normal 8 10 6 6 2" xfId="41937" xr:uid="{C3BAFBA3-39E6-41FA-96A4-3AE8D6C18D95}"/>
    <cellStyle name="Normal 8 10 6 7" xfId="21772" xr:uid="{A703A8C1-27A7-482A-84CE-11BC3C00809B}"/>
    <cellStyle name="Normal 8 10 6 7 2" xfId="44991" xr:uid="{CCE0157B-AEB1-4B23-944F-12660F91EE1B}"/>
    <cellStyle name="Normal 8 10 6 8" xfId="25667" xr:uid="{8B9F4293-817F-4CB0-9472-104DF64D4DF5}"/>
    <cellStyle name="Normal 8 10 7" xfId="1305" xr:uid="{DBDB9077-32C0-43B6-9319-6F7827CB65CB}"/>
    <cellStyle name="Normal 8 10 7 2" xfId="3661" xr:uid="{85FC61AE-7008-43E7-AB92-D8AF1BAC6C96}"/>
    <cellStyle name="Normal 8 10 7 2 2" xfId="10660" xr:uid="{FE0E21F4-CCF8-41C2-81B7-861460107FD6}"/>
    <cellStyle name="Normal 8 10 7 2 2 2" xfId="34194" xr:uid="{A7CD4F07-C040-4810-BE4E-0B40FEE6CB26}"/>
    <cellStyle name="Normal 8 10 7 2 3" xfId="16862" xr:uid="{58AAC273-3783-46DA-B6F4-E9EE409CA0A5}"/>
    <cellStyle name="Normal 8 10 7 2 3 2" xfId="40359" xr:uid="{CB706A3A-11C3-4898-AB8B-CD8803EC3F8D}"/>
    <cellStyle name="Normal 8 10 7 2 4" xfId="20201" xr:uid="{C2D876BA-6D0D-4D9D-9090-D14302420A59}"/>
    <cellStyle name="Normal 8 10 7 2 4 2" xfId="43422" xr:uid="{331A064B-A848-45C9-A099-5BD2330E6A3D}"/>
    <cellStyle name="Normal 8 10 7 2 5" xfId="23257" xr:uid="{7AA560BB-502C-40A4-AFEF-574159EC946E}"/>
    <cellStyle name="Normal 8 10 7 2 5 2" xfId="46476" xr:uid="{D109B6FD-B417-4D32-902F-AB9B2B8A76F6}"/>
    <cellStyle name="Normal 8 10 7 2 6" xfId="27199" xr:uid="{C70E2EF1-854B-4BBF-94FD-2ECB8CAA18E1}"/>
    <cellStyle name="Normal 8 10 7 3" xfId="5989" xr:uid="{10238CEE-38D3-46CA-B518-B1F7DC2E04F6}"/>
    <cellStyle name="Normal 8 10 7 3 2" xfId="12988" xr:uid="{20D11835-EF81-41E0-B28C-F97D10C47B95}"/>
    <cellStyle name="Normal 8 10 7 3 2 2" xfId="36522" xr:uid="{B2347FA7-A622-4E5D-949D-5AF24DF22296}"/>
    <cellStyle name="Normal 8 10 7 3 3" xfId="29527" xr:uid="{80932727-EC45-4F43-9A83-563E0056DBFE}"/>
    <cellStyle name="Normal 8 10 7 4" xfId="8332" xr:uid="{38C0F651-B599-478F-B844-4EDC5531EC96}"/>
    <cellStyle name="Normal 8 10 7 4 2" xfId="31866" xr:uid="{09F7C0AF-1252-42D6-92E3-FBD060B24E0B}"/>
    <cellStyle name="Normal 8 10 7 5" xfId="15533" xr:uid="{0C99F176-A16D-4F74-8E06-08519C89E5EB}"/>
    <cellStyle name="Normal 8 10 7 5 2" xfId="39034" xr:uid="{B1049048-8529-4948-BF8D-A48F6B34CBB5}"/>
    <cellStyle name="Normal 8 10 7 6" xfId="18876" xr:uid="{069E1FE1-8F64-4675-8476-CE969EFBC885}"/>
    <cellStyle name="Normal 8 10 7 6 2" xfId="42097" xr:uid="{AE7FCD78-21B8-4542-8349-A65AA716F6BC}"/>
    <cellStyle name="Normal 8 10 7 7" xfId="21932" xr:uid="{87DADCAE-B7A6-42A7-8A15-1C7B92AA1B23}"/>
    <cellStyle name="Normal 8 10 7 7 2" xfId="45151" xr:uid="{C37BC147-D003-4687-B422-1655588A41F2}"/>
    <cellStyle name="Normal 8 10 7 8" xfId="24870" xr:uid="{E6F1A67B-491B-4442-B503-998CAC0862BE}"/>
    <cellStyle name="Normal 8 10 8" xfId="2262" xr:uid="{B9244623-2EEC-4312-8576-120A5F0EBE1C}"/>
    <cellStyle name="Normal 8 10 8 2" xfId="4618" xr:uid="{09F162FA-23EA-4176-AEB4-CFED637379A8}"/>
    <cellStyle name="Normal 8 10 8 2 2" xfId="11617" xr:uid="{228A17AA-824A-41B9-80A0-4D37679C59B4}"/>
    <cellStyle name="Normal 8 10 8 2 2 2" xfId="35151" xr:uid="{D3860B30-C577-4F9F-A8D9-4F33980115D7}"/>
    <cellStyle name="Normal 8 10 8 2 3" xfId="17027" xr:uid="{F767DD05-0881-4981-B219-E9B7E2472E48}"/>
    <cellStyle name="Normal 8 10 8 2 3 2" xfId="40524" xr:uid="{775A9E00-BF6F-4167-913C-C5F98AB009B8}"/>
    <cellStyle name="Normal 8 10 8 2 4" xfId="20366" xr:uid="{AAA827CA-F898-452E-B15A-533AFE708732}"/>
    <cellStyle name="Normal 8 10 8 2 4 2" xfId="43587" xr:uid="{48FBA927-4641-4881-ABFA-ABBC678E6143}"/>
    <cellStyle name="Normal 8 10 8 2 5" xfId="23422" xr:uid="{6440495D-E076-4876-8BD0-B45E90F2412B}"/>
    <cellStyle name="Normal 8 10 8 2 5 2" xfId="46641" xr:uid="{91B6DB54-657E-4BCD-AFDA-9BFC205E7B82}"/>
    <cellStyle name="Normal 8 10 8 2 6" xfId="28156" xr:uid="{5FF942CE-3841-4BDE-839D-573B0EB32122}"/>
    <cellStyle name="Normal 8 10 8 3" xfId="6946" xr:uid="{CF620922-E086-4BD6-BAC2-09BD47F219F6}"/>
    <cellStyle name="Normal 8 10 8 3 2" xfId="13945" xr:uid="{8E39B62D-D193-4DFC-B4D2-4849937C54E8}"/>
    <cellStyle name="Normal 8 10 8 3 2 2" xfId="37479" xr:uid="{396E04B1-A2FD-413B-BD54-B2B8D4EF253D}"/>
    <cellStyle name="Normal 8 10 8 3 3" xfId="30484" xr:uid="{36DB4C8C-A959-45B3-A036-C0BDD2D2BE16}"/>
    <cellStyle name="Normal 8 10 8 4" xfId="9289" xr:uid="{5620B3EA-7B9F-4511-AE65-AAA305087B9A}"/>
    <cellStyle name="Normal 8 10 8 4 2" xfId="32823" xr:uid="{AFA84860-FF97-4631-917C-401DA8BBA1B5}"/>
    <cellStyle name="Normal 8 10 8 5" xfId="15697" xr:uid="{4AC5B964-8D7A-463B-9BD3-F871487F1EED}"/>
    <cellStyle name="Normal 8 10 8 5 2" xfId="39198" xr:uid="{25591C0B-0DA2-4F52-A429-55865DCB5528}"/>
    <cellStyle name="Normal 8 10 8 6" xfId="19040" xr:uid="{6E9DC5F7-87B1-4BBB-8A9A-3277B390657F}"/>
    <cellStyle name="Normal 8 10 8 6 2" xfId="42261" xr:uid="{DF21C146-DD71-41D8-AFAA-891D3A714B07}"/>
    <cellStyle name="Normal 8 10 8 7" xfId="22096" xr:uid="{C06164D2-7B4C-4357-A1AF-4B123EC0076D}"/>
    <cellStyle name="Normal 8 10 8 7 2" xfId="45315" xr:uid="{FD478C3C-99B4-474B-9AB4-4017C631E74A}"/>
    <cellStyle name="Normal 8 10 8 8" xfId="25827" xr:uid="{5DAAF938-7AD6-43C1-B2F4-921B88B1B78B}"/>
    <cellStyle name="Normal 8 10 9" xfId="2448" xr:uid="{F6945924-033B-47FE-9FE6-C7209F24A6AA}"/>
    <cellStyle name="Normal 8 10 9 2" xfId="4781" xr:uid="{3C49C1E5-8489-473A-9826-78E5C6C612E2}"/>
    <cellStyle name="Normal 8 10 9 2 2" xfId="11780" xr:uid="{F8E174C3-47B3-467C-94BE-C8EC9EDA44AE}"/>
    <cellStyle name="Normal 8 10 9 2 2 2" xfId="35314" xr:uid="{990F1D43-C784-4D00-B82F-ADD6A988C9C0}"/>
    <cellStyle name="Normal 8 10 9 2 3" xfId="28319" xr:uid="{BF7AADAC-92F2-48A4-A305-C782BD582FD2}"/>
    <cellStyle name="Normal 8 10 9 3" xfId="7109" xr:uid="{F85C7D86-FB0A-47C4-9B78-54318EE72B73}"/>
    <cellStyle name="Normal 8 10 9 3 2" xfId="14108" xr:uid="{9EFEB547-675B-4D6F-904F-EDB88698A8F5}"/>
    <cellStyle name="Normal 8 10 9 3 2 2" xfId="37642" xr:uid="{8EA9A051-4AC7-4892-A069-755FC3CE1825}"/>
    <cellStyle name="Normal 8 10 9 3 3" xfId="30647" xr:uid="{D323E1CC-21C4-4330-9899-84DF5E72551B}"/>
    <cellStyle name="Normal 8 10 9 4" xfId="9452" xr:uid="{74DA6D7B-31E6-4F55-B97D-25B2C27EF9DF}"/>
    <cellStyle name="Normal 8 10 9 4 2" xfId="32986" xr:uid="{2B39BF0B-AC1C-4B04-94C3-07F064CF791B}"/>
    <cellStyle name="Normal 8 10 9 5" xfId="15905" xr:uid="{F356B933-1EDA-4C48-B403-1BD91DF654F4}"/>
    <cellStyle name="Normal 8 10 9 5 2" xfId="39402" xr:uid="{8E012C90-8097-4143-B417-EA676CF4A7F4}"/>
    <cellStyle name="Normal 8 10 9 6" xfId="19244" xr:uid="{8267A45C-BE65-48C5-91DA-087EE929A22F}"/>
    <cellStyle name="Normal 8 10 9 6 2" xfId="42465" xr:uid="{EB51AABB-462B-495C-829E-249864602053}"/>
    <cellStyle name="Normal 8 10 9 7" xfId="22300" xr:uid="{AAC457E5-2AEF-45D4-AD9A-C82E896EDA61}"/>
    <cellStyle name="Normal 8 10 9 7 2" xfId="45519" xr:uid="{E81F2473-C566-4577-A066-83FCA4028F39}"/>
    <cellStyle name="Normal 8 10 9 8" xfId="25990" xr:uid="{5B785ACA-0F94-459A-B1F4-521DDAB7749B}"/>
    <cellStyle name="Normal 8 11" xfId="487" xr:uid="{18755E12-6260-4AA7-92F6-BB6557F1D9F7}"/>
    <cellStyle name="Normal 8 11 10" xfId="2612" xr:uid="{74058109-7916-4AD6-A066-52F8E86E3CBD}"/>
    <cellStyle name="Normal 8 11 10 2" xfId="4945" xr:uid="{10098828-BEEB-4774-868A-D4AB3F5A8E32}"/>
    <cellStyle name="Normal 8 11 10 2 2" xfId="11944" xr:uid="{4BA5AA8B-7704-47A8-B073-E91ECD72078D}"/>
    <cellStyle name="Normal 8 11 10 2 2 2" xfId="35478" xr:uid="{421D8F71-C117-4D52-83BB-B9D408FDFF64}"/>
    <cellStyle name="Normal 8 11 10 2 3" xfId="28483" xr:uid="{C76F306A-3D8F-407A-A617-C0876B8BFFE6}"/>
    <cellStyle name="Normal 8 11 10 3" xfId="7273" xr:uid="{F1EBF709-5B13-443A-AE5F-0D3BE2B9F57D}"/>
    <cellStyle name="Normal 8 11 10 3 2" xfId="14272" xr:uid="{0979FF41-AB9F-4A01-AB3C-F259F08F1806}"/>
    <cellStyle name="Normal 8 11 10 3 2 2" xfId="37806" xr:uid="{BBDA3680-610D-4499-BD61-7E615B37DE42}"/>
    <cellStyle name="Normal 8 11 10 3 3" xfId="30811" xr:uid="{ED69AB61-9747-4D03-9461-35F32D922842}"/>
    <cellStyle name="Normal 8 11 10 4" xfId="9616" xr:uid="{25371BF9-0975-482A-B13C-198CB3A797D1}"/>
    <cellStyle name="Normal 8 11 10 4 2" xfId="33150" xr:uid="{F85FF010-667B-492D-BB47-C118B44E58F0}"/>
    <cellStyle name="Normal 8 11 10 5" xfId="17206" xr:uid="{419B3825-4D43-4EDF-A953-2A4600B4D9E0}"/>
    <cellStyle name="Normal 8 11 10 5 2" xfId="40702" xr:uid="{5EDEA824-8EE9-44A7-A94D-AEECE5677AD1}"/>
    <cellStyle name="Normal 8 11 10 6" xfId="20544" xr:uid="{A1E83775-7BF7-4558-B1E2-B593C81FEF44}"/>
    <cellStyle name="Normal 8 11 10 6 2" xfId="43765" xr:uid="{F6E01AFF-5DBA-4620-88D4-1D96A604741E}"/>
    <cellStyle name="Normal 8 11 10 7" xfId="23600" xr:uid="{C74083DD-6284-41C4-B30C-05C2149A286A}"/>
    <cellStyle name="Normal 8 11 10 7 2" xfId="46819" xr:uid="{A57F8660-E537-431E-9757-1FDA870B52ED}"/>
    <cellStyle name="Normal 8 11 10 8" xfId="26154" xr:uid="{8E0BB49F-54AC-4C12-8B2D-1C1DFD094CD6}"/>
    <cellStyle name="Normal 8 11 11" xfId="2848" xr:uid="{49F91E25-FDDA-469B-B544-143542F84C8D}"/>
    <cellStyle name="Normal 8 11 11 2" xfId="9847" xr:uid="{9D0578E1-FB4F-4064-952B-AF8D58702D16}"/>
    <cellStyle name="Normal 8 11 11 2 2" xfId="33381" xr:uid="{93297A29-9395-4D78-A8A4-4E2ABD855CDE}"/>
    <cellStyle name="Normal 8 11 11 3" xfId="17383" xr:uid="{F6041753-15E7-4B47-8292-B90E8AFDC9D6}"/>
    <cellStyle name="Normal 8 11 11 3 2" xfId="40879" xr:uid="{CC55F39A-466A-4B4B-9BE6-801D65E3B823}"/>
    <cellStyle name="Normal 8 11 11 4" xfId="20721" xr:uid="{714F2E6B-6CE2-4203-B9CE-077011005EA4}"/>
    <cellStyle name="Normal 8 11 11 4 2" xfId="43942" xr:uid="{F362B948-0AA6-40F9-8002-EBD03A40AE5A}"/>
    <cellStyle name="Normal 8 11 11 5" xfId="23777" xr:uid="{4F35A8D9-393C-42A7-8864-2E17CB4A93D6}"/>
    <cellStyle name="Normal 8 11 11 5 2" xfId="46996" xr:uid="{C2D1CBCE-FC14-46FD-B25F-C2311C87A082}"/>
    <cellStyle name="Normal 8 11 11 6" xfId="26386" xr:uid="{097EB90A-F65E-459F-97E8-F69E9DD6B279}"/>
    <cellStyle name="Normal 8 11 12" xfId="5176" xr:uid="{92AB3186-9244-4826-B35F-477256FFB679}"/>
    <cellStyle name="Normal 8 11 12 2" xfId="12175" xr:uid="{A0518A1B-9E25-46DD-9023-231D87DE54DA}"/>
    <cellStyle name="Normal 8 11 12 2 2" xfId="35709" xr:uid="{4973B490-10FC-4E7A-A21F-417ACF58979F}"/>
    <cellStyle name="Normal 8 11 12 3" xfId="28714" xr:uid="{082DF2FC-92C8-4E25-BF51-89028F812945}"/>
    <cellStyle name="Normal 8 11 13" xfId="7519" xr:uid="{D171262F-57F3-4473-968B-B4D6A346940B}"/>
    <cellStyle name="Normal 8 11 13 2" xfId="31053" xr:uid="{AEDAD05A-7A1A-4075-B24E-F48E87F68ACC}"/>
    <cellStyle name="Normal 8 11 14" xfId="14508" xr:uid="{C06224F4-9BF3-48ED-A11C-35EFC6C3C53F}"/>
    <cellStyle name="Normal 8 11 14 2" xfId="38042" xr:uid="{C3408ACC-D520-42EE-BF87-7F9F4739CA41}"/>
    <cellStyle name="Normal 8 11 15" xfId="17888" xr:uid="{68043814-9101-436E-AC5F-270103C61E7C}"/>
    <cellStyle name="Normal 8 11 15 2" xfId="41110" xr:uid="{D219A83A-FDCA-4C3A-9DCE-750E3EFE05DE}"/>
    <cellStyle name="Normal 8 11 16" xfId="20944" xr:uid="{01A6666C-52D5-4C0F-84CB-D48B4A3E4F66}"/>
    <cellStyle name="Normal 8 11 16 2" xfId="44163" xr:uid="{DA4C7F87-1015-4A2C-B643-3F0D151658A4}"/>
    <cellStyle name="Normal 8 11 17" xfId="24057" xr:uid="{EB3E7EB0-9912-42E3-A161-7F971EE52025}"/>
    <cellStyle name="Normal 8 11 2" xfId="652" xr:uid="{1305B7C2-C406-47E0-980B-78704298C870}"/>
    <cellStyle name="Normal 8 11 2 2" xfId="1466" xr:uid="{958476AA-AAFB-4E4F-9772-5978DDCEB567}"/>
    <cellStyle name="Normal 8 11 2 2 2" xfId="3822" xr:uid="{7B6214A8-199F-48E7-AAFA-00852BACF717}"/>
    <cellStyle name="Normal 8 11 2 2 2 2" xfId="10821" xr:uid="{E874D919-1A7F-4A89-82D1-6FB1C98A84D1}"/>
    <cellStyle name="Normal 8 11 2 2 2 2 2" xfId="34355" xr:uid="{57585EA3-1D7C-425E-A266-77AE36CB4277}"/>
    <cellStyle name="Normal 8 11 2 2 2 3" xfId="27360" xr:uid="{23B67FE6-2264-4166-A6F7-BEC3058A403A}"/>
    <cellStyle name="Normal 8 11 2 2 3" xfId="6150" xr:uid="{2217F1AE-C922-41C9-A98E-A3801096AF7D}"/>
    <cellStyle name="Normal 8 11 2 2 3 2" xfId="13149" xr:uid="{6BAEA699-9C78-4481-9443-0699F0EC8F1A}"/>
    <cellStyle name="Normal 8 11 2 2 3 2 2" xfId="36683" xr:uid="{E9A8F23B-42CF-42AD-AD42-E75C78DCFD85}"/>
    <cellStyle name="Normal 8 11 2 2 3 3" xfId="29688" xr:uid="{9B76BA55-26EC-4EA1-ABD7-95AF1C7C85CD}"/>
    <cellStyle name="Normal 8 11 2 2 4" xfId="8493" xr:uid="{EE2031F7-F85C-40D6-A6B6-DDA57286758D}"/>
    <cellStyle name="Normal 8 11 2 2 4 2" xfId="32027" xr:uid="{A3A26F09-225D-4166-A210-1657A0CAF604}"/>
    <cellStyle name="Normal 8 11 2 2 5" xfId="16066" xr:uid="{62F75642-F029-4BE6-8D3A-802A9B5BCDB9}"/>
    <cellStyle name="Normal 8 11 2 2 5 2" xfId="39563" xr:uid="{CC1AE2C1-1A0E-4E4F-9D4C-D2F43C315EEA}"/>
    <cellStyle name="Normal 8 11 2 2 6" xfId="19405" xr:uid="{09C58A62-9EAA-4FBE-AF8E-3A0465B773F8}"/>
    <cellStyle name="Normal 8 11 2 2 6 2" xfId="42626" xr:uid="{2F0B5F6E-495A-46A6-A7DB-AA357779DD14}"/>
    <cellStyle name="Normal 8 11 2 2 7" xfId="22461" xr:uid="{61843B42-31C2-4D76-BAA3-6D59101FAB5E}"/>
    <cellStyle name="Normal 8 11 2 2 7 2" xfId="45680" xr:uid="{A7F55F27-ACCC-42B8-A958-EDE7D2DE37E9}"/>
    <cellStyle name="Normal 8 11 2 2 8" xfId="25031" xr:uid="{A9A585C2-22C6-4169-A97D-EE073FAC25BB}"/>
    <cellStyle name="Normal 8 11 2 3" xfId="3008" xr:uid="{115F2D8C-1BC1-4049-8EFC-676999B11E99}"/>
    <cellStyle name="Normal 8 11 2 3 2" xfId="10007" xr:uid="{ECD89535-2DA9-4ADF-AC42-BB9EC2621E95}"/>
    <cellStyle name="Normal 8 11 2 3 2 2" xfId="33541" xr:uid="{C7BBE643-5204-4760-84EB-75BA35CABD73}"/>
    <cellStyle name="Normal 8 11 2 3 3" xfId="26546" xr:uid="{51A0BC32-CF5F-4503-A3AF-C3EB2D0D20E4}"/>
    <cellStyle name="Normal 8 11 2 4" xfId="5336" xr:uid="{4C651BBC-C1EE-4A93-894E-8846E17231BF}"/>
    <cellStyle name="Normal 8 11 2 4 2" xfId="12335" xr:uid="{4AB864B7-A7B9-4A54-9B4A-0262E221A6BD}"/>
    <cellStyle name="Normal 8 11 2 4 2 2" xfId="35869" xr:uid="{DF06CE94-C257-46DE-87AF-B5BDA8899C64}"/>
    <cellStyle name="Normal 8 11 2 4 3" xfId="28874" xr:uid="{C0823246-4B2E-4053-9EEB-FF2776D8061C}"/>
    <cellStyle name="Normal 8 11 2 5" xfId="7679" xr:uid="{372AF4A1-784B-498D-A3F8-E7EACBE8F9CE}"/>
    <cellStyle name="Normal 8 11 2 5 2" xfId="31213" xr:uid="{F1C908F2-0893-418D-B1F0-9F3ACDB02F3C}"/>
    <cellStyle name="Normal 8 11 2 6" xfId="14736" xr:uid="{49F0257E-CEC1-4F5E-AAE9-133F28E1FF93}"/>
    <cellStyle name="Normal 8 11 2 6 2" xfId="38238" xr:uid="{E315E415-A249-4985-A957-1699C068B5CE}"/>
    <cellStyle name="Normal 8 11 2 7" xfId="18080" xr:uid="{2AE248FB-73B8-43D8-BA6A-510F50D1D2D6}"/>
    <cellStyle name="Normal 8 11 2 7 2" xfId="41301" xr:uid="{FCC20807-5D06-43D2-AF71-8A5039BE6366}"/>
    <cellStyle name="Normal 8 11 2 8" xfId="21136" xr:uid="{9DA2B7FA-D45C-4350-9492-6921DE4B295A}"/>
    <cellStyle name="Normal 8 11 2 8 2" xfId="44355" xr:uid="{EF6442F7-209E-4C87-B850-35ED3FC20ABD}"/>
    <cellStyle name="Normal 8 11 2 9" xfId="24217" xr:uid="{7942E5AD-6A54-4F61-882E-388A3A784C5D}"/>
    <cellStyle name="Normal 8 11 3" xfId="813" xr:uid="{A134BFFF-C474-4154-BA43-D5AB9D024EA9}"/>
    <cellStyle name="Normal 8 11 3 2" xfId="1626" xr:uid="{2FA16F6D-6478-4C8E-A0C4-DB704FF690B4}"/>
    <cellStyle name="Normal 8 11 3 2 2" xfId="3982" xr:uid="{CA0578DA-D287-4668-8B49-47A3C66825FF}"/>
    <cellStyle name="Normal 8 11 3 2 2 2" xfId="10981" xr:uid="{2FFFE14A-2711-4890-AEE5-C50A46029843}"/>
    <cellStyle name="Normal 8 11 3 2 2 2 2" xfId="34515" xr:uid="{3F2CC854-3F9D-4C07-96AE-732B72DE8E6D}"/>
    <cellStyle name="Normal 8 11 3 2 2 3" xfId="27520" xr:uid="{3F9A6525-2C7C-4765-BA3F-40990058DBBF}"/>
    <cellStyle name="Normal 8 11 3 2 3" xfId="6310" xr:uid="{53D7CA2A-340D-4BF5-91C7-E37D6C850755}"/>
    <cellStyle name="Normal 8 11 3 2 3 2" xfId="13309" xr:uid="{F8BBC55A-F44D-4F0F-9C81-74F1D08D8335}"/>
    <cellStyle name="Normal 8 11 3 2 3 2 2" xfId="36843" xr:uid="{808B1854-9CAC-4376-8A89-1682B067EF09}"/>
    <cellStyle name="Normal 8 11 3 2 3 3" xfId="29848" xr:uid="{A14C91EA-9A3C-4B2A-879A-587C4A429E09}"/>
    <cellStyle name="Normal 8 11 3 2 4" xfId="8653" xr:uid="{9833E672-8BD5-4E50-B88D-0ADA696C718D}"/>
    <cellStyle name="Normal 8 11 3 2 4 2" xfId="32187" xr:uid="{56C68223-D4C2-433D-8B3E-12C523D93EDB}"/>
    <cellStyle name="Normal 8 11 3 2 5" xfId="16226" xr:uid="{0B8E9683-DD2D-45F9-83DE-843D87F3FD1B}"/>
    <cellStyle name="Normal 8 11 3 2 5 2" xfId="39723" xr:uid="{470F4902-F593-4439-B861-ED398C754956}"/>
    <cellStyle name="Normal 8 11 3 2 6" xfId="19565" xr:uid="{CA938975-F1BB-458C-8E20-A8C9FA84CF89}"/>
    <cellStyle name="Normal 8 11 3 2 6 2" xfId="42786" xr:uid="{66450BCC-EF81-4D5E-8976-CFCEB4C44218}"/>
    <cellStyle name="Normal 8 11 3 2 7" xfId="22621" xr:uid="{EE96F9B7-0E86-437C-AE66-58C465E2FCBC}"/>
    <cellStyle name="Normal 8 11 3 2 7 2" xfId="45840" xr:uid="{21A3CEA7-42A5-400D-9750-E45A3F403E78}"/>
    <cellStyle name="Normal 8 11 3 2 8" xfId="25191" xr:uid="{7CBA933D-ACCB-44E9-B4D3-99A6FF826D6B}"/>
    <cellStyle name="Normal 8 11 3 3" xfId="3169" xr:uid="{E83B798C-C303-4E2E-BC2D-940A2F3DF5A7}"/>
    <cellStyle name="Normal 8 11 3 3 2" xfId="10168" xr:uid="{A431882C-5A81-4093-BD37-906C56E05CA6}"/>
    <cellStyle name="Normal 8 11 3 3 2 2" xfId="33702" xr:uid="{ABD17F6D-0519-475C-BB01-E2EE30E98BF0}"/>
    <cellStyle name="Normal 8 11 3 3 3" xfId="26707" xr:uid="{BAF3D178-2417-4F92-9270-ACA09DB3C810}"/>
    <cellStyle name="Normal 8 11 3 4" xfId="5497" xr:uid="{19C2F2B8-F6C7-47BC-ADC0-22E4521C99F0}"/>
    <cellStyle name="Normal 8 11 3 4 2" xfId="12496" xr:uid="{86F77073-9BEB-4CE7-BB2A-35D67FBE74DA}"/>
    <cellStyle name="Normal 8 11 3 4 2 2" xfId="36030" xr:uid="{0AB6B990-8491-4A5A-B89D-C6D82CB7542E}"/>
    <cellStyle name="Normal 8 11 3 4 3" xfId="29035" xr:uid="{99A6ED9D-65F3-4345-826B-B5139B9D29C7}"/>
    <cellStyle name="Normal 8 11 3 5" xfId="7840" xr:uid="{64CAC8F3-5A38-41FB-B5FC-BA18C9E535E8}"/>
    <cellStyle name="Normal 8 11 3 5 2" xfId="31374" xr:uid="{33D3A6C1-E30F-4F5E-A49A-61C35388E782}"/>
    <cellStyle name="Normal 8 11 3 6" xfId="14896" xr:uid="{4C5A8B23-6146-48B1-8054-A95BC92C87ED}"/>
    <cellStyle name="Normal 8 11 3 6 2" xfId="38398" xr:uid="{D7278BD6-0840-4051-A741-CFAF17E072FC}"/>
    <cellStyle name="Normal 8 11 3 7" xfId="18240" xr:uid="{8A7CD716-67FF-43D6-B55C-56E66A51D787}"/>
    <cellStyle name="Normal 8 11 3 7 2" xfId="41461" xr:uid="{E811C2F3-E1DC-4F49-A3D9-E2BD6CDCC724}"/>
    <cellStyle name="Normal 8 11 3 8" xfId="21296" xr:uid="{CD163E8A-D3FC-4845-B326-83774B62A109}"/>
    <cellStyle name="Normal 8 11 3 8 2" xfId="44515" xr:uid="{1E64B0F0-39B9-45CF-80CA-59945FE2625B}"/>
    <cellStyle name="Normal 8 11 3 9" xfId="24378" xr:uid="{2465FF04-7165-405F-B04F-BC0385CB610F}"/>
    <cellStyle name="Normal 8 11 4" xfId="972" xr:uid="{E210BC49-ACDB-4207-8228-B66605F2A335}"/>
    <cellStyle name="Normal 8 11 4 2" xfId="1784" xr:uid="{28C65517-D226-4ABD-879A-C9C0B0430C86}"/>
    <cellStyle name="Normal 8 11 4 2 2" xfId="4140" xr:uid="{02F6190D-8D93-472A-923E-C249A76C7D0A}"/>
    <cellStyle name="Normal 8 11 4 2 2 2" xfId="11139" xr:uid="{03C193E1-567E-4E4F-BCA4-CBF992307869}"/>
    <cellStyle name="Normal 8 11 4 2 2 2 2" xfId="34673" xr:uid="{F6039DE3-C232-46A5-83B8-DEF209DC1A9D}"/>
    <cellStyle name="Normal 8 11 4 2 2 3" xfId="27678" xr:uid="{964A839C-DC89-4095-8726-F7E8DD952FC4}"/>
    <cellStyle name="Normal 8 11 4 2 3" xfId="6468" xr:uid="{16C56E88-CF03-4051-98B9-B48678F60CB0}"/>
    <cellStyle name="Normal 8 11 4 2 3 2" xfId="13467" xr:uid="{EC921AD0-9CC7-4EBC-AC9C-DBB407ACA8D4}"/>
    <cellStyle name="Normal 8 11 4 2 3 2 2" xfId="37001" xr:uid="{0242450F-90F4-4EED-A831-DEA7299E07BF}"/>
    <cellStyle name="Normal 8 11 4 2 3 3" xfId="30006" xr:uid="{09D34193-8179-43F4-A010-136AE412BF35}"/>
    <cellStyle name="Normal 8 11 4 2 4" xfId="8811" xr:uid="{D3FE97CF-7C7F-4933-8DF6-82AD2A2FE6F6}"/>
    <cellStyle name="Normal 8 11 4 2 4 2" xfId="32345" xr:uid="{D68B710C-A687-4DEE-B3BB-88DFDA12F20A}"/>
    <cellStyle name="Normal 8 11 4 2 5" xfId="16384" xr:uid="{1DDAE738-5C49-4F4A-A69B-2464380B3EA0}"/>
    <cellStyle name="Normal 8 11 4 2 5 2" xfId="39881" xr:uid="{DE317508-411A-4C69-A9A3-4ECDA4F15A44}"/>
    <cellStyle name="Normal 8 11 4 2 6" xfId="19723" xr:uid="{C3E07FE1-C345-4913-A67A-EC8896024BF0}"/>
    <cellStyle name="Normal 8 11 4 2 6 2" xfId="42944" xr:uid="{7EC91E9E-5495-4E54-BE70-DB31E4B5F8E0}"/>
    <cellStyle name="Normal 8 11 4 2 7" xfId="22779" xr:uid="{9E723A38-7EAE-499C-AE6B-58DCE2B5C654}"/>
    <cellStyle name="Normal 8 11 4 2 7 2" xfId="45998" xr:uid="{41B33BB0-CCBB-47FB-9426-0DDA396B6FDE}"/>
    <cellStyle name="Normal 8 11 4 2 8" xfId="25349" xr:uid="{83AAA545-D422-420D-B787-BC6321A79412}"/>
    <cellStyle name="Normal 8 11 4 3" xfId="3328" xr:uid="{C8252A3D-A137-408B-A45F-51F8199A883C}"/>
    <cellStyle name="Normal 8 11 4 3 2" xfId="10327" xr:uid="{71A0E8A9-B199-4FAA-9961-B41806977731}"/>
    <cellStyle name="Normal 8 11 4 3 2 2" xfId="33861" xr:uid="{52511176-51D9-4B10-9ED6-62D17DDE2B91}"/>
    <cellStyle name="Normal 8 11 4 3 3" xfId="26866" xr:uid="{BCDC4D67-4200-44CD-AFCB-4908396C2CE2}"/>
    <cellStyle name="Normal 8 11 4 4" xfId="5656" xr:uid="{F206E1AE-E2C3-441A-97D0-25BEFE8E8CCC}"/>
    <cellStyle name="Normal 8 11 4 4 2" xfId="12655" xr:uid="{E464284E-5B42-465C-A105-1F648B138B49}"/>
    <cellStyle name="Normal 8 11 4 4 2 2" xfId="36189" xr:uid="{AE19E8CC-192C-40D2-AB42-D63DFD0B067F}"/>
    <cellStyle name="Normal 8 11 4 4 3" xfId="29194" xr:uid="{299FD02C-F23F-4F42-BFA8-752B44998F8A}"/>
    <cellStyle name="Normal 8 11 4 5" xfId="7999" xr:uid="{84896E4D-9A2F-4A8D-B5FA-FA8D7EC333A2}"/>
    <cellStyle name="Normal 8 11 4 5 2" xfId="31533" xr:uid="{C46BA237-C909-4379-B12F-B819408184FE}"/>
    <cellStyle name="Normal 8 11 4 6" xfId="15054" xr:uid="{C4C7A84B-F89F-43EE-9119-BB572E337CBE}"/>
    <cellStyle name="Normal 8 11 4 6 2" xfId="38556" xr:uid="{CC68330E-A8BD-43E6-BDB4-F53690851B93}"/>
    <cellStyle name="Normal 8 11 4 7" xfId="18398" xr:uid="{8B09ED11-3398-496A-8C54-A86D7B12B428}"/>
    <cellStyle name="Normal 8 11 4 7 2" xfId="41619" xr:uid="{5F3C6192-755D-46C6-B1A9-EE9CCA21B02A}"/>
    <cellStyle name="Normal 8 11 4 8" xfId="21454" xr:uid="{6360BA02-6889-4886-9B0E-FAAD520B34E7}"/>
    <cellStyle name="Normal 8 11 4 8 2" xfId="44673" xr:uid="{3CC3B13D-B3F9-448E-AAB5-E5993DACA2B7}"/>
    <cellStyle name="Normal 8 11 4 9" xfId="24537" xr:uid="{B74426FC-04E9-4C71-A356-D3F2AC415223}"/>
    <cellStyle name="Normal 8 11 5" xfId="1132" xr:uid="{8213EC8C-0DF5-4034-883C-C51180E6E9D2}"/>
    <cellStyle name="Normal 8 11 5 2" xfId="1943" xr:uid="{7D26A8C5-0C1F-44E8-A93D-ED59D09F0E4E}"/>
    <cellStyle name="Normal 8 11 5 2 2" xfId="4299" xr:uid="{3F62D5D7-8BDF-4F37-8D39-EB6A86597E64}"/>
    <cellStyle name="Normal 8 11 5 2 2 2" xfId="11298" xr:uid="{DA651A4F-8394-4B98-AE7E-F44E34E3AF41}"/>
    <cellStyle name="Normal 8 11 5 2 2 2 2" xfId="34832" xr:uid="{BBA2003F-1992-422D-9958-57DC31967D0E}"/>
    <cellStyle name="Normal 8 11 5 2 2 3" xfId="27837" xr:uid="{EA92EFB8-29BA-4B5A-88E2-957B13B31C3F}"/>
    <cellStyle name="Normal 8 11 5 2 3" xfId="6627" xr:uid="{30925CFB-84C9-4BF7-9A09-A4ADE6CA86B8}"/>
    <cellStyle name="Normal 8 11 5 2 3 2" xfId="13626" xr:uid="{853B4C1D-C990-425B-AFC8-D31C8785DDD2}"/>
    <cellStyle name="Normal 8 11 5 2 3 2 2" xfId="37160" xr:uid="{7E29EDCA-85A8-463E-BD0F-7C4900D624F9}"/>
    <cellStyle name="Normal 8 11 5 2 3 3" xfId="30165" xr:uid="{18C3408D-CC82-47A2-8662-AA111706EF85}"/>
    <cellStyle name="Normal 8 11 5 2 4" xfId="8970" xr:uid="{58F01D88-79BA-4E48-A410-D82C9F60A324}"/>
    <cellStyle name="Normal 8 11 5 2 4 2" xfId="32504" xr:uid="{DB224B40-EB52-4F0C-A78C-11566094F020}"/>
    <cellStyle name="Normal 8 11 5 2 5" xfId="16543" xr:uid="{FC205644-83FB-4EB6-AF42-1C7489F0397D}"/>
    <cellStyle name="Normal 8 11 5 2 5 2" xfId="40040" xr:uid="{FCEE8B57-984F-42D9-8A37-80A52C693B0F}"/>
    <cellStyle name="Normal 8 11 5 2 6" xfId="19882" xr:uid="{AE5C45EF-8808-4E4E-91F8-7D48B98619E3}"/>
    <cellStyle name="Normal 8 11 5 2 6 2" xfId="43103" xr:uid="{70103C81-6074-4A78-9CAC-8208EBDD92A5}"/>
    <cellStyle name="Normal 8 11 5 2 7" xfId="22938" xr:uid="{914A9AE8-2EBD-4550-B2D8-807B97D603E6}"/>
    <cellStyle name="Normal 8 11 5 2 7 2" xfId="46157" xr:uid="{3DD39ABC-01D3-40CF-BC4E-191E19DE2FDE}"/>
    <cellStyle name="Normal 8 11 5 2 8" xfId="25508" xr:uid="{5ACDFC70-7F3C-4AEF-9963-01327B957E78}"/>
    <cellStyle name="Normal 8 11 5 3" xfId="3488" xr:uid="{E5503690-F261-4BDD-BA98-524267ED0B9F}"/>
    <cellStyle name="Normal 8 11 5 3 2" xfId="10487" xr:uid="{3C502CC0-4531-467F-88B7-3074204D73B6}"/>
    <cellStyle name="Normal 8 11 5 3 2 2" xfId="34021" xr:uid="{9298C0F0-8F3F-4DE7-B6CB-A0250348C76F}"/>
    <cellStyle name="Normal 8 11 5 3 3" xfId="27026" xr:uid="{6CC3993E-DEFB-4BD2-BEE9-BAA9A56A64F5}"/>
    <cellStyle name="Normal 8 11 5 4" xfId="5816" xr:uid="{39C9794D-AD04-483F-92E2-4DE4E5CA084B}"/>
    <cellStyle name="Normal 8 11 5 4 2" xfId="12815" xr:uid="{C918094E-07F8-4086-BCE2-6A4F408BD6B4}"/>
    <cellStyle name="Normal 8 11 5 4 2 2" xfId="36349" xr:uid="{BD969890-1AFB-4BE5-A3F3-080276DBF033}"/>
    <cellStyle name="Normal 8 11 5 4 3" xfId="29354" xr:uid="{4C4A62D8-DFB6-4648-A883-4293E200BF30}"/>
    <cellStyle name="Normal 8 11 5 5" xfId="8159" xr:uid="{333ACEED-2DF9-4EF4-B898-B35D4D011CB9}"/>
    <cellStyle name="Normal 8 11 5 5 2" xfId="31693" xr:uid="{1FB94896-CA50-4944-893E-3F07BD6D0CF9}"/>
    <cellStyle name="Normal 8 11 5 6" xfId="15213" xr:uid="{24B9AE03-47F5-4C6B-A237-F73FEE0598B0}"/>
    <cellStyle name="Normal 8 11 5 6 2" xfId="38715" xr:uid="{DCE014E9-2BA7-4414-9A51-DDDF17F634AF}"/>
    <cellStyle name="Normal 8 11 5 7" xfId="18557" xr:uid="{799FEB58-ED26-4AB2-BBB1-4492DB96A42F}"/>
    <cellStyle name="Normal 8 11 5 7 2" xfId="41778" xr:uid="{7F91CD30-6132-42A8-8AD9-FD9107F9C067}"/>
    <cellStyle name="Normal 8 11 5 8" xfId="21613" xr:uid="{762EAD89-F6F6-43DD-B00A-2E688671D52F}"/>
    <cellStyle name="Normal 8 11 5 8 2" xfId="44832" xr:uid="{9725A60A-F414-462B-AE6C-59EBEC13F22A}"/>
    <cellStyle name="Normal 8 11 5 9" xfId="24697" xr:uid="{685D8F4F-CDFD-4825-9D85-18A1B5044D2E}"/>
    <cellStyle name="Normal 8 11 6" xfId="2103" xr:uid="{D2EDF376-8DE5-42F4-999D-1468E1A1C959}"/>
    <cellStyle name="Normal 8 11 6 2" xfId="4459" xr:uid="{CA294E58-21CF-42F3-B540-EDC2341D4E4F}"/>
    <cellStyle name="Normal 8 11 6 2 2" xfId="11458" xr:uid="{6C91F4B4-CD7C-44F4-AB7E-7B3062BB9CC1}"/>
    <cellStyle name="Normal 8 11 6 2 2 2" xfId="34992" xr:uid="{0BBEC2EC-E8A5-4DE0-A876-D94E82E77A51}"/>
    <cellStyle name="Normal 8 11 6 2 3" xfId="16703" xr:uid="{63A4DB86-ACBE-4846-B53F-6C6566196D10}"/>
    <cellStyle name="Normal 8 11 6 2 3 2" xfId="40200" xr:uid="{C21F7DB2-F03C-4836-A27A-C6BA77884DE6}"/>
    <cellStyle name="Normal 8 11 6 2 4" xfId="20042" xr:uid="{9820180F-0253-46A3-94B0-F93CD8AA58A6}"/>
    <cellStyle name="Normal 8 11 6 2 4 2" xfId="43263" xr:uid="{A49960CA-7AB8-4631-AF4B-4F4405C94218}"/>
    <cellStyle name="Normal 8 11 6 2 5" xfId="23098" xr:uid="{7E25636D-D0EB-4F41-B7C9-96CD42942D84}"/>
    <cellStyle name="Normal 8 11 6 2 5 2" xfId="46317" xr:uid="{F5269B91-0205-4C2E-BE15-F19F136BE558}"/>
    <cellStyle name="Normal 8 11 6 2 6" xfId="27997" xr:uid="{841EFB8B-43AA-4D6C-9EAF-518DF8E83398}"/>
    <cellStyle name="Normal 8 11 6 3" xfId="6787" xr:uid="{58F01235-487E-43ED-97C1-767C0F6FB511}"/>
    <cellStyle name="Normal 8 11 6 3 2" xfId="13786" xr:uid="{F35C3CD8-BFA4-452D-B5E8-6E86E363B704}"/>
    <cellStyle name="Normal 8 11 6 3 2 2" xfId="37320" xr:uid="{0368D144-1C9D-4507-AF4E-AA1AE69F26CB}"/>
    <cellStyle name="Normal 8 11 6 3 3" xfId="30325" xr:uid="{9036F63F-CDD7-4E2B-87D5-CF6F4D1729DA}"/>
    <cellStyle name="Normal 8 11 6 4" xfId="9130" xr:uid="{7CBFAC5E-3C22-4515-8613-332F9AC7FAD7}"/>
    <cellStyle name="Normal 8 11 6 4 2" xfId="32664" xr:uid="{8E12DAA8-72F6-4C42-8927-4F452FF4E222}"/>
    <cellStyle name="Normal 8 11 6 5" xfId="15374" xr:uid="{AE779BBC-E0A6-42D6-A5B0-8E7D1B43840F}"/>
    <cellStyle name="Normal 8 11 6 5 2" xfId="38875" xr:uid="{C1C5A0E7-FF72-488D-AEE1-0175DA9350B9}"/>
    <cellStyle name="Normal 8 11 6 6" xfId="18717" xr:uid="{4919FA32-FCEE-4566-BB92-9CF5CF9A0E84}"/>
    <cellStyle name="Normal 8 11 6 6 2" xfId="41938" xr:uid="{CFA47969-F88B-4C23-9A3B-1D0F4B854C5D}"/>
    <cellStyle name="Normal 8 11 6 7" xfId="21773" xr:uid="{D22AA36C-6A9D-4F60-8138-1A6D468133FC}"/>
    <cellStyle name="Normal 8 11 6 7 2" xfId="44992" xr:uid="{7885B8A1-0143-4BBE-83CF-70FEE836BED9}"/>
    <cellStyle name="Normal 8 11 6 8" xfId="25668" xr:uid="{454BB231-ACE9-4F5F-A32F-3E489C73EEDF}"/>
    <cellStyle name="Normal 8 11 7" xfId="1306" xr:uid="{48A64BC9-0996-4C2C-B1DB-7224E4069470}"/>
    <cellStyle name="Normal 8 11 7 2" xfId="3662" xr:uid="{BFCDAECF-9114-46E1-97A7-33C5FFACCDC5}"/>
    <cellStyle name="Normal 8 11 7 2 2" xfId="10661" xr:uid="{C8293A15-0FB8-4B95-B6E2-9757FD13E3AB}"/>
    <cellStyle name="Normal 8 11 7 2 2 2" xfId="34195" xr:uid="{2CBD34EE-9002-4109-98EC-10001F681EC9}"/>
    <cellStyle name="Normal 8 11 7 2 3" xfId="16863" xr:uid="{EC054034-836D-4709-AAB4-69C70E53E09F}"/>
    <cellStyle name="Normal 8 11 7 2 3 2" xfId="40360" xr:uid="{EE354D06-5DB6-40FF-8863-6E039DD5D3A5}"/>
    <cellStyle name="Normal 8 11 7 2 4" xfId="20202" xr:uid="{B7D05C25-29D9-4FCE-9292-E2F56F7BF6A1}"/>
    <cellStyle name="Normal 8 11 7 2 4 2" xfId="43423" xr:uid="{880CE641-2EF3-42A8-8E56-1426D45E80FE}"/>
    <cellStyle name="Normal 8 11 7 2 5" xfId="23258" xr:uid="{26FDA044-808F-4235-8DA7-38FB39CD7315}"/>
    <cellStyle name="Normal 8 11 7 2 5 2" xfId="46477" xr:uid="{C5F3EBEF-6380-48A9-BF17-79667393A7ED}"/>
    <cellStyle name="Normal 8 11 7 2 6" xfId="27200" xr:uid="{D716E0C1-F48E-4F96-BC46-413901C05CAC}"/>
    <cellStyle name="Normal 8 11 7 3" xfId="5990" xr:uid="{66F1C2DB-83BC-4ED5-AD80-6FCF6EA29678}"/>
    <cellStyle name="Normal 8 11 7 3 2" xfId="12989" xr:uid="{B1945948-BE80-4D80-BDEE-4ACF1B5EEE14}"/>
    <cellStyle name="Normal 8 11 7 3 2 2" xfId="36523" xr:uid="{DB26E7A5-D5D7-4B35-B97B-A57AC54E4357}"/>
    <cellStyle name="Normal 8 11 7 3 3" xfId="29528" xr:uid="{D2E1B59B-B47A-4857-B978-053866C64513}"/>
    <cellStyle name="Normal 8 11 7 4" xfId="8333" xr:uid="{E146B0B4-1025-41B9-A613-8F2BC6F411D4}"/>
    <cellStyle name="Normal 8 11 7 4 2" xfId="31867" xr:uid="{55DC50E8-2274-48AD-8532-FE7A8E628DFB}"/>
    <cellStyle name="Normal 8 11 7 5" xfId="15534" xr:uid="{3B21A86D-5E3D-4D7F-A445-41FFF16E6C9A}"/>
    <cellStyle name="Normal 8 11 7 5 2" xfId="39035" xr:uid="{C7D25D93-F6EB-4A3A-8022-5FC73C1424D4}"/>
    <cellStyle name="Normal 8 11 7 6" xfId="18877" xr:uid="{28858617-DC36-4F8A-A089-A2C3EE37DA8A}"/>
    <cellStyle name="Normal 8 11 7 6 2" xfId="42098" xr:uid="{F169FEA4-7F17-4D8C-AFE2-FD752B5577C9}"/>
    <cellStyle name="Normal 8 11 7 7" xfId="21933" xr:uid="{96A2E496-CF74-4973-BA6F-B141322145D6}"/>
    <cellStyle name="Normal 8 11 7 7 2" xfId="45152" xr:uid="{BC63A410-743D-4231-9018-5572BEB5FABC}"/>
    <cellStyle name="Normal 8 11 7 8" xfId="24871" xr:uid="{C9D46E4E-9F42-4549-97BB-07DD12B305BC}"/>
    <cellStyle name="Normal 8 11 8" xfId="2263" xr:uid="{862D718D-3E4C-4771-9FA1-4EFF13877FC5}"/>
    <cellStyle name="Normal 8 11 8 2" xfId="4619" xr:uid="{6ED7022D-6697-4B06-A1E6-D572196E5ABF}"/>
    <cellStyle name="Normal 8 11 8 2 2" xfId="11618" xr:uid="{E32B18F3-EB2F-47F9-B6F4-D9019BD4EDFF}"/>
    <cellStyle name="Normal 8 11 8 2 2 2" xfId="35152" xr:uid="{ACF2BF45-097C-4401-A9EB-2EFDD895F5DF}"/>
    <cellStyle name="Normal 8 11 8 2 3" xfId="17028" xr:uid="{4372FC7D-7AE4-4BF1-9653-6E8613AF0D5A}"/>
    <cellStyle name="Normal 8 11 8 2 3 2" xfId="40525" xr:uid="{06296AD5-25BD-4244-B4D3-967E22ABD166}"/>
    <cellStyle name="Normal 8 11 8 2 4" xfId="20367" xr:uid="{0B0D837C-F4C5-4BC5-8AAD-FE2CED2AED5A}"/>
    <cellStyle name="Normal 8 11 8 2 4 2" xfId="43588" xr:uid="{19746B09-14DD-4688-B59F-54DFE8DA7C87}"/>
    <cellStyle name="Normal 8 11 8 2 5" xfId="23423" xr:uid="{FEC507D7-AD7E-4EEB-A0F2-4E2ECD68E4DA}"/>
    <cellStyle name="Normal 8 11 8 2 5 2" xfId="46642" xr:uid="{B8A86A2F-2755-4FBA-9A9A-20A95E9107C4}"/>
    <cellStyle name="Normal 8 11 8 2 6" xfId="28157" xr:uid="{E07AE23E-8015-47C3-98C4-6AD405025A90}"/>
    <cellStyle name="Normal 8 11 8 3" xfId="6947" xr:uid="{2B542064-E40A-4867-8936-F5FE28F7254D}"/>
    <cellStyle name="Normal 8 11 8 3 2" xfId="13946" xr:uid="{7E7D69B4-EA35-48A7-8207-E0073D52CC72}"/>
    <cellStyle name="Normal 8 11 8 3 2 2" xfId="37480" xr:uid="{0CE32A83-1502-488D-B172-CD16FCC8A1BD}"/>
    <cellStyle name="Normal 8 11 8 3 3" xfId="30485" xr:uid="{7C9B7F11-27DA-48C0-830B-BA3CA1357E50}"/>
    <cellStyle name="Normal 8 11 8 4" xfId="9290" xr:uid="{40CD8192-961A-43DA-88CC-5EEA8CC3A159}"/>
    <cellStyle name="Normal 8 11 8 4 2" xfId="32824" xr:uid="{83755D50-372A-4C0B-8FAE-EE80FB7162B7}"/>
    <cellStyle name="Normal 8 11 8 5" xfId="15698" xr:uid="{26234E67-FB0C-429F-B550-D56E2AC8980A}"/>
    <cellStyle name="Normal 8 11 8 5 2" xfId="39199" xr:uid="{711B728B-B6FD-4E51-B4A1-D7344F405010}"/>
    <cellStyle name="Normal 8 11 8 6" xfId="19041" xr:uid="{18D3C56B-BA87-4F59-82AD-3AB320824650}"/>
    <cellStyle name="Normal 8 11 8 6 2" xfId="42262" xr:uid="{552B8F2B-76F8-4DBE-A817-99C15B4B991A}"/>
    <cellStyle name="Normal 8 11 8 7" xfId="22097" xr:uid="{9EA89546-883D-487D-BFFA-DBEF38A7B300}"/>
    <cellStyle name="Normal 8 11 8 7 2" xfId="45316" xr:uid="{051EC0BB-27D1-4F7B-AB2A-16F172DFBDEF}"/>
    <cellStyle name="Normal 8 11 8 8" xfId="25828" xr:uid="{EE942948-5FED-4902-8CA1-7C55C59E2FEE}"/>
    <cellStyle name="Normal 8 11 9" xfId="2449" xr:uid="{EE62BA6E-49FF-4F16-8B5B-1E748C980FED}"/>
    <cellStyle name="Normal 8 11 9 2" xfId="4782" xr:uid="{AC073745-2249-4FE6-9998-4D308F9DAD09}"/>
    <cellStyle name="Normal 8 11 9 2 2" xfId="11781" xr:uid="{1ED1A76F-EF53-499D-A56B-52E8FE582034}"/>
    <cellStyle name="Normal 8 11 9 2 2 2" xfId="35315" xr:uid="{DCC10727-490E-40C3-BE9C-E15432922751}"/>
    <cellStyle name="Normal 8 11 9 2 3" xfId="28320" xr:uid="{C2113F60-C0C9-4A8F-8B92-8227051BA776}"/>
    <cellStyle name="Normal 8 11 9 3" xfId="7110" xr:uid="{FFDFE3F5-8299-4FDC-9619-07380C0F1958}"/>
    <cellStyle name="Normal 8 11 9 3 2" xfId="14109" xr:uid="{3EC03C64-AE25-456F-9D76-23F1D09CD7B0}"/>
    <cellStyle name="Normal 8 11 9 3 2 2" xfId="37643" xr:uid="{6EC0463B-DA90-4615-A216-5C1BBC00EFE6}"/>
    <cellStyle name="Normal 8 11 9 3 3" xfId="30648" xr:uid="{CF350817-BF82-438B-97B3-1B3A43F54D34}"/>
    <cellStyle name="Normal 8 11 9 4" xfId="9453" xr:uid="{B3CE25FF-D49F-42F6-A808-ED3E5CB2AA8F}"/>
    <cellStyle name="Normal 8 11 9 4 2" xfId="32987" xr:uid="{844A37BC-66B1-4F2F-99DB-07B0AAA3D775}"/>
    <cellStyle name="Normal 8 11 9 5" xfId="15906" xr:uid="{8CD2501D-CFD5-476F-A860-226C1F7BCECA}"/>
    <cellStyle name="Normal 8 11 9 5 2" xfId="39403" xr:uid="{FC9EB0B4-DB25-4595-B896-E86B1B9AAA02}"/>
    <cellStyle name="Normal 8 11 9 6" xfId="19245" xr:uid="{54CFD38C-825E-4510-9EDC-51905AF79F1F}"/>
    <cellStyle name="Normal 8 11 9 6 2" xfId="42466" xr:uid="{4216E8A3-7953-483E-AF00-8AC07B666FE5}"/>
    <cellStyle name="Normal 8 11 9 7" xfId="22301" xr:uid="{CBA06013-4FAC-49A1-AB5E-34B53AB8CE92}"/>
    <cellStyle name="Normal 8 11 9 7 2" xfId="45520" xr:uid="{727F5ECD-83E7-48E3-9838-C5FAC812EC1F}"/>
    <cellStyle name="Normal 8 11 9 8" xfId="25991" xr:uid="{289BE847-8622-41E5-A22D-DB1E16C45C56}"/>
    <cellStyle name="Normal 8 12" xfId="488" xr:uid="{B485B0A9-D39F-494A-9479-2DDFBF725E09}"/>
    <cellStyle name="Normal 8 12 10" xfId="2613" xr:uid="{F4698962-2237-49FF-AE6E-C8F671AD5185}"/>
    <cellStyle name="Normal 8 12 10 2" xfId="4946" xr:uid="{91909618-E666-490B-BD0D-FEF565BCBFEA}"/>
    <cellStyle name="Normal 8 12 10 2 2" xfId="11945" xr:uid="{F490C074-5BD7-41E7-B05C-22C3B0AADF8A}"/>
    <cellStyle name="Normal 8 12 10 2 2 2" xfId="35479" xr:uid="{08EAD388-1A3D-4C8F-9B40-4271AA1FEBEC}"/>
    <cellStyle name="Normal 8 12 10 2 3" xfId="28484" xr:uid="{8639BA1D-0FA6-40D4-A9F5-51FF73BBAEDE}"/>
    <cellStyle name="Normal 8 12 10 3" xfId="7274" xr:uid="{811C7B4E-5E71-446F-A871-DE773D5AE34B}"/>
    <cellStyle name="Normal 8 12 10 3 2" xfId="14273" xr:uid="{957AFAA4-162C-4E6C-ACAE-111B105C6DC5}"/>
    <cellStyle name="Normal 8 12 10 3 2 2" xfId="37807" xr:uid="{F1D61FA6-076C-4AEA-9D86-873B0849E954}"/>
    <cellStyle name="Normal 8 12 10 3 3" xfId="30812" xr:uid="{11D697C0-F6B5-48CA-9496-21B72A870C0E}"/>
    <cellStyle name="Normal 8 12 10 4" xfId="9617" xr:uid="{2378F935-58CD-4897-A858-2FF2EC438F22}"/>
    <cellStyle name="Normal 8 12 10 4 2" xfId="33151" xr:uid="{0A46CFB9-4E7A-4E04-8F4A-7211320DC82A}"/>
    <cellStyle name="Normal 8 12 10 5" xfId="17207" xr:uid="{A30D980F-F0F8-4AAB-A1AD-7B625C4BB812}"/>
    <cellStyle name="Normal 8 12 10 5 2" xfId="40703" xr:uid="{636083F4-AC09-43CE-BD54-E94B1CE0F751}"/>
    <cellStyle name="Normal 8 12 10 6" xfId="20545" xr:uid="{00DB9F96-0A8B-47E4-973A-D368D6AF1936}"/>
    <cellStyle name="Normal 8 12 10 6 2" xfId="43766" xr:uid="{C347DE65-3853-4ABE-9CB5-411D43C93CFC}"/>
    <cellStyle name="Normal 8 12 10 7" xfId="23601" xr:uid="{F8A49DBD-6AB9-4354-A730-1C46777FE14F}"/>
    <cellStyle name="Normal 8 12 10 7 2" xfId="46820" xr:uid="{C62DB7E7-439F-441A-AD28-3AC01200FC4C}"/>
    <cellStyle name="Normal 8 12 10 8" xfId="26155" xr:uid="{CBA79578-78F6-433E-95ED-5CC610736AAC}"/>
    <cellStyle name="Normal 8 12 11" xfId="2849" xr:uid="{B5C93870-8EB7-4F9D-9309-1D2DD616E90B}"/>
    <cellStyle name="Normal 8 12 11 2" xfId="9848" xr:uid="{F3F231F9-AAC0-4568-BD84-4F301FB224F4}"/>
    <cellStyle name="Normal 8 12 11 2 2" xfId="33382" xr:uid="{381B5153-FBCD-4363-9C56-31AB77D7B246}"/>
    <cellStyle name="Normal 8 12 11 3" xfId="17384" xr:uid="{DC14B09F-4937-427A-BDE1-ADE0FA1C9ACF}"/>
    <cellStyle name="Normal 8 12 11 3 2" xfId="40880" xr:uid="{1870BBE2-5380-4779-8735-ADB9F5A06AFE}"/>
    <cellStyle name="Normal 8 12 11 4" xfId="20722" xr:uid="{37B3418D-B4AF-4C4D-956C-CC71796BC9BE}"/>
    <cellStyle name="Normal 8 12 11 4 2" xfId="43943" xr:uid="{200A0FD3-3DF0-4F80-8B36-F8AA803B31AF}"/>
    <cellStyle name="Normal 8 12 11 5" xfId="23778" xr:uid="{4F8569C3-00DD-4CD6-8262-389DDC5607CE}"/>
    <cellStyle name="Normal 8 12 11 5 2" xfId="46997" xr:uid="{EE7F37F6-B468-4FF6-B933-4A18755BFC22}"/>
    <cellStyle name="Normal 8 12 11 6" xfId="26387" xr:uid="{1CA4761C-C8B8-482D-9609-393CADEE237E}"/>
    <cellStyle name="Normal 8 12 12" xfId="5177" xr:uid="{B259199D-82AD-44C0-970D-1DE443E62C93}"/>
    <cellStyle name="Normal 8 12 12 2" xfId="12176" xr:uid="{01975F3E-0A03-4FD1-9591-320B89EB12B6}"/>
    <cellStyle name="Normal 8 12 12 2 2" xfId="35710" xr:uid="{7818589A-3797-46C2-A209-717922D15E2E}"/>
    <cellStyle name="Normal 8 12 12 3" xfId="28715" xr:uid="{51E0B32B-9895-4793-90EB-F6D76B763994}"/>
    <cellStyle name="Normal 8 12 13" xfId="7520" xr:uid="{CAF82ADF-292E-479D-B1A9-AC99681A647F}"/>
    <cellStyle name="Normal 8 12 13 2" xfId="31054" xr:uid="{CAC7C914-289B-4F99-9B2F-A7CF6F5F2ACA}"/>
    <cellStyle name="Normal 8 12 14" xfId="14509" xr:uid="{9D22C03E-DA1F-44D6-B373-A50521112C90}"/>
    <cellStyle name="Normal 8 12 14 2" xfId="38043" xr:uid="{639A25E0-EF02-4E1C-82C9-3D7F6B42D34F}"/>
    <cellStyle name="Normal 8 12 15" xfId="17889" xr:uid="{53EE6FD3-3301-4B01-A570-283EE177366F}"/>
    <cellStyle name="Normal 8 12 15 2" xfId="41111" xr:uid="{F4A7A70E-5921-4881-ACB6-A39C32D4005B}"/>
    <cellStyle name="Normal 8 12 16" xfId="20945" xr:uid="{4F9F006C-EE7D-403E-B2E4-D132670CBC86}"/>
    <cellStyle name="Normal 8 12 16 2" xfId="44164" xr:uid="{E08080EC-4BE7-437D-BFC1-AAB0B6EA6160}"/>
    <cellStyle name="Normal 8 12 17" xfId="24058" xr:uid="{CCB516E9-068F-46FB-9CAB-9A62B1F76AA7}"/>
    <cellStyle name="Normal 8 12 2" xfId="653" xr:uid="{9BCD0B4E-2356-49C4-8948-D95643F532DB}"/>
    <cellStyle name="Normal 8 12 2 2" xfId="1467" xr:uid="{B491C977-5924-4A23-87AF-B419358D0F13}"/>
    <cellStyle name="Normal 8 12 2 2 2" xfId="3823" xr:uid="{05629BDC-8CA1-4DBE-B146-40C5ABD71904}"/>
    <cellStyle name="Normal 8 12 2 2 2 2" xfId="10822" xr:uid="{B4DC875B-872F-4B6A-B4AE-47B9A22A7260}"/>
    <cellStyle name="Normal 8 12 2 2 2 2 2" xfId="34356" xr:uid="{DE92AB11-4DB4-4D3E-99E0-0AFC8B4E2106}"/>
    <cellStyle name="Normal 8 12 2 2 2 3" xfId="27361" xr:uid="{D8C3F265-1066-44B2-A29E-0910B4E7687F}"/>
    <cellStyle name="Normal 8 12 2 2 3" xfId="6151" xr:uid="{DDB49D28-1768-4140-AF66-49F920F93B8A}"/>
    <cellStyle name="Normal 8 12 2 2 3 2" xfId="13150" xr:uid="{7183DA3C-70EC-4F3C-B4F7-DD52698FFB68}"/>
    <cellStyle name="Normal 8 12 2 2 3 2 2" xfId="36684" xr:uid="{55552938-D4ED-4E6B-BA3B-B9BF40646706}"/>
    <cellStyle name="Normal 8 12 2 2 3 3" xfId="29689" xr:uid="{B2C88DC7-2818-4241-88F4-C81FF88F5661}"/>
    <cellStyle name="Normal 8 12 2 2 4" xfId="8494" xr:uid="{A26DE3C2-38BB-436C-A587-0CD96484772F}"/>
    <cellStyle name="Normal 8 12 2 2 4 2" xfId="32028" xr:uid="{3ABA199D-729F-4406-8E57-A7D914812F2C}"/>
    <cellStyle name="Normal 8 12 2 2 5" xfId="16067" xr:uid="{FE394A2B-7373-4B07-8F7F-056A4945A2FD}"/>
    <cellStyle name="Normal 8 12 2 2 5 2" xfId="39564" xr:uid="{F969CC5D-91AC-4601-94F2-D71EC4A327CC}"/>
    <cellStyle name="Normal 8 12 2 2 6" xfId="19406" xr:uid="{3F5CAAB8-433A-42EB-AF4E-61DBC3909EB3}"/>
    <cellStyle name="Normal 8 12 2 2 6 2" xfId="42627" xr:uid="{F23483F8-A3DA-48CA-B7B7-6D082B83114D}"/>
    <cellStyle name="Normal 8 12 2 2 7" xfId="22462" xr:uid="{7156EA85-D1B7-4239-AB87-474321482B88}"/>
    <cellStyle name="Normal 8 12 2 2 7 2" xfId="45681" xr:uid="{262F04E5-D9F3-451E-9CC7-E10D5379338C}"/>
    <cellStyle name="Normal 8 12 2 2 8" xfId="25032" xr:uid="{BF312B3C-B562-412A-98C7-210E20527539}"/>
    <cellStyle name="Normal 8 12 2 3" xfId="3009" xr:uid="{5E555CFE-34F4-47C5-BD31-DF0A743B34E6}"/>
    <cellStyle name="Normal 8 12 2 3 2" xfId="10008" xr:uid="{A31B5B43-DD19-4C82-9902-6C5766EE9A98}"/>
    <cellStyle name="Normal 8 12 2 3 2 2" xfId="33542" xr:uid="{B2BBEC54-F338-4CB6-9257-06B8D583BADB}"/>
    <cellStyle name="Normal 8 12 2 3 3" xfId="26547" xr:uid="{06FF2854-2C85-457A-92D5-4BE7AF84C527}"/>
    <cellStyle name="Normal 8 12 2 4" xfId="5337" xr:uid="{EEF9C351-DD08-48F8-AA5F-D441FF90C590}"/>
    <cellStyle name="Normal 8 12 2 4 2" xfId="12336" xr:uid="{A5D0A138-C77F-4454-A45E-B4172D2425E7}"/>
    <cellStyle name="Normal 8 12 2 4 2 2" xfId="35870" xr:uid="{C9F0DEC4-A13F-457B-A8C3-DD8718F5024D}"/>
    <cellStyle name="Normal 8 12 2 4 3" xfId="28875" xr:uid="{FC77B94F-6038-43EE-87AF-68C5E592ABC8}"/>
    <cellStyle name="Normal 8 12 2 5" xfId="7680" xr:uid="{A7BDC678-C6BE-4960-A560-055325B72445}"/>
    <cellStyle name="Normal 8 12 2 5 2" xfId="31214" xr:uid="{BD90802B-66F3-4F18-ABF2-D464B5035DA6}"/>
    <cellStyle name="Normal 8 12 2 6" xfId="14737" xr:uid="{7B474F88-C64F-42D8-A25B-11A3F8D1313E}"/>
    <cellStyle name="Normal 8 12 2 6 2" xfId="38239" xr:uid="{328FDA36-A2BB-457E-BC47-9AB56A51F093}"/>
    <cellStyle name="Normal 8 12 2 7" xfId="18081" xr:uid="{CDB67F11-7DE8-42BA-A554-207EFC4D45C6}"/>
    <cellStyle name="Normal 8 12 2 7 2" xfId="41302" xr:uid="{FC5A3C6E-4FDE-4C16-90A3-E8693A89E0C8}"/>
    <cellStyle name="Normal 8 12 2 8" xfId="21137" xr:uid="{08C21C09-FAA6-4C10-A898-6B7E2C864A29}"/>
    <cellStyle name="Normal 8 12 2 8 2" xfId="44356" xr:uid="{F02BC93C-61E2-4007-8C19-7E254D7744E8}"/>
    <cellStyle name="Normal 8 12 2 9" xfId="24218" xr:uid="{B5258E68-AADC-486C-8973-27AFB64992C1}"/>
    <cellStyle name="Normal 8 12 3" xfId="814" xr:uid="{03473B97-C0C9-43F7-968E-CB8EEDE79499}"/>
    <cellStyle name="Normal 8 12 3 2" xfId="1627" xr:uid="{6B4454E2-508C-4106-9BCF-E7975C7A39E3}"/>
    <cellStyle name="Normal 8 12 3 2 2" xfId="3983" xr:uid="{572A3A3A-C6CE-43C5-B2CF-7D871F7DCD08}"/>
    <cellStyle name="Normal 8 12 3 2 2 2" xfId="10982" xr:uid="{2CE9273F-73D4-45F1-A87D-B524B1E69B64}"/>
    <cellStyle name="Normal 8 12 3 2 2 2 2" xfId="34516" xr:uid="{72396696-2C7F-43B8-99CF-2E6127FB21F1}"/>
    <cellStyle name="Normal 8 12 3 2 2 3" xfId="27521" xr:uid="{714B7E9D-FC79-4BEB-A520-AC5A6BB437D8}"/>
    <cellStyle name="Normal 8 12 3 2 3" xfId="6311" xr:uid="{849977C9-A14C-4205-9352-E20A4FE08E2D}"/>
    <cellStyle name="Normal 8 12 3 2 3 2" xfId="13310" xr:uid="{25F2E4A9-E575-4E4B-94B5-DA2C50077F8D}"/>
    <cellStyle name="Normal 8 12 3 2 3 2 2" xfId="36844" xr:uid="{1EDCC838-661D-4F47-B8B7-C5BC9D848C80}"/>
    <cellStyle name="Normal 8 12 3 2 3 3" xfId="29849" xr:uid="{3CAEEE22-2186-4B3A-A3E4-C08DCCA59D16}"/>
    <cellStyle name="Normal 8 12 3 2 4" xfId="8654" xr:uid="{E8E21BB5-5099-460B-8ED2-E0C271A58AE9}"/>
    <cellStyle name="Normal 8 12 3 2 4 2" xfId="32188" xr:uid="{121E84E2-C1A3-461B-93FF-8AF2C59309F5}"/>
    <cellStyle name="Normal 8 12 3 2 5" xfId="16227" xr:uid="{6AEAE878-2C73-40A2-85A8-7AF6CF213D82}"/>
    <cellStyle name="Normal 8 12 3 2 5 2" xfId="39724" xr:uid="{9DE4F2E1-6525-456A-8E31-373C1DD796A7}"/>
    <cellStyle name="Normal 8 12 3 2 6" xfId="19566" xr:uid="{3D54DB3F-404E-4DFC-A8BC-B30EB7EF18B5}"/>
    <cellStyle name="Normal 8 12 3 2 6 2" xfId="42787" xr:uid="{7C8BA331-A5AB-4507-A835-46AF0C651166}"/>
    <cellStyle name="Normal 8 12 3 2 7" xfId="22622" xr:uid="{185ED121-4C8D-471F-BCC0-270C16346CB3}"/>
    <cellStyle name="Normal 8 12 3 2 7 2" xfId="45841" xr:uid="{1DFC29F8-EB98-4B0D-ACFB-5520ED08D228}"/>
    <cellStyle name="Normal 8 12 3 2 8" xfId="25192" xr:uid="{F1685BC5-1080-4D34-BE5E-F32EB552B463}"/>
    <cellStyle name="Normal 8 12 3 3" xfId="3170" xr:uid="{01BB96D5-5006-4C64-93B5-8D8585D86153}"/>
    <cellStyle name="Normal 8 12 3 3 2" xfId="10169" xr:uid="{53BAECC9-6196-45E9-AFA1-96917BE72471}"/>
    <cellStyle name="Normal 8 12 3 3 2 2" xfId="33703" xr:uid="{A6CAB2DC-0157-4D9A-9E09-5657E7F69918}"/>
    <cellStyle name="Normal 8 12 3 3 3" xfId="26708" xr:uid="{E84CFF0A-1EDC-4F56-B99A-760E11BB2F8F}"/>
    <cellStyle name="Normal 8 12 3 4" xfId="5498" xr:uid="{BAD94100-5754-4A41-9B16-1FADB9C934F0}"/>
    <cellStyle name="Normal 8 12 3 4 2" xfId="12497" xr:uid="{E0F4BE7C-6D23-4C7A-82C6-ADA946B2EAAD}"/>
    <cellStyle name="Normal 8 12 3 4 2 2" xfId="36031" xr:uid="{9D10A3E3-0C36-438E-8628-E36747B594DD}"/>
    <cellStyle name="Normal 8 12 3 4 3" xfId="29036" xr:uid="{AA0FEBAD-BEEE-4636-B0A0-D9EB3990F9AF}"/>
    <cellStyle name="Normal 8 12 3 5" xfId="7841" xr:uid="{CFF97940-9DC8-43F9-B75C-CB9766D4DAF5}"/>
    <cellStyle name="Normal 8 12 3 5 2" xfId="31375" xr:uid="{8087D84B-94E5-47DE-9EFD-20CEFBCAD6DF}"/>
    <cellStyle name="Normal 8 12 3 6" xfId="14897" xr:uid="{90CFA34A-5630-41B8-9ACC-76F88CDA5352}"/>
    <cellStyle name="Normal 8 12 3 6 2" xfId="38399" xr:uid="{765CDA75-CF5E-4B39-80A5-9739551E3AC0}"/>
    <cellStyle name="Normal 8 12 3 7" xfId="18241" xr:uid="{DD008123-5A9A-409E-9A44-BF2C624B1894}"/>
    <cellStyle name="Normal 8 12 3 7 2" xfId="41462" xr:uid="{A60248CC-0DF4-48B2-90A0-497CC1A806C2}"/>
    <cellStyle name="Normal 8 12 3 8" xfId="21297" xr:uid="{F7FA7A0B-649F-4B80-AB6F-60BC0D2E1C2D}"/>
    <cellStyle name="Normal 8 12 3 8 2" xfId="44516" xr:uid="{24216374-DE09-428F-B348-95AA527EA6AC}"/>
    <cellStyle name="Normal 8 12 3 9" xfId="24379" xr:uid="{E93F0765-8EAE-4C98-9A31-98AFE2261B08}"/>
    <cellStyle name="Normal 8 12 4" xfId="973" xr:uid="{338FC7A6-A2AB-494F-B0F2-D9669820BBE9}"/>
    <cellStyle name="Normal 8 12 4 2" xfId="1785" xr:uid="{6231315C-E852-4F5B-B0ED-22F602983858}"/>
    <cellStyle name="Normal 8 12 4 2 2" xfId="4141" xr:uid="{E40AC0A8-DEBE-427B-8CE9-545A1478C755}"/>
    <cellStyle name="Normal 8 12 4 2 2 2" xfId="11140" xr:uid="{8544477D-95CD-4CEF-B648-BD54EAF67810}"/>
    <cellStyle name="Normal 8 12 4 2 2 2 2" xfId="34674" xr:uid="{C6861D7A-9BC8-4E1D-B1FA-1D5BFB4E7C60}"/>
    <cellStyle name="Normal 8 12 4 2 2 3" xfId="27679" xr:uid="{4F38361D-C6D2-4F81-8C25-862E3CDA9526}"/>
    <cellStyle name="Normal 8 12 4 2 3" xfId="6469" xr:uid="{8D9855CF-705C-44DA-9406-369B94F8C5F0}"/>
    <cellStyle name="Normal 8 12 4 2 3 2" xfId="13468" xr:uid="{33B1423F-3D6C-4F48-AC57-991A1036F052}"/>
    <cellStyle name="Normal 8 12 4 2 3 2 2" xfId="37002" xr:uid="{2C526D2B-D9C1-421D-A668-8C81746A091B}"/>
    <cellStyle name="Normal 8 12 4 2 3 3" xfId="30007" xr:uid="{B12621E2-7C6B-4D8F-B172-97E143224DE5}"/>
    <cellStyle name="Normal 8 12 4 2 4" xfId="8812" xr:uid="{3D6E049A-2171-4B6D-9C5D-843C6697CEE7}"/>
    <cellStyle name="Normal 8 12 4 2 4 2" xfId="32346" xr:uid="{FA96752F-58A9-4ABC-8B27-EDE105C19233}"/>
    <cellStyle name="Normal 8 12 4 2 5" xfId="16385" xr:uid="{2565ADFC-09A0-49D8-A989-0996C48D23AF}"/>
    <cellStyle name="Normal 8 12 4 2 5 2" xfId="39882" xr:uid="{7F8EBA32-27EA-48B0-8034-B1E499AC1FCF}"/>
    <cellStyle name="Normal 8 12 4 2 6" xfId="19724" xr:uid="{3C652AE9-677C-4BFD-851D-D96752977B80}"/>
    <cellStyle name="Normal 8 12 4 2 6 2" xfId="42945" xr:uid="{8BFDB5F2-D4B1-4C1F-B84E-17F5E2FBA4DB}"/>
    <cellStyle name="Normal 8 12 4 2 7" xfId="22780" xr:uid="{CAF3C057-4BC7-478D-92E4-A29B0033AC89}"/>
    <cellStyle name="Normal 8 12 4 2 7 2" xfId="45999" xr:uid="{4DF67BA5-1092-419B-8BAB-114AB0068D92}"/>
    <cellStyle name="Normal 8 12 4 2 8" xfId="25350" xr:uid="{C0648AF7-4F9D-4008-B3CE-3A8FC03470B2}"/>
    <cellStyle name="Normal 8 12 4 3" xfId="3329" xr:uid="{BD7B1FB0-B21C-498C-B905-320BB8AC407A}"/>
    <cellStyle name="Normal 8 12 4 3 2" xfId="10328" xr:uid="{58AE934F-44E7-465F-8D61-2B5C88007F79}"/>
    <cellStyle name="Normal 8 12 4 3 2 2" xfId="33862" xr:uid="{6E9DB835-E0CD-4879-AD22-17F23B3F4A04}"/>
    <cellStyle name="Normal 8 12 4 3 3" xfId="26867" xr:uid="{146E97A4-04E4-45B4-91EC-3C1E99F2B2A7}"/>
    <cellStyle name="Normal 8 12 4 4" xfId="5657" xr:uid="{FF184D49-9E1B-42A5-A1EB-05FDB5927094}"/>
    <cellStyle name="Normal 8 12 4 4 2" xfId="12656" xr:uid="{F79F83F5-CB19-41A8-818F-9711B57AC509}"/>
    <cellStyle name="Normal 8 12 4 4 2 2" xfId="36190" xr:uid="{164F7284-D7B4-4F33-B314-140F9E9FE93B}"/>
    <cellStyle name="Normal 8 12 4 4 3" xfId="29195" xr:uid="{B5E21938-A525-4C76-9078-3AC1C5221EF0}"/>
    <cellStyle name="Normal 8 12 4 5" xfId="8000" xr:uid="{AB03CA31-075E-4E64-960A-6E1279CC053E}"/>
    <cellStyle name="Normal 8 12 4 5 2" xfId="31534" xr:uid="{592A5E42-2E9A-4061-B906-3EEF8DACC614}"/>
    <cellStyle name="Normal 8 12 4 6" xfId="15055" xr:uid="{99F05F27-23CD-42E6-95B9-A7F6856938C7}"/>
    <cellStyle name="Normal 8 12 4 6 2" xfId="38557" xr:uid="{65B4F8FC-C46D-47F2-B4B7-31BAA97E92BB}"/>
    <cellStyle name="Normal 8 12 4 7" xfId="18399" xr:uid="{19CD6880-9CFA-4A08-95A2-31BBB523BBA9}"/>
    <cellStyle name="Normal 8 12 4 7 2" xfId="41620" xr:uid="{A2BEB5C2-3D72-411D-A6B9-48F4BE440E7A}"/>
    <cellStyle name="Normal 8 12 4 8" xfId="21455" xr:uid="{F5AFB714-09D3-4D3F-A738-8A4D3873123B}"/>
    <cellStyle name="Normal 8 12 4 8 2" xfId="44674" xr:uid="{660B3F00-E09E-43D7-B9CE-5BCBA6764359}"/>
    <cellStyle name="Normal 8 12 4 9" xfId="24538" xr:uid="{1556A10E-F551-4C72-980B-B43C2C0B6FB7}"/>
    <cellStyle name="Normal 8 12 5" xfId="1133" xr:uid="{582A7444-FF1A-4924-95F4-810546DA09B5}"/>
    <cellStyle name="Normal 8 12 5 2" xfId="1944" xr:uid="{285C2AB5-22F2-4F15-8CA2-D7E3315E578B}"/>
    <cellStyle name="Normal 8 12 5 2 2" xfId="4300" xr:uid="{34637D1A-A2E3-4D30-A094-093E2CA5FAA8}"/>
    <cellStyle name="Normal 8 12 5 2 2 2" xfId="11299" xr:uid="{36C93B3A-E630-430F-B60D-4D95A200CAF3}"/>
    <cellStyle name="Normal 8 12 5 2 2 2 2" xfId="34833" xr:uid="{A5460144-1B30-46F0-B406-F057CD66BDC6}"/>
    <cellStyle name="Normal 8 12 5 2 2 3" xfId="27838" xr:uid="{C15E6C47-0E5B-4289-9B43-F68830CB9E68}"/>
    <cellStyle name="Normal 8 12 5 2 3" xfId="6628" xr:uid="{AC079249-CC0B-4E22-A965-6D67CE0234CC}"/>
    <cellStyle name="Normal 8 12 5 2 3 2" xfId="13627" xr:uid="{FCCDFCD0-50E4-4740-B246-8074574A82B8}"/>
    <cellStyle name="Normal 8 12 5 2 3 2 2" xfId="37161" xr:uid="{D0BADEDA-A1AE-4CDA-AD5E-5646C81924F7}"/>
    <cellStyle name="Normal 8 12 5 2 3 3" xfId="30166" xr:uid="{FBBF7B72-0A85-43FC-8C86-B83B5C360D1E}"/>
    <cellStyle name="Normal 8 12 5 2 4" xfId="8971" xr:uid="{0278340E-6065-4250-9E80-8CE4C970BC91}"/>
    <cellStyle name="Normal 8 12 5 2 4 2" xfId="32505" xr:uid="{14052FB1-D703-45A4-96D5-BAD5DC6935A6}"/>
    <cellStyle name="Normal 8 12 5 2 5" xfId="16544" xr:uid="{DA9CE19D-E986-4E11-BED8-0B54D68AAB1E}"/>
    <cellStyle name="Normal 8 12 5 2 5 2" xfId="40041" xr:uid="{D5D4C08E-DA90-4148-90F4-C42C86C80CE9}"/>
    <cellStyle name="Normal 8 12 5 2 6" xfId="19883" xr:uid="{44254694-9691-4F7B-811E-071A3E41951D}"/>
    <cellStyle name="Normal 8 12 5 2 6 2" xfId="43104" xr:uid="{C567AF03-B107-4ACC-BA95-4437EF439215}"/>
    <cellStyle name="Normal 8 12 5 2 7" xfId="22939" xr:uid="{49D45642-BC6D-4A5F-9D35-ADD3AD5AD919}"/>
    <cellStyle name="Normal 8 12 5 2 7 2" xfId="46158" xr:uid="{5C6E004D-8806-4093-9A97-02F26CD17CC2}"/>
    <cellStyle name="Normal 8 12 5 2 8" xfId="25509" xr:uid="{FBD74780-A22B-4744-B253-01B134855382}"/>
    <cellStyle name="Normal 8 12 5 3" xfId="3489" xr:uid="{04164E4C-F842-43AE-980F-1AB01F86F384}"/>
    <cellStyle name="Normal 8 12 5 3 2" xfId="10488" xr:uid="{4D5A5641-4400-4878-BC56-6A778C7C5310}"/>
    <cellStyle name="Normal 8 12 5 3 2 2" xfId="34022" xr:uid="{D73251F9-7AD7-4089-809E-0A55FFB42684}"/>
    <cellStyle name="Normal 8 12 5 3 3" xfId="27027" xr:uid="{5B466E6F-EBE7-42CA-A81F-C78E0BA3722A}"/>
    <cellStyle name="Normal 8 12 5 4" xfId="5817" xr:uid="{39AF9254-17DE-4D6B-BF54-BBF78956C6B8}"/>
    <cellStyle name="Normal 8 12 5 4 2" xfId="12816" xr:uid="{ABD8BC60-1A09-420D-923C-D5E53CE1DD08}"/>
    <cellStyle name="Normal 8 12 5 4 2 2" xfId="36350" xr:uid="{8DFDC51A-83D3-4F49-9ECD-82E27326CDF0}"/>
    <cellStyle name="Normal 8 12 5 4 3" xfId="29355" xr:uid="{DF12A310-E6A3-4ED2-B12E-CB0776FF0534}"/>
    <cellStyle name="Normal 8 12 5 5" xfId="8160" xr:uid="{F0D550A2-6EB0-4426-A8D5-05B0796050AB}"/>
    <cellStyle name="Normal 8 12 5 5 2" xfId="31694" xr:uid="{71A5DED0-2419-4258-8206-1A70F604B1FC}"/>
    <cellStyle name="Normal 8 12 5 6" xfId="15214" xr:uid="{53CDDA3F-2131-47D6-A317-7939F285B49E}"/>
    <cellStyle name="Normal 8 12 5 6 2" xfId="38716" xr:uid="{54CF0AD6-1B1D-49EB-A4D3-F22FD8DAAB98}"/>
    <cellStyle name="Normal 8 12 5 7" xfId="18558" xr:uid="{E6A78495-FBAA-4894-9C35-916964340C49}"/>
    <cellStyle name="Normal 8 12 5 7 2" xfId="41779" xr:uid="{C4117C01-AA04-4DC8-830B-59623E43A754}"/>
    <cellStyle name="Normal 8 12 5 8" xfId="21614" xr:uid="{5E13B80E-A415-42D9-96F7-CA16152AC95B}"/>
    <cellStyle name="Normal 8 12 5 8 2" xfId="44833" xr:uid="{548BDE96-5F04-44F5-A36D-2CC328730D66}"/>
    <cellStyle name="Normal 8 12 5 9" xfId="24698" xr:uid="{BA33A570-F54B-4561-A4A7-71DE5DB20B9E}"/>
    <cellStyle name="Normal 8 12 6" xfId="2104" xr:uid="{2B43D01E-AEC8-41BD-9555-D437A1945613}"/>
    <cellStyle name="Normal 8 12 6 2" xfId="4460" xr:uid="{7A8880D3-5040-41ED-883B-E28FB8B564E3}"/>
    <cellStyle name="Normal 8 12 6 2 2" xfId="11459" xr:uid="{52ECC14C-F7FF-4E8C-AEFE-EA9D5B461389}"/>
    <cellStyle name="Normal 8 12 6 2 2 2" xfId="34993" xr:uid="{04CEA326-05C8-45AF-8158-BC6A153451AA}"/>
    <cellStyle name="Normal 8 12 6 2 3" xfId="16704" xr:uid="{35AA7AD8-970B-4367-89B6-DF94D93443E3}"/>
    <cellStyle name="Normal 8 12 6 2 3 2" xfId="40201" xr:uid="{6099A82B-11B8-42A0-B8E6-306B8458E3FD}"/>
    <cellStyle name="Normal 8 12 6 2 4" xfId="20043" xr:uid="{4426C0D5-151D-4E62-BEE4-6742AF850010}"/>
    <cellStyle name="Normal 8 12 6 2 4 2" xfId="43264" xr:uid="{600B84BC-B451-43B5-AC3B-2865695873E9}"/>
    <cellStyle name="Normal 8 12 6 2 5" xfId="23099" xr:uid="{FDF3A127-71C8-4D25-8C13-A31825A5B397}"/>
    <cellStyle name="Normal 8 12 6 2 5 2" xfId="46318" xr:uid="{CC9A762E-018D-40ED-80D1-F4E680ED1F4A}"/>
    <cellStyle name="Normal 8 12 6 2 6" xfId="27998" xr:uid="{1FC17A42-C10B-4690-8D87-3797203280FA}"/>
    <cellStyle name="Normal 8 12 6 3" xfId="6788" xr:uid="{AC37D564-41DD-46D9-91F0-CAB7CFB8BFB7}"/>
    <cellStyle name="Normal 8 12 6 3 2" xfId="13787" xr:uid="{19A3F8F5-0235-4066-BB4F-D31128973440}"/>
    <cellStyle name="Normal 8 12 6 3 2 2" xfId="37321" xr:uid="{2D6D7A1A-B4D5-4A93-8648-97C5108159F2}"/>
    <cellStyle name="Normal 8 12 6 3 3" xfId="30326" xr:uid="{B128128B-87E6-4162-A1C3-803377CB2DE8}"/>
    <cellStyle name="Normal 8 12 6 4" xfId="9131" xr:uid="{F4A4E64A-E850-4AEA-91A4-4C46457EC3F2}"/>
    <cellStyle name="Normal 8 12 6 4 2" xfId="32665" xr:uid="{019B9D16-5CE4-4077-9F9E-FD31AC3E54EC}"/>
    <cellStyle name="Normal 8 12 6 5" xfId="15375" xr:uid="{285F77FD-53B5-4638-87A2-3BC152A5DCA1}"/>
    <cellStyle name="Normal 8 12 6 5 2" xfId="38876" xr:uid="{08B013B8-990B-4A6D-8B14-441B1ECA3B1A}"/>
    <cellStyle name="Normal 8 12 6 6" xfId="18718" xr:uid="{428535E8-5B52-4898-BEC4-3E2F0FF9713E}"/>
    <cellStyle name="Normal 8 12 6 6 2" xfId="41939" xr:uid="{AC70081D-4EAC-4FF5-B905-BD8073D2D3EE}"/>
    <cellStyle name="Normal 8 12 6 7" xfId="21774" xr:uid="{23F3B8D8-9F20-4068-B9BC-9F26C76350F1}"/>
    <cellStyle name="Normal 8 12 6 7 2" xfId="44993" xr:uid="{C51A899A-5F89-46FC-BD53-E14B03B9A31F}"/>
    <cellStyle name="Normal 8 12 6 8" xfId="25669" xr:uid="{5B4D7199-45C5-4876-8A49-4F45580A1E1E}"/>
    <cellStyle name="Normal 8 12 7" xfId="1307" xr:uid="{AA1B51ED-127A-422A-90C8-A9CF887F2423}"/>
    <cellStyle name="Normal 8 12 7 2" xfId="3663" xr:uid="{AE8210CB-5D73-4516-9C57-C6DE6D1831F0}"/>
    <cellStyle name="Normal 8 12 7 2 2" xfId="10662" xr:uid="{ACD06754-B8E0-4CB2-8747-0A9C925DC9A4}"/>
    <cellStyle name="Normal 8 12 7 2 2 2" xfId="34196" xr:uid="{7C5F43C5-5AD6-476A-8939-65D4D2241EA8}"/>
    <cellStyle name="Normal 8 12 7 2 3" xfId="16864" xr:uid="{764EAA2E-32E8-4A04-9E00-891CD14982B1}"/>
    <cellStyle name="Normal 8 12 7 2 3 2" xfId="40361" xr:uid="{17EFFB9A-DFC6-4C6B-8422-915415132B0C}"/>
    <cellStyle name="Normal 8 12 7 2 4" xfId="20203" xr:uid="{4349D8F2-79ED-43F3-8F24-19F7D177A41C}"/>
    <cellStyle name="Normal 8 12 7 2 4 2" xfId="43424" xr:uid="{3E48E43E-7B81-47D3-AA91-1D841DEB6BBF}"/>
    <cellStyle name="Normal 8 12 7 2 5" xfId="23259" xr:uid="{5E5C5EC6-3562-42ED-A1A2-55878CB52061}"/>
    <cellStyle name="Normal 8 12 7 2 5 2" xfId="46478" xr:uid="{8CE3DF17-B128-4D20-B1C4-E5BBF192D232}"/>
    <cellStyle name="Normal 8 12 7 2 6" xfId="27201" xr:uid="{AA1E94FD-38F4-47F2-B633-AA214D080777}"/>
    <cellStyle name="Normal 8 12 7 3" xfId="5991" xr:uid="{D37D5B10-827C-4D81-B2B1-FB6D859CE1D2}"/>
    <cellStyle name="Normal 8 12 7 3 2" xfId="12990" xr:uid="{74EDFCAE-DBFF-42B8-A54D-A13921204FDF}"/>
    <cellStyle name="Normal 8 12 7 3 2 2" xfId="36524" xr:uid="{B1E27411-A8EA-4A5C-B3C5-05B3BF8AE727}"/>
    <cellStyle name="Normal 8 12 7 3 3" xfId="29529" xr:uid="{96133C53-4753-4655-BC22-5354ED599A5E}"/>
    <cellStyle name="Normal 8 12 7 4" xfId="8334" xr:uid="{2B8743D0-AB7D-494A-908D-CE9D6044ED6C}"/>
    <cellStyle name="Normal 8 12 7 4 2" xfId="31868" xr:uid="{87EC2782-D895-4698-BCA2-368C3160E737}"/>
    <cellStyle name="Normal 8 12 7 5" xfId="15535" xr:uid="{FF2F01F8-09F1-44FC-A2B8-AA837CC251F0}"/>
    <cellStyle name="Normal 8 12 7 5 2" xfId="39036" xr:uid="{DDE505B2-96B0-45BC-AC6F-0B7E9590A110}"/>
    <cellStyle name="Normal 8 12 7 6" xfId="18878" xr:uid="{C345E95C-CC5C-4B36-9F08-918FAD2D0218}"/>
    <cellStyle name="Normal 8 12 7 6 2" xfId="42099" xr:uid="{CA599955-8366-414A-A39E-71AD95CED876}"/>
    <cellStyle name="Normal 8 12 7 7" xfId="21934" xr:uid="{5FEB6AA2-2DF8-443B-9E47-82BFDE1D8E8A}"/>
    <cellStyle name="Normal 8 12 7 7 2" xfId="45153" xr:uid="{07347D3A-882D-4CC8-8B6F-EC7F41D38DF4}"/>
    <cellStyle name="Normal 8 12 7 8" xfId="24872" xr:uid="{C119D8E1-265B-42CC-A162-401B27EB0A9C}"/>
    <cellStyle name="Normal 8 12 8" xfId="2264" xr:uid="{4FE75570-43D4-48D5-B0C9-3CF5061CC9C7}"/>
    <cellStyle name="Normal 8 12 8 2" xfId="4620" xr:uid="{42EA1F39-D5B3-427E-990B-EAF5DBF5BAB1}"/>
    <cellStyle name="Normal 8 12 8 2 2" xfId="11619" xr:uid="{422C8411-8815-4A67-AB3F-C635036022CB}"/>
    <cellStyle name="Normal 8 12 8 2 2 2" xfId="35153" xr:uid="{19356461-D00D-4FAB-ACD0-7F1F738026F2}"/>
    <cellStyle name="Normal 8 12 8 2 3" xfId="17029" xr:uid="{F7C9C6CB-6198-495E-91A0-432BF0FD0AD2}"/>
    <cellStyle name="Normal 8 12 8 2 3 2" xfId="40526" xr:uid="{C6F911BF-BF68-4A7C-B4A8-E8BFB4F05321}"/>
    <cellStyle name="Normal 8 12 8 2 4" xfId="20368" xr:uid="{5A468A80-8487-42EC-9FC2-BA7ACED08BB5}"/>
    <cellStyle name="Normal 8 12 8 2 4 2" xfId="43589" xr:uid="{20D70CA7-2829-4EB6-97DF-67B79348B7D9}"/>
    <cellStyle name="Normal 8 12 8 2 5" xfId="23424" xr:uid="{32712A3B-FF57-424B-9CC7-3DB8B46B2BF7}"/>
    <cellStyle name="Normal 8 12 8 2 5 2" xfId="46643" xr:uid="{0281D049-4B32-4E64-AA8F-C7E38A33B31F}"/>
    <cellStyle name="Normal 8 12 8 2 6" xfId="28158" xr:uid="{EDBBD855-8354-4DB7-BA75-277896202279}"/>
    <cellStyle name="Normal 8 12 8 3" xfId="6948" xr:uid="{691FD872-06B9-43CE-AA9A-320C38266E7C}"/>
    <cellStyle name="Normal 8 12 8 3 2" xfId="13947" xr:uid="{432A4291-49AA-4759-AFAB-D8C2903FE063}"/>
    <cellStyle name="Normal 8 12 8 3 2 2" xfId="37481" xr:uid="{CFECE92D-28AA-4EE1-8A12-C4D0F4319A23}"/>
    <cellStyle name="Normal 8 12 8 3 3" xfId="30486" xr:uid="{6E12D084-C00A-453A-9E37-AF7158A6F7EA}"/>
    <cellStyle name="Normal 8 12 8 4" xfId="9291" xr:uid="{F2565821-8D79-44FF-B1DF-58CC66D10410}"/>
    <cellStyle name="Normal 8 12 8 4 2" xfId="32825" xr:uid="{DF70E09F-B81E-4561-BAEE-F383AF99530E}"/>
    <cellStyle name="Normal 8 12 8 5" xfId="15699" xr:uid="{264EE70D-DC3C-4516-A862-857DD111F67C}"/>
    <cellStyle name="Normal 8 12 8 5 2" xfId="39200" xr:uid="{EB4E6F8A-62EA-45BE-A8D9-3F71C2075FFD}"/>
    <cellStyle name="Normal 8 12 8 6" xfId="19042" xr:uid="{601DE435-AF8A-45F8-B98F-1530F7D922DD}"/>
    <cellStyle name="Normal 8 12 8 6 2" xfId="42263" xr:uid="{AEC656E8-1785-4FCD-A920-82837DC85DDC}"/>
    <cellStyle name="Normal 8 12 8 7" xfId="22098" xr:uid="{03FAC838-3415-4ACC-BCEA-8C80BC490FCA}"/>
    <cellStyle name="Normal 8 12 8 7 2" xfId="45317" xr:uid="{6BA80B95-D15D-4FB3-BC59-69282522B74D}"/>
    <cellStyle name="Normal 8 12 8 8" xfId="25829" xr:uid="{174944B9-66AC-4929-92A8-1C9317174294}"/>
    <cellStyle name="Normal 8 12 9" xfId="2450" xr:uid="{9CC11364-CC2F-4BEC-9BD1-2C2640DF29F0}"/>
    <cellStyle name="Normal 8 12 9 2" xfId="4783" xr:uid="{7B0F138C-4634-432C-8B2D-87B655E0898C}"/>
    <cellStyle name="Normal 8 12 9 2 2" xfId="11782" xr:uid="{E2C26189-45DA-44B0-AFC3-EA5FC968ABAA}"/>
    <cellStyle name="Normal 8 12 9 2 2 2" xfId="35316" xr:uid="{4B303A87-3620-4340-9CBD-9502ED95F119}"/>
    <cellStyle name="Normal 8 12 9 2 3" xfId="28321" xr:uid="{DB84EA32-B3AB-47DE-BF33-582F3C8D5283}"/>
    <cellStyle name="Normal 8 12 9 3" xfId="7111" xr:uid="{817A527C-A559-4624-A7D9-F0670DF70E04}"/>
    <cellStyle name="Normal 8 12 9 3 2" xfId="14110" xr:uid="{902BA267-32BC-4DAD-AF39-BC1B4D0EBB32}"/>
    <cellStyle name="Normal 8 12 9 3 2 2" xfId="37644" xr:uid="{B395956D-1B2B-48E9-9EDC-7F53DED9BFD6}"/>
    <cellStyle name="Normal 8 12 9 3 3" xfId="30649" xr:uid="{027E263C-1A16-42DD-B82F-451A3CEC4D63}"/>
    <cellStyle name="Normal 8 12 9 4" xfId="9454" xr:uid="{67E799DA-1276-4DA5-BF5C-2806C1B08E8E}"/>
    <cellStyle name="Normal 8 12 9 4 2" xfId="32988" xr:uid="{BA9017AF-D7DB-40E3-AB9D-A51C31AB83EA}"/>
    <cellStyle name="Normal 8 12 9 5" xfId="15907" xr:uid="{07C1F47E-A9D0-4C82-9F54-6E1CE7C06453}"/>
    <cellStyle name="Normal 8 12 9 5 2" xfId="39404" xr:uid="{365BAC6D-3E3B-473D-A50A-2F4E592B985E}"/>
    <cellStyle name="Normal 8 12 9 6" xfId="19246" xr:uid="{F0EBE706-7B1A-4703-A211-D7AB8B166398}"/>
    <cellStyle name="Normal 8 12 9 6 2" xfId="42467" xr:uid="{089FA320-D7C3-43FB-B82E-968D380CCB99}"/>
    <cellStyle name="Normal 8 12 9 7" xfId="22302" xr:uid="{56FC1149-4B5E-4A40-A998-F3491835FC7A}"/>
    <cellStyle name="Normal 8 12 9 7 2" xfId="45521" xr:uid="{2B17C18D-0FFB-4328-8C25-242606656549}"/>
    <cellStyle name="Normal 8 12 9 8" xfId="25992" xr:uid="{5B64D73D-AAD0-4A77-A9E6-2C02576647DE}"/>
    <cellStyle name="Normal 8 13" xfId="485" xr:uid="{761811DC-BA58-42EF-AA21-267B85AB56FB}"/>
    <cellStyle name="Normal 8 13 2" xfId="1304" xr:uid="{18F199A3-98A3-4108-BF26-3BDD6010D411}"/>
    <cellStyle name="Normal 8 13 2 2" xfId="3660" xr:uid="{51B414B0-4922-4474-8F47-6830DA50F2CF}"/>
    <cellStyle name="Normal 8 13 2 2 2" xfId="10659" xr:uid="{623F9842-A952-463E-BD7B-07A8C28267CA}"/>
    <cellStyle name="Normal 8 13 2 2 2 2" xfId="34193" xr:uid="{B33CC9C1-E1B1-4FD7-BB3E-DCDE31CE67F8}"/>
    <cellStyle name="Normal 8 13 2 2 3" xfId="27198" xr:uid="{2618C6B6-681E-44C3-92FB-187C89A81B60}"/>
    <cellStyle name="Normal 8 13 2 3" xfId="5988" xr:uid="{03F36327-3799-4AA9-8AAF-36D0B99D174F}"/>
    <cellStyle name="Normal 8 13 2 3 2" xfId="12987" xr:uid="{E31C27DE-FD98-4DFB-8D34-74A350917AD1}"/>
    <cellStyle name="Normal 8 13 2 3 2 2" xfId="36521" xr:uid="{7E7DA1F6-FCEC-49FF-8FAE-C1E5C041AD4F}"/>
    <cellStyle name="Normal 8 13 2 3 3" xfId="29526" xr:uid="{64B77E85-08E4-443B-A21A-89081B42F54F}"/>
    <cellStyle name="Normal 8 13 2 4" xfId="8331" xr:uid="{83F1C560-1E10-4862-A548-AF1A76B906BE}"/>
    <cellStyle name="Normal 8 13 2 4 2" xfId="31865" xr:uid="{409AD259-2240-4F70-865B-B369E8CA7986}"/>
    <cellStyle name="Normal 8 13 2 5" xfId="15904" xr:uid="{BFBBC61F-9B21-4D53-8104-80E828DBA55A}"/>
    <cellStyle name="Normal 8 13 2 5 2" xfId="39401" xr:uid="{7555042C-E0A6-450F-AC96-57738C1C7206}"/>
    <cellStyle name="Normal 8 13 2 6" xfId="19243" xr:uid="{537F6946-409F-4679-9C84-BF9930120AD7}"/>
    <cellStyle name="Normal 8 13 2 6 2" xfId="42464" xr:uid="{5886E46B-36FD-4B07-93EC-D4FBAFEC2203}"/>
    <cellStyle name="Normal 8 13 2 7" xfId="22299" xr:uid="{F2D6BF1B-F43F-4D2D-B35D-42009BE46839}"/>
    <cellStyle name="Normal 8 13 2 7 2" xfId="45518" xr:uid="{371626BB-8A5E-4AB1-8204-8F8ABAE3CB72}"/>
    <cellStyle name="Normal 8 13 2 8" xfId="24869" xr:uid="{B959806F-1A57-4394-B78B-AE5D9695CA11}"/>
    <cellStyle name="Normal 8 13 3" xfId="2846" xr:uid="{82BC3961-4DAB-4142-88AF-74BF4A8BC1AE}"/>
    <cellStyle name="Normal 8 13 3 2" xfId="9845" xr:uid="{06F706DA-4CF2-45AF-9BC7-A8725E49561E}"/>
    <cellStyle name="Normal 8 13 3 2 2" xfId="33379" xr:uid="{449C2AC5-3B2F-4D52-AA35-439B97AADDA7}"/>
    <cellStyle name="Normal 8 13 3 3" xfId="26384" xr:uid="{4CEA2265-61F4-48AA-A87C-B00D9662617C}"/>
    <cellStyle name="Normal 8 13 4" xfId="5174" xr:uid="{A7D503A4-E75B-4B10-B118-F49B7A0D8ECC}"/>
    <cellStyle name="Normal 8 13 4 2" xfId="12173" xr:uid="{553E0BA1-CEF3-476B-B928-7EEDA601C628}"/>
    <cellStyle name="Normal 8 13 4 2 2" xfId="35707" xr:uid="{AD8B2197-AE15-44DD-8A32-B2B4305D0EC3}"/>
    <cellStyle name="Normal 8 13 4 3" xfId="28712" xr:uid="{AC69B488-C2A3-4BE4-976C-EC682D54D081}"/>
    <cellStyle name="Normal 8 13 5" xfId="7517" xr:uid="{6036AF39-85E6-4C85-91E0-7DE8DA88DC09}"/>
    <cellStyle name="Normal 8 13 5 2" xfId="31051" xr:uid="{3FD1FCB0-89ED-4304-9F10-F400A5DDB80F}"/>
    <cellStyle name="Normal 8 13 6" xfId="14597" xr:uid="{80E9B92D-06AA-4D18-9B6D-6A95FAA349DF}"/>
    <cellStyle name="Normal 8 13 6 2" xfId="38099" xr:uid="{A81D5BAA-556A-475D-9058-8A223047AB48}"/>
    <cellStyle name="Normal 8 13 7" xfId="17941" xr:uid="{75122E3B-CBF9-47AA-95B8-5E0591B7CC5C}"/>
    <cellStyle name="Normal 8 13 7 2" xfId="41162" xr:uid="{631AC8C7-AF2C-409A-9302-66DFF7091920}"/>
    <cellStyle name="Normal 8 13 8" xfId="20997" xr:uid="{D4770BE7-71EA-4626-A911-0297DEF56048}"/>
    <cellStyle name="Normal 8 13 8 2" xfId="44216" xr:uid="{200037B2-3DED-402A-AC6A-474556FEB444}"/>
    <cellStyle name="Normal 8 13 9" xfId="24055" xr:uid="{898A6EA4-9C0A-40CE-AFAF-966F74766759}"/>
    <cellStyle name="Normal 8 14" xfId="650" xr:uid="{70E66F91-C185-4DC6-AF31-E99D5405F3F6}"/>
    <cellStyle name="Normal 8 14 2" xfId="1464" xr:uid="{CBCFBA13-CCB0-480B-ABE9-913D11EE1EA6}"/>
    <cellStyle name="Normal 8 14 2 2" xfId="3820" xr:uid="{FA4D0828-33FC-4CD7-8EC1-557ACE529F21}"/>
    <cellStyle name="Normal 8 14 2 2 2" xfId="10819" xr:uid="{48D57386-EFC1-4EBD-AB49-6796AF859A77}"/>
    <cellStyle name="Normal 8 14 2 2 2 2" xfId="34353" xr:uid="{5175BA4B-8A02-4A2F-A5D2-F974955F315D}"/>
    <cellStyle name="Normal 8 14 2 2 3" xfId="27358" xr:uid="{64707906-A635-41AD-8B80-0F6298ED9002}"/>
    <cellStyle name="Normal 8 14 2 3" xfId="6148" xr:uid="{A7BA5915-55DC-4499-BF88-2E41C3B0CE3E}"/>
    <cellStyle name="Normal 8 14 2 3 2" xfId="13147" xr:uid="{F8BE640B-10C4-4451-BA2B-1B0D32CADA61}"/>
    <cellStyle name="Normal 8 14 2 3 2 2" xfId="36681" xr:uid="{7D619F1B-7BE6-44CC-ADB3-44CF1EEEA4C7}"/>
    <cellStyle name="Normal 8 14 2 3 3" xfId="29686" xr:uid="{35581BF8-A55E-46D9-B6D4-707BD62A961E}"/>
    <cellStyle name="Normal 8 14 2 4" xfId="8491" xr:uid="{BD5E776B-47EB-4A93-BF4D-7BEDD8654F81}"/>
    <cellStyle name="Normal 8 14 2 4 2" xfId="32025" xr:uid="{3602CEE5-D484-42CD-8910-2AE1A89BBAEE}"/>
    <cellStyle name="Normal 8 14 2 5" xfId="16064" xr:uid="{7D65151E-1F4C-4469-8C76-8AF5DB568615}"/>
    <cellStyle name="Normal 8 14 2 5 2" xfId="39561" xr:uid="{585E4DFB-780D-4444-A86A-C9C8CBDF8072}"/>
    <cellStyle name="Normal 8 14 2 6" xfId="19403" xr:uid="{11CB213F-8B5F-47C1-A692-86A126B918D9}"/>
    <cellStyle name="Normal 8 14 2 6 2" xfId="42624" xr:uid="{3D8EC77D-37E6-466E-AF62-6279CC807045}"/>
    <cellStyle name="Normal 8 14 2 7" xfId="22459" xr:uid="{FEF47294-2032-4E8B-8C2C-0B4DD736101B}"/>
    <cellStyle name="Normal 8 14 2 7 2" xfId="45678" xr:uid="{226C9807-53A6-4E86-93DC-A916DA1B7A77}"/>
    <cellStyle name="Normal 8 14 2 8" xfId="25029" xr:uid="{225D22EC-4A8E-4535-959A-626992C71BC0}"/>
    <cellStyle name="Normal 8 14 3" xfId="3006" xr:uid="{5ED44365-C4C6-41FF-86AD-749915E47470}"/>
    <cellStyle name="Normal 8 14 3 2" xfId="10005" xr:uid="{A03A650B-33A6-4A95-B6E8-95949072B5B1}"/>
    <cellStyle name="Normal 8 14 3 2 2" xfId="33539" xr:uid="{708FA367-097F-41AF-A55D-E6BAFD5A5A3B}"/>
    <cellStyle name="Normal 8 14 3 3" xfId="26544" xr:uid="{EBBDC57F-0DD7-4383-8D11-8E72D5CC5271}"/>
    <cellStyle name="Normal 8 14 4" xfId="5334" xr:uid="{1D1B9F9C-DB0D-49C7-B87E-60FD358FCCAA}"/>
    <cellStyle name="Normal 8 14 4 2" xfId="12333" xr:uid="{A0359CEB-92EF-4764-AC96-6DB3365A475C}"/>
    <cellStyle name="Normal 8 14 4 2 2" xfId="35867" xr:uid="{B1744D7A-1D00-4980-A1C2-703DDB0522EB}"/>
    <cellStyle name="Normal 8 14 4 3" xfId="28872" xr:uid="{F8BB2D3E-B459-4D98-BBB8-F90333E094E2}"/>
    <cellStyle name="Normal 8 14 5" xfId="7677" xr:uid="{133F3CFE-470F-42DC-BA5A-50A1AB1CAD41}"/>
    <cellStyle name="Normal 8 14 5 2" xfId="31211" xr:uid="{4207F76F-F835-4154-ADA3-3C856F216B3A}"/>
    <cellStyle name="Normal 8 14 6" xfId="14734" xr:uid="{EA1E4C4F-29A5-4EA5-88A3-27C084DD7954}"/>
    <cellStyle name="Normal 8 14 6 2" xfId="38236" xr:uid="{AF7564DC-837E-46D8-A664-88D86AAB1F6B}"/>
    <cellStyle name="Normal 8 14 7" xfId="18078" xr:uid="{855001E1-CF26-4581-A55F-69351DB62ECA}"/>
    <cellStyle name="Normal 8 14 7 2" xfId="41299" xr:uid="{D22F4EA3-48CB-4924-8D40-B47786EF8B85}"/>
    <cellStyle name="Normal 8 14 8" xfId="21134" xr:uid="{06BC873D-CFF6-43B4-963E-45A5CEB20088}"/>
    <cellStyle name="Normal 8 14 8 2" xfId="44353" xr:uid="{A75B93BC-F5A3-45AF-AE72-88A875B306D7}"/>
    <cellStyle name="Normal 8 14 9" xfId="24215" xr:uid="{8FC400F5-6153-439C-8986-1CE0443752F0}"/>
    <cellStyle name="Normal 8 15" xfId="811" xr:uid="{8D53870C-2C76-48A1-8B64-DA8DA16C0001}"/>
    <cellStyle name="Normal 8 15 2" xfId="1624" xr:uid="{B52C3968-E994-4783-A1E4-E3BF8BCADC99}"/>
    <cellStyle name="Normal 8 15 2 2" xfId="3980" xr:uid="{719279A6-E8D0-4AFA-99F5-0200999D9CA7}"/>
    <cellStyle name="Normal 8 15 2 2 2" xfId="10979" xr:uid="{87C517E5-9581-4F04-80EC-5DC8129B8132}"/>
    <cellStyle name="Normal 8 15 2 2 2 2" xfId="34513" xr:uid="{857B694D-1918-4333-8B4C-00DF6805D163}"/>
    <cellStyle name="Normal 8 15 2 2 3" xfId="27518" xr:uid="{71F3ECC3-C00A-4A40-A7F6-C252154A76CD}"/>
    <cellStyle name="Normal 8 15 2 3" xfId="6308" xr:uid="{8CCF39AB-400E-42A3-89A4-8B13B6563CAB}"/>
    <cellStyle name="Normal 8 15 2 3 2" xfId="13307" xr:uid="{446ADE1F-1BD2-4D34-809A-2A99EF2B8DE5}"/>
    <cellStyle name="Normal 8 15 2 3 2 2" xfId="36841" xr:uid="{BA3DF585-CAB6-452F-83F9-5304880FC88F}"/>
    <cellStyle name="Normal 8 15 2 3 3" xfId="29846" xr:uid="{AE14A5EF-66EF-4E1B-B739-D7355898FBBD}"/>
    <cellStyle name="Normal 8 15 2 4" xfId="8651" xr:uid="{D8A50F95-BFCD-4687-B511-33EE015966C4}"/>
    <cellStyle name="Normal 8 15 2 4 2" xfId="32185" xr:uid="{E5D6D2EC-C60B-4743-86E4-C240EBD56390}"/>
    <cellStyle name="Normal 8 15 2 5" xfId="16224" xr:uid="{E61ABA61-AC49-4152-A012-F1EF9498E1E9}"/>
    <cellStyle name="Normal 8 15 2 5 2" xfId="39721" xr:uid="{4D7E96E4-FEC2-41F0-90C1-56AE4C8ED5DA}"/>
    <cellStyle name="Normal 8 15 2 6" xfId="19563" xr:uid="{D7B476E3-293C-4562-A08D-8DDD533337C4}"/>
    <cellStyle name="Normal 8 15 2 6 2" xfId="42784" xr:uid="{E80FCD21-9B29-4E18-B6B6-421024A0DFDA}"/>
    <cellStyle name="Normal 8 15 2 7" xfId="22619" xr:uid="{E4BE537D-596B-4693-94E4-EDED29F29BB1}"/>
    <cellStyle name="Normal 8 15 2 7 2" xfId="45838" xr:uid="{49C2BD92-5C32-4941-AA36-72974F695A29}"/>
    <cellStyle name="Normal 8 15 2 8" xfId="25189" xr:uid="{A25C04EC-54F4-4387-AD61-D1A3B050B1CC}"/>
    <cellStyle name="Normal 8 15 3" xfId="3167" xr:uid="{57FEAD97-926D-4918-AFDA-4EAA754BFD5E}"/>
    <cellStyle name="Normal 8 15 3 2" xfId="10166" xr:uid="{5718C255-D813-45D6-8F9E-6E3882632A5B}"/>
    <cellStyle name="Normal 8 15 3 2 2" xfId="33700" xr:uid="{27ED9B3F-A7D5-440D-BEB2-50A072C6D8DA}"/>
    <cellStyle name="Normal 8 15 3 3" xfId="26705" xr:uid="{A8889947-BEFF-4F78-90A5-D70E81D3EDA6}"/>
    <cellStyle name="Normal 8 15 4" xfId="5495" xr:uid="{7505D4EE-8159-45D9-AC25-E3F0EFB4945E}"/>
    <cellStyle name="Normal 8 15 4 2" xfId="12494" xr:uid="{1BE4BD5D-49B2-427D-B1A4-D486CE909D6F}"/>
    <cellStyle name="Normal 8 15 4 2 2" xfId="36028" xr:uid="{9049B27E-C142-46BD-BFA5-9C341C1D293F}"/>
    <cellStyle name="Normal 8 15 4 3" xfId="29033" xr:uid="{BE62ADAF-9A79-4199-941A-5AF101C71D0D}"/>
    <cellStyle name="Normal 8 15 5" xfId="7838" xr:uid="{5860C221-1C31-4E1D-AC1E-4AC9E071A6EF}"/>
    <cellStyle name="Normal 8 15 5 2" xfId="31372" xr:uid="{81810134-BEFC-42B9-AECA-2A7484EF6263}"/>
    <cellStyle name="Normal 8 15 6" xfId="14894" xr:uid="{A9AC9459-A84F-4C5F-A04D-7D0FC7B6D59C}"/>
    <cellStyle name="Normal 8 15 6 2" xfId="38396" xr:uid="{7CB8A2E0-B671-403D-AA38-2B99A5F943B0}"/>
    <cellStyle name="Normal 8 15 7" xfId="18238" xr:uid="{8EF48B49-E96A-475B-BC14-6F2ADACCB06B}"/>
    <cellStyle name="Normal 8 15 7 2" xfId="41459" xr:uid="{B09806B2-8B00-4FC8-AD15-CD349FC1B004}"/>
    <cellStyle name="Normal 8 15 8" xfId="21294" xr:uid="{795247FE-FA11-43A0-A0A5-C4E4C818EC5F}"/>
    <cellStyle name="Normal 8 15 8 2" xfId="44513" xr:uid="{086E4BD2-F6B3-489C-B9C8-BB5B2164AE00}"/>
    <cellStyle name="Normal 8 15 9" xfId="24376" xr:uid="{83F43A9A-C70D-4439-85C8-A5C9B366D053}"/>
    <cellStyle name="Normal 8 16" xfId="970" xr:uid="{64649351-323D-4FC7-95B4-70F4D6988FF3}"/>
    <cellStyle name="Normal 8 16 2" xfId="1782" xr:uid="{92ED6055-1DCB-45A8-95DA-244E0D5DE5DB}"/>
    <cellStyle name="Normal 8 16 2 2" xfId="4138" xr:uid="{FB32DA9A-4554-4EA3-ABCE-4412FCB02498}"/>
    <cellStyle name="Normal 8 16 2 2 2" xfId="11137" xr:uid="{627B5741-287B-4B5A-8787-21BF54CC2C29}"/>
    <cellStyle name="Normal 8 16 2 2 2 2" xfId="34671" xr:uid="{CE9BD8D0-2697-47DD-B0BA-8D7B77CD48A6}"/>
    <cellStyle name="Normal 8 16 2 2 3" xfId="27676" xr:uid="{8D27F701-0AD8-448F-B640-176E59C65DB5}"/>
    <cellStyle name="Normal 8 16 2 3" xfId="6466" xr:uid="{348B377D-505C-466E-9028-7EEDCC0A9253}"/>
    <cellStyle name="Normal 8 16 2 3 2" xfId="13465" xr:uid="{8CDCAB4B-BB15-40EE-9AC9-F87B952DFE7D}"/>
    <cellStyle name="Normal 8 16 2 3 2 2" xfId="36999" xr:uid="{4F5C077C-B5FC-44B2-9730-471DDF7601F0}"/>
    <cellStyle name="Normal 8 16 2 3 3" xfId="30004" xr:uid="{6D9B4D3B-7D48-48FC-BD17-E18495BF60DC}"/>
    <cellStyle name="Normal 8 16 2 4" xfId="8809" xr:uid="{9AD7CE06-107B-4443-BC38-D3CED26B1488}"/>
    <cellStyle name="Normal 8 16 2 4 2" xfId="32343" xr:uid="{AA444417-6A37-4306-8E84-9FADFE05DFF4}"/>
    <cellStyle name="Normal 8 16 2 5" xfId="16382" xr:uid="{5E9FFBBE-661D-457E-809C-2570DCACC93D}"/>
    <cellStyle name="Normal 8 16 2 5 2" xfId="39879" xr:uid="{FB11351E-76C0-462C-AD43-32B8E173DD5A}"/>
    <cellStyle name="Normal 8 16 2 6" xfId="19721" xr:uid="{9353E9B0-224C-44D1-A45A-88A79058EF75}"/>
    <cellStyle name="Normal 8 16 2 6 2" xfId="42942" xr:uid="{E7712C08-E11F-4F58-B99D-E65F202914BC}"/>
    <cellStyle name="Normal 8 16 2 7" xfId="22777" xr:uid="{E7727F77-6C54-466F-A0FB-F5E43848FB46}"/>
    <cellStyle name="Normal 8 16 2 7 2" xfId="45996" xr:uid="{BF616E7D-DB6F-4436-8570-91A0766C2707}"/>
    <cellStyle name="Normal 8 16 2 8" xfId="25347" xr:uid="{D5FC0CBE-C657-4DE5-AA06-5C987BB7BCEF}"/>
    <cellStyle name="Normal 8 16 3" xfId="3326" xr:uid="{650C8942-9784-4101-838F-FB4932FF63FB}"/>
    <cellStyle name="Normal 8 16 3 2" xfId="10325" xr:uid="{EDA0050B-CB6B-4718-8468-A345421620BF}"/>
    <cellStyle name="Normal 8 16 3 2 2" xfId="33859" xr:uid="{CF8F0EEA-46C7-43C3-BFFD-6029F809AECA}"/>
    <cellStyle name="Normal 8 16 3 3" xfId="26864" xr:uid="{902284A0-FCB0-4ADA-9924-A050662F97B7}"/>
    <cellStyle name="Normal 8 16 4" xfId="5654" xr:uid="{04AC419F-4607-4F7B-AC36-1B09024186F2}"/>
    <cellStyle name="Normal 8 16 4 2" xfId="12653" xr:uid="{F4BE206D-FA70-480E-86E6-BB26005B7181}"/>
    <cellStyle name="Normal 8 16 4 2 2" xfId="36187" xr:uid="{309B919B-867B-4116-8567-33345DBBCDA9}"/>
    <cellStyle name="Normal 8 16 4 3" xfId="29192" xr:uid="{D1525EB4-DBA5-494C-AAFF-FB06DCD9A969}"/>
    <cellStyle name="Normal 8 16 5" xfId="7997" xr:uid="{4BAD4859-E54F-40BC-941A-35959548B620}"/>
    <cellStyle name="Normal 8 16 5 2" xfId="31531" xr:uid="{DF2A25B2-593C-40B6-91C9-0FF64BC72EC0}"/>
    <cellStyle name="Normal 8 16 6" xfId="15052" xr:uid="{AC8826EE-7DC2-48D1-8229-2F75FAFD9DE0}"/>
    <cellStyle name="Normal 8 16 6 2" xfId="38554" xr:uid="{B522D8A5-F247-4D43-BFA8-2F6C4FAC5211}"/>
    <cellStyle name="Normal 8 16 7" xfId="18396" xr:uid="{930A2197-091F-40AC-A8F1-4DA01A41D23F}"/>
    <cellStyle name="Normal 8 16 7 2" xfId="41617" xr:uid="{688E683C-9AF7-4810-A7EF-25411FBEAD9D}"/>
    <cellStyle name="Normal 8 16 8" xfId="21452" xr:uid="{85122D47-0E7F-4D37-84CF-38C1E146F8FE}"/>
    <cellStyle name="Normal 8 16 8 2" xfId="44671" xr:uid="{E8D69A5B-6EFB-4818-A4ED-0582CBB274F8}"/>
    <cellStyle name="Normal 8 16 9" xfId="24535" xr:uid="{60F51F26-6FE3-4825-B347-BBDC1C7E1C64}"/>
    <cellStyle name="Normal 8 17" xfId="1130" xr:uid="{BC8FA97F-4209-4EA2-B3A0-BA6DF224E8AC}"/>
    <cellStyle name="Normal 8 17 2" xfId="1941" xr:uid="{87B8E051-4B73-4CAE-8916-C2FD13D01E57}"/>
    <cellStyle name="Normal 8 17 2 2" xfId="4297" xr:uid="{759E098A-4388-409F-AAF3-ADCFF14A43F2}"/>
    <cellStyle name="Normal 8 17 2 2 2" xfId="11296" xr:uid="{9ABF601C-DDC2-40D2-9CED-E473FE2AA49B}"/>
    <cellStyle name="Normal 8 17 2 2 2 2" xfId="34830" xr:uid="{D1DD60CE-2ACF-4C58-9C86-0D03E62C1284}"/>
    <cellStyle name="Normal 8 17 2 2 3" xfId="27835" xr:uid="{DFD26802-D72B-40EE-A708-50A2868BD575}"/>
    <cellStyle name="Normal 8 17 2 3" xfId="6625" xr:uid="{6AC97F5C-56A6-4B8A-A687-55B71EF7623F}"/>
    <cellStyle name="Normal 8 17 2 3 2" xfId="13624" xr:uid="{78494E98-6341-4A3B-9FA6-D158E59233B8}"/>
    <cellStyle name="Normal 8 17 2 3 2 2" xfId="37158" xr:uid="{C73703EC-4710-481F-B88B-DFF909F2D517}"/>
    <cellStyle name="Normal 8 17 2 3 3" xfId="30163" xr:uid="{25BDA379-6F3F-4484-A0D2-0263238CF4CB}"/>
    <cellStyle name="Normal 8 17 2 4" xfId="8968" xr:uid="{86B950C7-7808-4BBC-914C-83E66BF45C85}"/>
    <cellStyle name="Normal 8 17 2 4 2" xfId="32502" xr:uid="{1A1C2261-75F8-4EF4-8174-FA97DF1D76F5}"/>
    <cellStyle name="Normal 8 17 2 5" xfId="16541" xr:uid="{330E7C07-FFF3-4DA2-817F-0F03590D7F42}"/>
    <cellStyle name="Normal 8 17 2 5 2" xfId="40038" xr:uid="{157C7F18-A422-4E3B-9556-3DD501047A90}"/>
    <cellStyle name="Normal 8 17 2 6" xfId="19880" xr:uid="{37F5A9ED-6552-4640-BD2D-8F104A2B6E83}"/>
    <cellStyle name="Normal 8 17 2 6 2" xfId="43101" xr:uid="{10CA669E-2F18-430B-B9A9-78E4178B5049}"/>
    <cellStyle name="Normal 8 17 2 7" xfId="22936" xr:uid="{8DB339A7-4010-41AF-A23B-C4771FF31BB7}"/>
    <cellStyle name="Normal 8 17 2 7 2" xfId="46155" xr:uid="{470F1E5E-4B80-486C-9BB0-3D3C1A032EEF}"/>
    <cellStyle name="Normal 8 17 2 8" xfId="25506" xr:uid="{2CE067EA-0732-453C-93A1-0FCD31CB1193}"/>
    <cellStyle name="Normal 8 17 3" xfId="3486" xr:uid="{9F581E22-60D6-4B7B-A99E-4C2CB8A4874A}"/>
    <cellStyle name="Normal 8 17 3 2" xfId="10485" xr:uid="{C8E669B9-F77A-4BDE-A1B2-8C81FE43155D}"/>
    <cellStyle name="Normal 8 17 3 2 2" xfId="34019" xr:uid="{131C4D84-E249-490F-ABAC-70EE60F46144}"/>
    <cellStyle name="Normal 8 17 3 3" xfId="27024" xr:uid="{F4A418D2-D005-4A78-A2A8-AB36AB74E45F}"/>
    <cellStyle name="Normal 8 17 4" xfId="5814" xr:uid="{46EBDF24-1E1B-4EC4-A65F-CA463A3EF2D9}"/>
    <cellStyle name="Normal 8 17 4 2" xfId="12813" xr:uid="{4086E541-C4EE-419F-BF8E-49B632F53335}"/>
    <cellStyle name="Normal 8 17 4 2 2" xfId="36347" xr:uid="{4437A072-110B-4A14-AA4E-FF8C855C4629}"/>
    <cellStyle name="Normal 8 17 4 3" xfId="29352" xr:uid="{22F96851-7356-494F-9E83-85B1FF76FAF4}"/>
    <cellStyle name="Normal 8 17 5" xfId="8157" xr:uid="{D656E7E3-097D-4C03-898C-2BAFD2427F08}"/>
    <cellStyle name="Normal 8 17 5 2" xfId="31691" xr:uid="{6AE810F9-6AEB-4CF9-9C55-A071E8991605}"/>
    <cellStyle name="Normal 8 17 6" xfId="15211" xr:uid="{45907AD2-A773-4924-9876-DD5A7B1468CE}"/>
    <cellStyle name="Normal 8 17 6 2" xfId="38713" xr:uid="{98AD3EB3-C904-4CF2-B6F2-09CA16BBD304}"/>
    <cellStyle name="Normal 8 17 7" xfId="18555" xr:uid="{B50E4313-BD24-45BE-A4B0-E570CDF3EBCA}"/>
    <cellStyle name="Normal 8 17 7 2" xfId="41776" xr:uid="{9BDD477E-8540-496E-B74A-57E170B2506D}"/>
    <cellStyle name="Normal 8 17 8" xfId="21611" xr:uid="{B833E957-AE38-464F-B867-DE0171D6F834}"/>
    <cellStyle name="Normal 8 17 8 2" xfId="44830" xr:uid="{D363CF48-9E9F-4BF4-A34B-EF2A93D4DC4B}"/>
    <cellStyle name="Normal 8 17 9" xfId="24695" xr:uid="{74630149-935A-48CC-B5B7-3AA8B83ADB01}"/>
    <cellStyle name="Normal 8 18" xfId="2101" xr:uid="{FB5E31CE-197E-49E9-8486-F97036ACEA9E}"/>
    <cellStyle name="Normal 8 18 2" xfId="4457" xr:uid="{63032605-492B-44D9-A921-085CAD3065D8}"/>
    <cellStyle name="Normal 8 18 2 2" xfId="11456" xr:uid="{CF5F19B0-92F9-4772-88C0-C0DDD3265799}"/>
    <cellStyle name="Normal 8 18 2 2 2" xfId="34990" xr:uid="{C786CB82-B570-4255-B471-18922DB1A514}"/>
    <cellStyle name="Normal 8 18 2 3" xfId="16701" xr:uid="{8FBD42BA-6673-4FBB-8F70-13BE504ABC00}"/>
    <cellStyle name="Normal 8 18 2 3 2" xfId="40198" xr:uid="{E291663F-62FC-4F44-A10B-CF07A2CE0DDC}"/>
    <cellStyle name="Normal 8 18 2 4" xfId="20040" xr:uid="{BA390382-AB41-4AD7-937A-CD4B63397D55}"/>
    <cellStyle name="Normal 8 18 2 4 2" xfId="43261" xr:uid="{94A7FCB4-A1F7-4145-A58B-F6633E8FD120}"/>
    <cellStyle name="Normal 8 18 2 5" xfId="23096" xr:uid="{EFB1E171-9A47-484E-B02C-E89297440EE1}"/>
    <cellStyle name="Normal 8 18 2 5 2" xfId="46315" xr:uid="{363DE745-D948-4955-B2F2-45FBF8C0C68E}"/>
    <cellStyle name="Normal 8 18 2 6" xfId="27995" xr:uid="{21FCE2B2-079E-4871-98F4-949903C65BAB}"/>
    <cellStyle name="Normal 8 18 3" xfId="6785" xr:uid="{271CC400-68D9-44F5-BDF8-9132F5C5E7DA}"/>
    <cellStyle name="Normal 8 18 3 2" xfId="13784" xr:uid="{43CBF276-E58D-4A1E-AE70-8F16210CB6B5}"/>
    <cellStyle name="Normal 8 18 3 2 2" xfId="37318" xr:uid="{92FA7B49-A558-4B5A-8B95-36ECED871F13}"/>
    <cellStyle name="Normal 8 18 3 3" xfId="30323" xr:uid="{02CCFD59-A9C5-418F-9745-0C2613F282B8}"/>
    <cellStyle name="Normal 8 18 4" xfId="9128" xr:uid="{5CD43836-FBA5-4720-B12D-6344BBF53FAA}"/>
    <cellStyle name="Normal 8 18 4 2" xfId="32662" xr:uid="{95A6F890-DA3F-4D19-8A74-286BCBA2096D}"/>
    <cellStyle name="Normal 8 18 5" xfId="15372" xr:uid="{2D00B24D-B6EB-4AB5-9F23-23FCD92A6FA7}"/>
    <cellStyle name="Normal 8 18 5 2" xfId="38873" xr:uid="{338ACE4C-923B-4B2F-A2B0-5294C8FA8C29}"/>
    <cellStyle name="Normal 8 18 6" xfId="18715" xr:uid="{F0F06FE7-A7F0-4553-B923-95B75A57DF8C}"/>
    <cellStyle name="Normal 8 18 6 2" xfId="41936" xr:uid="{A9D93DA0-FC70-4B63-B1E8-8A49E216D2DA}"/>
    <cellStyle name="Normal 8 18 7" xfId="21771" xr:uid="{4A360655-3854-4C49-82EB-09A1AD778042}"/>
    <cellStyle name="Normal 8 18 7 2" xfId="44990" xr:uid="{0FE14836-9246-4FCE-9052-B85B096BF82B}"/>
    <cellStyle name="Normal 8 18 8" xfId="25666" xr:uid="{91BCF116-7CFC-4FC8-A36B-1DDDB99382CB}"/>
    <cellStyle name="Normal 8 19" xfId="2261" xr:uid="{E37E7BA2-861C-46FC-B432-0B1F4937DE2A}"/>
    <cellStyle name="Normal 8 19 2" xfId="4617" xr:uid="{ABECC4AB-DCF0-468F-893D-A5EC1736FB72}"/>
    <cellStyle name="Normal 8 19 2 2" xfId="11616" xr:uid="{7860C865-BDA6-4492-9006-89B756E752B1}"/>
    <cellStyle name="Normal 8 19 2 2 2" xfId="35150" xr:uid="{F1CF6246-E147-4E4E-9FC7-B9CD9C24DF45}"/>
    <cellStyle name="Normal 8 19 2 3" xfId="16861" xr:uid="{0EF3B6DB-FC31-4EB6-BCB3-2CCDA1EF8DCB}"/>
    <cellStyle name="Normal 8 19 2 3 2" xfId="40358" xr:uid="{C74D8E6F-9E64-485C-AAC9-AF050F59547E}"/>
    <cellStyle name="Normal 8 19 2 4" xfId="20200" xr:uid="{92DE47C6-BE1D-4449-9C56-140C70332B6B}"/>
    <cellStyle name="Normal 8 19 2 4 2" xfId="43421" xr:uid="{5CC05A3D-9E43-4683-9BCE-2149A03385B9}"/>
    <cellStyle name="Normal 8 19 2 5" xfId="23256" xr:uid="{1820F9E2-D8EF-4B65-BC6F-13D688B80277}"/>
    <cellStyle name="Normal 8 19 2 5 2" xfId="46475" xr:uid="{F12AA202-EA4F-4B27-8BA7-4C9003C46CD1}"/>
    <cellStyle name="Normal 8 19 2 6" xfId="28155" xr:uid="{19DDACF6-B835-4344-86A7-EF96EED8AE98}"/>
    <cellStyle name="Normal 8 19 3" xfId="6945" xr:uid="{2329B941-27A0-4674-B2C5-EB07AA2D4E20}"/>
    <cellStyle name="Normal 8 19 3 2" xfId="13944" xr:uid="{5ABCCBC1-C1FF-4ED2-A9DF-F74CA7FA2C5A}"/>
    <cellStyle name="Normal 8 19 3 2 2" xfId="37478" xr:uid="{BF6432FE-5994-4C88-8ADF-D0F0914B3D41}"/>
    <cellStyle name="Normal 8 19 3 3" xfId="30483" xr:uid="{757E6681-1D33-4AF6-882D-00D3254DAE65}"/>
    <cellStyle name="Normal 8 19 4" xfId="9288" xr:uid="{D46A2BC5-D6D9-4C06-A176-E39B38B58836}"/>
    <cellStyle name="Normal 8 19 4 2" xfId="32822" xr:uid="{1667649A-D83C-40D0-B0FF-AD8798716C04}"/>
    <cellStyle name="Normal 8 19 5" xfId="15532" xr:uid="{07A9D2F9-FE14-46C8-984C-22E3C85C8731}"/>
    <cellStyle name="Normal 8 19 5 2" xfId="39033" xr:uid="{044CD320-089F-45EB-90CC-A5C69C86A4C2}"/>
    <cellStyle name="Normal 8 19 6" xfId="18875" xr:uid="{A0F5030F-A1F9-4DEA-AE8F-00DB8C11FBF4}"/>
    <cellStyle name="Normal 8 19 6 2" xfId="42096" xr:uid="{D59FAE6C-0D4E-435A-BAB0-06BB62289889}"/>
    <cellStyle name="Normal 8 19 7" xfId="21931" xr:uid="{45E4175E-4F53-4F22-9FA5-AFDC9019D091}"/>
    <cellStyle name="Normal 8 19 7 2" xfId="45150" xr:uid="{17D56865-9277-498B-8131-859E0DE3C8B2}"/>
    <cellStyle name="Normal 8 19 8" xfId="25826" xr:uid="{76E27690-0AAE-4131-8979-35453A2A953F}"/>
    <cellStyle name="Normal 8 2" xfId="489" xr:uid="{4F126C49-0AB9-448B-80DF-093BC37F1E6C}"/>
    <cellStyle name="Normal 8 2 10" xfId="2614" xr:uid="{3245AF3C-6BEF-41DA-A9A6-1225437188EC}"/>
    <cellStyle name="Normal 8 2 10 2" xfId="4947" xr:uid="{F26447F8-DBCB-4301-B20B-57F069D8D150}"/>
    <cellStyle name="Normal 8 2 10 2 2" xfId="11946" xr:uid="{A605CB88-3E10-4C1B-B5A1-16E39C292D78}"/>
    <cellStyle name="Normal 8 2 10 2 2 2" xfId="35480" xr:uid="{208984DB-0D51-438C-B1BA-6F701B860DC9}"/>
    <cellStyle name="Normal 8 2 10 2 3" xfId="28485" xr:uid="{BFB79D69-3C5A-47B1-B028-80C9CFA73E07}"/>
    <cellStyle name="Normal 8 2 10 3" xfId="7275" xr:uid="{E60EF75D-4E89-4C36-8B6C-B1536FDA6124}"/>
    <cellStyle name="Normal 8 2 10 3 2" xfId="14274" xr:uid="{565859B9-B860-4CFE-89EC-40126BED1FEF}"/>
    <cellStyle name="Normal 8 2 10 3 2 2" xfId="37808" xr:uid="{3520A233-25A6-43F3-A8CD-193317855CD6}"/>
    <cellStyle name="Normal 8 2 10 3 3" xfId="30813" xr:uid="{BEF45017-D311-4B95-8EE7-5CE475C15D12}"/>
    <cellStyle name="Normal 8 2 10 4" xfId="9618" xr:uid="{2C5203AD-E257-48B4-BA91-EDC36075D065}"/>
    <cellStyle name="Normal 8 2 10 4 2" xfId="33152" xr:uid="{E5FBAADC-C5D9-4281-9F01-0D14B51C94B4}"/>
    <cellStyle name="Normal 8 2 10 5" xfId="17208" xr:uid="{EF2F30E6-49E5-4028-A372-71DAA05E0202}"/>
    <cellStyle name="Normal 8 2 10 5 2" xfId="40704" xr:uid="{46359957-D6BF-487E-938A-90B831872530}"/>
    <cellStyle name="Normal 8 2 10 6" xfId="20546" xr:uid="{53F62A30-A47D-45A4-AC21-15093C4E574F}"/>
    <cellStyle name="Normal 8 2 10 6 2" xfId="43767" xr:uid="{CB9D456A-243F-4D81-BF21-8DFEFD9DBDE7}"/>
    <cellStyle name="Normal 8 2 10 7" xfId="23602" xr:uid="{56FB11B5-12D7-45DA-B635-F8626B1277A0}"/>
    <cellStyle name="Normal 8 2 10 7 2" xfId="46821" xr:uid="{9AB084FE-BE98-4C2E-8723-A4CC4452CB6D}"/>
    <cellStyle name="Normal 8 2 10 8" xfId="26156" xr:uid="{2BB78E7D-73C2-4B7F-8E41-7B6A5EBBE4CD}"/>
    <cellStyle name="Normal 8 2 11" xfId="2850" xr:uid="{9386F2C1-A0EF-4550-A1A8-546C37A442F8}"/>
    <cellStyle name="Normal 8 2 11 2" xfId="9849" xr:uid="{2556F23E-8706-4722-8D63-741E966B6B9B}"/>
    <cellStyle name="Normal 8 2 11 2 2" xfId="33383" xr:uid="{6189904B-17A9-4331-A497-C4C91C82A24C}"/>
    <cellStyle name="Normal 8 2 11 3" xfId="17385" xr:uid="{D5B9D2A6-7865-44ED-990F-78CE1568331D}"/>
    <cellStyle name="Normal 8 2 11 3 2" xfId="40881" xr:uid="{79AB1255-02B3-425B-A910-2F2C9B9698B4}"/>
    <cellStyle name="Normal 8 2 11 4" xfId="20723" xr:uid="{878C81C1-61A9-48FF-850B-4BC74498D00B}"/>
    <cellStyle name="Normal 8 2 11 4 2" xfId="43944" xr:uid="{17F19AFC-3B6C-4E13-B499-088B7824B2EA}"/>
    <cellStyle name="Normal 8 2 11 5" xfId="23779" xr:uid="{9A33AB8C-5B26-495C-A734-A8DA72253A30}"/>
    <cellStyle name="Normal 8 2 11 5 2" xfId="46998" xr:uid="{266DCC6A-D961-44B2-A18E-0F05197B4F34}"/>
    <cellStyle name="Normal 8 2 11 6" xfId="26388" xr:uid="{536AB313-AB23-42B0-AAB3-44EC56856E95}"/>
    <cellStyle name="Normal 8 2 12" xfId="5178" xr:uid="{63542197-0245-471C-98F2-848573ECC986}"/>
    <cellStyle name="Normal 8 2 12 2" xfId="12177" xr:uid="{B1566F42-F638-4EC1-9ADD-C69781C4A30B}"/>
    <cellStyle name="Normal 8 2 12 2 2" xfId="35711" xr:uid="{13C41ADE-259D-4F20-ADBA-E21C4F874164}"/>
    <cellStyle name="Normal 8 2 12 3" xfId="17591" xr:uid="{2A4DACE3-D100-486B-B311-9C713EA713D5}"/>
    <cellStyle name="Normal 8 2 12 4" xfId="28716" xr:uid="{DE9C660A-7A06-4C0F-9C34-A73398F7BE5B}"/>
    <cellStyle name="Normal 8 2 13" xfId="7521" xr:uid="{F6226F99-9164-45B4-8501-98739A7FEEF8}"/>
    <cellStyle name="Normal 8 2 13 2" xfId="31055" xr:uid="{97C80AE3-4A69-456C-BE8E-E5B2EAB639FF}"/>
    <cellStyle name="Normal 8 2 14" xfId="14510" xr:uid="{6CD17E75-C55E-4592-A702-DC14C7D20EF8}"/>
    <cellStyle name="Normal 8 2 14 2" xfId="38044" xr:uid="{8E4747AD-BD63-443D-B909-7887C0F385DA}"/>
    <cellStyle name="Normal 8 2 15" xfId="17890" xr:uid="{9DF63A2A-4CA5-422F-AF86-00FE22D0F847}"/>
    <cellStyle name="Normal 8 2 15 2" xfId="41112" xr:uid="{7203431F-313E-4986-8B32-8CC36FAE6574}"/>
    <cellStyle name="Normal 8 2 16" xfId="20946" xr:uid="{6C14AED1-FEF1-41DB-9E0C-FFB56CB441CE}"/>
    <cellStyle name="Normal 8 2 16 2" xfId="44165" xr:uid="{A2E14AD0-8379-4FDF-8E70-611E2B141C4B}"/>
    <cellStyle name="Normal 8 2 17" xfId="24059" xr:uid="{45B831A5-25AC-42A4-B0B0-B7BF16EF3AB1}"/>
    <cellStyle name="Normal 8 2 2" xfId="654" xr:uid="{8685726A-151F-4C24-AF75-255B8C88DB21}"/>
    <cellStyle name="Normal 8 2 2 2" xfId="1468" xr:uid="{3616B9D7-5C04-4D03-821B-1B1D83DFBA2D}"/>
    <cellStyle name="Normal 8 2 2 2 2" xfId="3824" xr:uid="{3F286887-D299-4DC3-99C5-EB7F1BEBC046}"/>
    <cellStyle name="Normal 8 2 2 2 2 2" xfId="10823" xr:uid="{BD7AEE5F-716F-4EA7-8684-6A5DD5E4D66D}"/>
    <cellStyle name="Normal 8 2 2 2 2 2 2" xfId="34357" xr:uid="{299855CE-E591-4E3F-88D3-EEF367A95BF3}"/>
    <cellStyle name="Normal 8 2 2 2 2 3" xfId="27362" xr:uid="{6A8AB1D9-C809-4FBC-B89B-49855A1237A2}"/>
    <cellStyle name="Normal 8 2 2 2 3" xfId="6152" xr:uid="{57C7EA2C-3517-4B66-BCB2-1B0213B9AC0B}"/>
    <cellStyle name="Normal 8 2 2 2 3 2" xfId="13151" xr:uid="{AA603251-3335-4DB1-A31C-76309D94DDBF}"/>
    <cellStyle name="Normal 8 2 2 2 3 2 2" xfId="36685" xr:uid="{4F879FE9-4FC4-4BCA-B68E-1CD3BF3F441E}"/>
    <cellStyle name="Normal 8 2 2 2 3 3" xfId="29690" xr:uid="{E2D9C341-58ED-4FAB-BBCF-4836F1877B35}"/>
    <cellStyle name="Normal 8 2 2 2 4" xfId="8495" xr:uid="{B891A96D-1E51-48AE-BDB7-AE71A4A274C7}"/>
    <cellStyle name="Normal 8 2 2 2 4 2" xfId="32029" xr:uid="{B5FD91B5-3814-40CC-9DFE-CD702D51E4E0}"/>
    <cellStyle name="Normal 8 2 2 2 5" xfId="16068" xr:uid="{E18D8F6C-C9BA-4619-B981-85710EEFBCDD}"/>
    <cellStyle name="Normal 8 2 2 2 5 2" xfId="39565" xr:uid="{E5014730-8624-44FF-B11D-AEFE783F9A20}"/>
    <cellStyle name="Normal 8 2 2 2 6" xfId="19407" xr:uid="{D7600E80-D0DF-400A-9650-1E3735C2AF08}"/>
    <cellStyle name="Normal 8 2 2 2 6 2" xfId="42628" xr:uid="{5B518E06-5320-4439-B365-72851F4685C4}"/>
    <cellStyle name="Normal 8 2 2 2 7" xfId="22463" xr:uid="{88F76F49-EEAE-4BA5-B11B-B14E4038C4D2}"/>
    <cellStyle name="Normal 8 2 2 2 7 2" xfId="45682" xr:uid="{0795E585-9C6B-409A-B072-900264CC9CD5}"/>
    <cellStyle name="Normal 8 2 2 2 8" xfId="25033" xr:uid="{D66764EC-E23E-48D4-A40D-FFB1E395E1E2}"/>
    <cellStyle name="Normal 8 2 2 3" xfId="3010" xr:uid="{C1F2B0FD-7512-4F2A-A41A-FB6D84DFA988}"/>
    <cellStyle name="Normal 8 2 2 3 2" xfId="10009" xr:uid="{A3BC4D43-FB4C-4EFF-9F5F-4B2E5B8736CA}"/>
    <cellStyle name="Normal 8 2 2 3 2 2" xfId="33543" xr:uid="{541A45FD-ECC6-4DA3-88FF-EA57486CF518}"/>
    <cellStyle name="Normal 8 2 2 3 3" xfId="26548" xr:uid="{BBD4127E-4FBC-4F48-83F4-18B3060E16CD}"/>
    <cellStyle name="Normal 8 2 2 4" xfId="5338" xr:uid="{F04DEA9C-BA69-4CB0-B8BC-A422E89DC811}"/>
    <cellStyle name="Normal 8 2 2 4 2" xfId="12337" xr:uid="{FF042508-112B-4D28-9692-1D6AB242AC3B}"/>
    <cellStyle name="Normal 8 2 2 4 2 2" xfId="35871" xr:uid="{E3EC3549-DAEE-414A-81CC-418F9750CACA}"/>
    <cellStyle name="Normal 8 2 2 4 3" xfId="28876" xr:uid="{3F386DCD-9F13-4FC2-8932-4EB053CB8574}"/>
    <cellStyle name="Normal 8 2 2 5" xfId="7681" xr:uid="{EF6FE9C2-B5B6-4782-9619-F54747BD7F6F}"/>
    <cellStyle name="Normal 8 2 2 5 2" xfId="31215" xr:uid="{142DE745-CA11-40E6-9436-53AC53E7F3C3}"/>
    <cellStyle name="Normal 8 2 2 6" xfId="14738" xr:uid="{5EDEDEB1-17EA-4638-8555-061447C300D0}"/>
    <cellStyle name="Normal 8 2 2 6 2" xfId="38240" xr:uid="{D8A0F2BC-A648-4A76-A633-E87FE3FE9E15}"/>
    <cellStyle name="Normal 8 2 2 7" xfId="18082" xr:uid="{6EFB3B78-5432-4E33-88CF-521AA796CD66}"/>
    <cellStyle name="Normal 8 2 2 7 2" xfId="41303" xr:uid="{FF78365D-3227-4BCD-985C-72356173F2AD}"/>
    <cellStyle name="Normal 8 2 2 8" xfId="21138" xr:uid="{CC34D3D1-F40A-4722-B720-683221CE2E63}"/>
    <cellStyle name="Normal 8 2 2 8 2" xfId="44357" xr:uid="{0ED39B9E-E575-4C1F-88F0-1F6BBA7CD95D}"/>
    <cellStyle name="Normal 8 2 2 9" xfId="24219" xr:uid="{AE0C18A0-BC0F-45BD-BF9B-86E1A115B1D9}"/>
    <cellStyle name="Normal 8 2 3" xfId="815" xr:uid="{E77FB920-6AA8-42E9-ADA0-1676AF36E4E0}"/>
    <cellStyle name="Normal 8 2 3 2" xfId="1628" xr:uid="{4EFDCF79-BE43-4DFE-855D-9B7F2DE30BD2}"/>
    <cellStyle name="Normal 8 2 3 2 2" xfId="3984" xr:uid="{38AC261B-4BDE-4FA8-9C00-D6862BFD0F80}"/>
    <cellStyle name="Normal 8 2 3 2 2 2" xfId="10983" xr:uid="{5ACC4BB2-24B1-415D-8382-5133B243E1E3}"/>
    <cellStyle name="Normal 8 2 3 2 2 2 2" xfId="34517" xr:uid="{2CA4EB5E-F71A-4F2A-BCB0-9C9B61850195}"/>
    <cellStyle name="Normal 8 2 3 2 2 3" xfId="27522" xr:uid="{947A3C83-5F19-4E94-9F79-78C8A9A2D3D3}"/>
    <cellStyle name="Normal 8 2 3 2 3" xfId="6312" xr:uid="{3F0855D4-D423-4DBE-8579-C14E9119EB5D}"/>
    <cellStyle name="Normal 8 2 3 2 3 2" xfId="13311" xr:uid="{4602A1A5-86A8-46A6-B4D0-E0897620A3D8}"/>
    <cellStyle name="Normal 8 2 3 2 3 2 2" xfId="36845" xr:uid="{DD02DF78-0F19-44C4-8B12-1572C7432CAB}"/>
    <cellStyle name="Normal 8 2 3 2 3 3" xfId="29850" xr:uid="{75A7DD73-261B-4794-8100-553D1731A3C5}"/>
    <cellStyle name="Normal 8 2 3 2 4" xfId="8655" xr:uid="{60C44D1D-5630-4C4E-A1B6-634A520EA0D1}"/>
    <cellStyle name="Normal 8 2 3 2 4 2" xfId="32189" xr:uid="{13CD9A72-4E89-4128-9F6D-425D25C11D2D}"/>
    <cellStyle name="Normal 8 2 3 2 5" xfId="16228" xr:uid="{805FDB81-BD3D-4EDA-95D1-080765C86FE0}"/>
    <cellStyle name="Normal 8 2 3 2 5 2" xfId="39725" xr:uid="{1F2A2BBB-6A32-45B8-A576-26325E92C8E3}"/>
    <cellStyle name="Normal 8 2 3 2 6" xfId="19567" xr:uid="{A9A1883A-7FC4-4181-B232-77B617A8C7AD}"/>
    <cellStyle name="Normal 8 2 3 2 6 2" xfId="42788" xr:uid="{07FA24B0-AABB-43B9-B3B7-A8499420B67F}"/>
    <cellStyle name="Normal 8 2 3 2 7" xfId="22623" xr:uid="{F28EE1AA-8826-4F0C-807F-CE8C3B11A3D0}"/>
    <cellStyle name="Normal 8 2 3 2 7 2" xfId="45842" xr:uid="{D5DA9498-AB08-4C2D-B659-190FC5940ECA}"/>
    <cellStyle name="Normal 8 2 3 2 8" xfId="25193" xr:uid="{88C89449-56F5-4AC2-80A5-5F9C5236894D}"/>
    <cellStyle name="Normal 8 2 3 3" xfId="3171" xr:uid="{05A38EBE-0DBD-45DF-8C47-1D9C669950B7}"/>
    <cellStyle name="Normal 8 2 3 3 2" xfId="10170" xr:uid="{C9F5AD23-F23A-457F-9F6E-26106B0B211B}"/>
    <cellStyle name="Normal 8 2 3 3 2 2" xfId="33704" xr:uid="{51DEB6A0-73E0-49EA-A4D6-4EA31A2B3274}"/>
    <cellStyle name="Normal 8 2 3 3 3" xfId="26709" xr:uid="{D33C01EF-9F5A-4A95-9FAA-52832638DC85}"/>
    <cellStyle name="Normal 8 2 3 4" xfId="5499" xr:uid="{81615BCF-8632-4FE0-B5D8-EDA2AD56CFF4}"/>
    <cellStyle name="Normal 8 2 3 4 2" xfId="12498" xr:uid="{E1E2A239-1E4E-40AC-8BA9-A34D790403CE}"/>
    <cellStyle name="Normal 8 2 3 4 2 2" xfId="36032" xr:uid="{DA99FA32-EA87-4D16-A3AC-DD702EB7C7CE}"/>
    <cellStyle name="Normal 8 2 3 4 3" xfId="29037" xr:uid="{9077717E-5464-4682-BD7F-DD054AA15887}"/>
    <cellStyle name="Normal 8 2 3 5" xfId="7842" xr:uid="{48597107-7F59-4166-8955-89BBE1680501}"/>
    <cellStyle name="Normal 8 2 3 5 2" xfId="31376" xr:uid="{14B6CFA0-0A92-43D5-AF80-627FDB256005}"/>
    <cellStyle name="Normal 8 2 3 6" xfId="14898" xr:uid="{34C8C018-B1F4-4AEF-9AF6-F865194D243A}"/>
    <cellStyle name="Normal 8 2 3 6 2" xfId="38400" xr:uid="{88DBE8D1-7C88-41E2-9C69-CA963D33C020}"/>
    <cellStyle name="Normal 8 2 3 7" xfId="18242" xr:uid="{4F27DF64-73AD-41C9-8C9B-DE714B3F1634}"/>
    <cellStyle name="Normal 8 2 3 7 2" xfId="41463" xr:uid="{164600A1-5412-42BF-BF99-8175BC4EA63B}"/>
    <cellStyle name="Normal 8 2 3 8" xfId="21298" xr:uid="{778E1C7E-1C92-4EE6-95A9-BA8B7E7FF4F2}"/>
    <cellStyle name="Normal 8 2 3 8 2" xfId="44517" xr:uid="{633D5531-3FF7-40B6-898B-4441BB888D8F}"/>
    <cellStyle name="Normal 8 2 3 9" xfId="24380" xr:uid="{880EDF2D-EB24-47BC-A998-72D85603DFF4}"/>
    <cellStyle name="Normal 8 2 4" xfId="974" xr:uid="{F8E09BBD-8628-4D58-AFEA-CBB0F893C187}"/>
    <cellStyle name="Normal 8 2 4 2" xfId="1786" xr:uid="{52A48EE9-1AF2-44F5-80FB-63F57EC585A4}"/>
    <cellStyle name="Normal 8 2 4 2 2" xfId="4142" xr:uid="{054A4FF1-11F9-40A3-AAE8-C543151F9CB1}"/>
    <cellStyle name="Normal 8 2 4 2 2 2" xfId="11141" xr:uid="{30FEBA0B-0C09-49C2-A0AC-BDC486F706C3}"/>
    <cellStyle name="Normal 8 2 4 2 2 2 2" xfId="34675" xr:uid="{4BDBAB24-8AA8-4EE4-B81B-5099CDE7C9DC}"/>
    <cellStyle name="Normal 8 2 4 2 2 3" xfId="27680" xr:uid="{1E7B60E5-D3D8-4E17-A035-B26B41E023AC}"/>
    <cellStyle name="Normal 8 2 4 2 3" xfId="6470" xr:uid="{6BA6A8ED-9ADA-4572-B54B-9886DA1417B1}"/>
    <cellStyle name="Normal 8 2 4 2 3 2" xfId="13469" xr:uid="{55342250-FA21-4DA9-ADDB-D1D74A6EA5FB}"/>
    <cellStyle name="Normal 8 2 4 2 3 2 2" xfId="37003" xr:uid="{D02AA7BB-F55F-4662-AC3B-00BA28322A15}"/>
    <cellStyle name="Normal 8 2 4 2 3 3" xfId="30008" xr:uid="{DC66FF73-A6DB-4B4F-BA75-09FAAE5AEBE5}"/>
    <cellStyle name="Normal 8 2 4 2 4" xfId="8813" xr:uid="{281DBC85-5A30-44ED-9FB4-E3BFA5214177}"/>
    <cellStyle name="Normal 8 2 4 2 4 2" xfId="32347" xr:uid="{06CEABD9-2D8C-477A-A537-E7741DB2DFE3}"/>
    <cellStyle name="Normal 8 2 4 2 5" xfId="16386" xr:uid="{80874781-3FD4-4B25-9B56-4442BCBED7A6}"/>
    <cellStyle name="Normal 8 2 4 2 5 2" xfId="39883" xr:uid="{12703316-20C7-4F86-99E6-9F568CF62C72}"/>
    <cellStyle name="Normal 8 2 4 2 6" xfId="19725" xr:uid="{70AEDEB2-A290-4DF6-B44E-3F5557663C63}"/>
    <cellStyle name="Normal 8 2 4 2 6 2" xfId="42946" xr:uid="{D9D5085C-DA7A-433B-80E2-AAD393EC6D09}"/>
    <cellStyle name="Normal 8 2 4 2 7" xfId="22781" xr:uid="{F4B0AF12-F87B-4360-9C4E-460DF17B8899}"/>
    <cellStyle name="Normal 8 2 4 2 7 2" xfId="46000" xr:uid="{7B21D1A0-9873-403F-849D-F234DAF2E0B2}"/>
    <cellStyle name="Normal 8 2 4 2 8" xfId="25351" xr:uid="{D4326C94-9025-4A0B-BDEB-7E00C6398ACD}"/>
    <cellStyle name="Normal 8 2 4 3" xfId="3330" xr:uid="{5710F82B-8A17-432F-80F9-A076FA164ACB}"/>
    <cellStyle name="Normal 8 2 4 3 2" xfId="10329" xr:uid="{ECC3FB07-D530-4548-92AF-EA37DFA020EE}"/>
    <cellStyle name="Normal 8 2 4 3 2 2" xfId="33863" xr:uid="{ED906A26-1EF5-455F-AAFC-C68D82156160}"/>
    <cellStyle name="Normal 8 2 4 3 3" xfId="26868" xr:uid="{95CBC2A1-14FD-445C-B216-9CB78CE2FD69}"/>
    <cellStyle name="Normal 8 2 4 4" xfId="5658" xr:uid="{957F25A8-1370-452F-9A1A-16CA141E4E67}"/>
    <cellStyle name="Normal 8 2 4 4 2" xfId="12657" xr:uid="{216FA9D2-B1FB-4991-954E-0F4C3CDC7837}"/>
    <cellStyle name="Normal 8 2 4 4 2 2" xfId="36191" xr:uid="{16ABDBB1-3843-4400-B6AF-8D3D59D58C1D}"/>
    <cellStyle name="Normal 8 2 4 4 3" xfId="29196" xr:uid="{9D70134E-CC97-4392-836E-1F55091F288A}"/>
    <cellStyle name="Normal 8 2 4 5" xfId="8001" xr:uid="{B7F81187-A198-4D28-9E04-5147FF59A433}"/>
    <cellStyle name="Normal 8 2 4 5 2" xfId="31535" xr:uid="{DF2D17E7-DF35-4CA0-977D-B5B3D8FA58C7}"/>
    <cellStyle name="Normal 8 2 4 6" xfId="15056" xr:uid="{CE76824C-845D-4E0A-B786-520123082682}"/>
    <cellStyle name="Normal 8 2 4 6 2" xfId="38558" xr:uid="{921DD2C8-1641-49AB-A031-A0AF961383EF}"/>
    <cellStyle name="Normal 8 2 4 7" xfId="18400" xr:uid="{311B0D36-1B9E-4CFE-BFCE-138A322836AA}"/>
    <cellStyle name="Normal 8 2 4 7 2" xfId="41621" xr:uid="{C2EADCF7-2D87-4B3B-9B1F-0E2830892598}"/>
    <cellStyle name="Normal 8 2 4 8" xfId="21456" xr:uid="{1C6E83ED-0019-4D6B-A5B3-C64C96425B21}"/>
    <cellStyle name="Normal 8 2 4 8 2" xfId="44675" xr:uid="{001E3A2B-40E3-4EF5-8DA3-74E2E4B02380}"/>
    <cellStyle name="Normal 8 2 4 9" xfId="24539" xr:uid="{AEA1412E-3BB8-4607-9BD0-38D6C2772037}"/>
    <cellStyle name="Normal 8 2 5" xfId="1134" xr:uid="{E357CE64-0292-4AE5-BC86-7E45B86494AF}"/>
    <cellStyle name="Normal 8 2 5 2" xfId="1945" xr:uid="{3933F88E-02AD-4DDE-BEC1-FD81B74562A1}"/>
    <cellStyle name="Normal 8 2 5 2 2" xfId="4301" xr:uid="{EC6FD250-31A3-4F0E-B877-1C36390EEDA6}"/>
    <cellStyle name="Normal 8 2 5 2 2 2" xfId="11300" xr:uid="{C4CE594D-DAF3-4510-8070-AC6000D6D5E6}"/>
    <cellStyle name="Normal 8 2 5 2 2 2 2" xfId="34834" xr:uid="{872476A9-03B2-44BB-BFBF-D0DE6A05D10D}"/>
    <cellStyle name="Normal 8 2 5 2 2 3" xfId="27839" xr:uid="{8B60BDAE-A6EC-44AC-98CC-C3B7231712C8}"/>
    <cellStyle name="Normal 8 2 5 2 3" xfId="6629" xr:uid="{32DD4B18-8F5B-41AE-8608-2BFF23DEFAC4}"/>
    <cellStyle name="Normal 8 2 5 2 3 2" xfId="13628" xr:uid="{BCC6D5FF-25EE-4F38-AEEE-221036B59815}"/>
    <cellStyle name="Normal 8 2 5 2 3 2 2" xfId="37162" xr:uid="{F00D056E-5BDA-4AE3-8201-977BFEB14CB2}"/>
    <cellStyle name="Normal 8 2 5 2 3 3" xfId="30167" xr:uid="{E1837649-79E7-479E-B4E3-38C5FC0A8DBE}"/>
    <cellStyle name="Normal 8 2 5 2 4" xfId="8972" xr:uid="{547E0EDA-05C5-45AE-9C77-7C10C3F47F89}"/>
    <cellStyle name="Normal 8 2 5 2 4 2" xfId="32506" xr:uid="{0CC27884-A3B3-42EC-A273-73B9A80E4743}"/>
    <cellStyle name="Normal 8 2 5 2 5" xfId="16545" xr:uid="{2FCE5555-E8F8-4076-813F-1615C37DA451}"/>
    <cellStyle name="Normal 8 2 5 2 5 2" xfId="40042" xr:uid="{EE819173-BB7F-483F-87C0-59333E7982E4}"/>
    <cellStyle name="Normal 8 2 5 2 6" xfId="19884" xr:uid="{8ED1F1C0-BA05-455B-8C8A-C4C4067E8A21}"/>
    <cellStyle name="Normal 8 2 5 2 6 2" xfId="43105" xr:uid="{0430A3C6-F9DB-4B56-ADCE-A91DC4F3D9EB}"/>
    <cellStyle name="Normal 8 2 5 2 7" xfId="22940" xr:uid="{AEDCF96D-74E8-4226-9CD9-66620FC7BBC2}"/>
    <cellStyle name="Normal 8 2 5 2 7 2" xfId="46159" xr:uid="{3629CA63-7823-4274-9130-6817A7ADB2A9}"/>
    <cellStyle name="Normal 8 2 5 2 8" xfId="25510" xr:uid="{3EEE3EF5-D4D4-45ED-A737-3D6ACBDB637F}"/>
    <cellStyle name="Normal 8 2 5 3" xfId="3490" xr:uid="{99453465-C751-4610-96C0-D33A4265B2CB}"/>
    <cellStyle name="Normal 8 2 5 3 2" xfId="10489" xr:uid="{5F4E6FF9-7C4E-4111-9E97-A63C275FF1DE}"/>
    <cellStyle name="Normal 8 2 5 3 2 2" xfId="34023" xr:uid="{E27594C0-D844-4416-B557-D900A118243C}"/>
    <cellStyle name="Normal 8 2 5 3 3" xfId="27028" xr:uid="{9A7AE44E-416B-44BB-B40C-7AD743D3CCC9}"/>
    <cellStyle name="Normal 8 2 5 4" xfId="5818" xr:uid="{F52FFC74-3478-4455-AAD9-03B6A9055D7D}"/>
    <cellStyle name="Normal 8 2 5 4 2" xfId="12817" xr:uid="{E94E8B41-D861-417F-883E-8E750F6735CC}"/>
    <cellStyle name="Normal 8 2 5 4 2 2" xfId="36351" xr:uid="{290D7E81-29D7-441B-84DC-4D76A584386F}"/>
    <cellStyle name="Normal 8 2 5 4 3" xfId="29356" xr:uid="{97E8503B-DE87-43A3-A080-B1B1E24AF676}"/>
    <cellStyle name="Normal 8 2 5 5" xfId="8161" xr:uid="{14DA4C44-B8F0-4711-AE67-D0F67A34B902}"/>
    <cellStyle name="Normal 8 2 5 5 2" xfId="31695" xr:uid="{55DACECA-B2C8-423A-ACD5-BF770F560023}"/>
    <cellStyle name="Normal 8 2 5 6" xfId="15215" xr:uid="{D4211AA1-47A6-4473-B9FB-AA8ED0B9F8F0}"/>
    <cellStyle name="Normal 8 2 5 6 2" xfId="38717" xr:uid="{74DE9092-171E-4D0B-9A7E-BA2DF30DDC7B}"/>
    <cellStyle name="Normal 8 2 5 7" xfId="18559" xr:uid="{66327686-8C84-408E-A952-F22794A4D8AD}"/>
    <cellStyle name="Normal 8 2 5 7 2" xfId="41780" xr:uid="{F549ED6A-994A-4CCC-9C5E-D82F63D9FB31}"/>
    <cellStyle name="Normal 8 2 5 8" xfId="21615" xr:uid="{5FCC99FC-F807-45C4-A66A-905216B92595}"/>
    <cellStyle name="Normal 8 2 5 8 2" xfId="44834" xr:uid="{6C94CE3D-6D18-465B-ACEB-7DE8239274EE}"/>
    <cellStyle name="Normal 8 2 5 9" xfId="24699" xr:uid="{9787B383-11A4-41FE-9311-83767484B818}"/>
    <cellStyle name="Normal 8 2 6" xfId="2105" xr:uid="{92393909-24CE-4484-B011-D3954EC77607}"/>
    <cellStyle name="Normal 8 2 6 2" xfId="4461" xr:uid="{EE412736-7B79-467A-999C-7E425350192A}"/>
    <cellStyle name="Normal 8 2 6 2 2" xfId="11460" xr:uid="{99C86D12-0AC4-47E9-8314-567A44D6A068}"/>
    <cellStyle name="Normal 8 2 6 2 2 2" xfId="34994" xr:uid="{74685F4D-C53C-428B-927A-06845096A354}"/>
    <cellStyle name="Normal 8 2 6 2 3" xfId="16705" xr:uid="{685EF6EC-4CB8-401F-AAD1-658E1079D1FE}"/>
    <cellStyle name="Normal 8 2 6 2 3 2" xfId="40202" xr:uid="{B631D375-83C7-4096-9D7F-D1FD24BD0235}"/>
    <cellStyle name="Normal 8 2 6 2 4" xfId="20044" xr:uid="{12C4888A-196D-4CA2-9F5D-93A11D7BA73B}"/>
    <cellStyle name="Normal 8 2 6 2 4 2" xfId="43265" xr:uid="{164AC845-AA88-449C-BD6E-0E1AABD3C17F}"/>
    <cellStyle name="Normal 8 2 6 2 5" xfId="23100" xr:uid="{492CE946-0EEF-4FD3-A88B-AEC4CE3CC6AC}"/>
    <cellStyle name="Normal 8 2 6 2 5 2" xfId="46319" xr:uid="{B16A263C-4C71-4680-93DD-3299913272A5}"/>
    <cellStyle name="Normal 8 2 6 2 6" xfId="27999" xr:uid="{DC480942-DCE2-45AB-8324-F3676596BC1B}"/>
    <cellStyle name="Normal 8 2 6 3" xfId="6789" xr:uid="{07C5C4D2-33A5-40FB-AF04-8D27D9AF43DB}"/>
    <cellStyle name="Normal 8 2 6 3 2" xfId="13788" xr:uid="{D85CC5AF-0A7B-4C34-B50A-1387A1DDE7F1}"/>
    <cellStyle name="Normal 8 2 6 3 2 2" xfId="37322" xr:uid="{4EED1EA9-B0AA-4693-9D24-59EBBE219C6A}"/>
    <cellStyle name="Normal 8 2 6 3 3" xfId="30327" xr:uid="{A62B4175-62AC-4B5C-A50D-C82C341DB4AC}"/>
    <cellStyle name="Normal 8 2 6 4" xfId="9132" xr:uid="{5A355CAD-ABFB-46B5-A012-8D8116A4A8D3}"/>
    <cellStyle name="Normal 8 2 6 4 2" xfId="32666" xr:uid="{327BD32C-05B0-4619-B76C-2671E6496623}"/>
    <cellStyle name="Normal 8 2 6 5" xfId="15376" xr:uid="{CF59DC30-33A6-467C-B961-9AB775A0BFC3}"/>
    <cellStyle name="Normal 8 2 6 5 2" xfId="38877" xr:uid="{15FB6D9A-A50D-426A-8BAC-FA2381842B3A}"/>
    <cellStyle name="Normal 8 2 6 6" xfId="18719" xr:uid="{3FD4A301-EE3B-4945-B97A-80F52CCE286B}"/>
    <cellStyle name="Normal 8 2 6 6 2" xfId="41940" xr:uid="{00940848-0EA0-4129-B6B1-1B23E03C62B1}"/>
    <cellStyle name="Normal 8 2 6 7" xfId="21775" xr:uid="{AA3759DB-6E9B-409F-B021-DEFA4B07D861}"/>
    <cellStyle name="Normal 8 2 6 7 2" xfId="44994" xr:uid="{3A52BC17-C815-42A3-BF93-378107D8C3B0}"/>
    <cellStyle name="Normal 8 2 6 8" xfId="25670" xr:uid="{7A284FE8-0285-4573-B17E-6E6C6DA9A53B}"/>
    <cellStyle name="Normal 8 2 7" xfId="1308" xr:uid="{79D5DDB9-D954-4723-9189-D6EB0FD738C6}"/>
    <cellStyle name="Normal 8 2 7 2" xfId="3664" xr:uid="{2637980A-0C10-4AFD-9A66-B91CDC9A89EC}"/>
    <cellStyle name="Normal 8 2 7 2 2" xfId="10663" xr:uid="{8BE998EA-122A-4F97-A0BA-ACFC8F4D2B2C}"/>
    <cellStyle name="Normal 8 2 7 2 2 2" xfId="34197" xr:uid="{71956C4E-75E1-49D1-8D3B-8FAB0FA85005}"/>
    <cellStyle name="Normal 8 2 7 2 3" xfId="16865" xr:uid="{4479A319-4074-4FD9-8CB9-A6678D3268DA}"/>
    <cellStyle name="Normal 8 2 7 2 3 2" xfId="40362" xr:uid="{4547AE0E-EFB4-47D7-B2DE-AD41FCE28AA1}"/>
    <cellStyle name="Normal 8 2 7 2 4" xfId="20204" xr:uid="{E8A1A087-2F3C-4D73-A20A-9EB61A2F5C14}"/>
    <cellStyle name="Normal 8 2 7 2 4 2" xfId="43425" xr:uid="{2BB5F9FB-6AB7-43F4-8A85-0DE825759406}"/>
    <cellStyle name="Normal 8 2 7 2 5" xfId="23260" xr:uid="{D70CF078-FCE2-45B6-84D9-79E7919DD2CA}"/>
    <cellStyle name="Normal 8 2 7 2 5 2" xfId="46479" xr:uid="{AA385DE6-62A0-42ED-BB16-52E103348668}"/>
    <cellStyle name="Normal 8 2 7 2 6" xfId="27202" xr:uid="{D911D53A-29DD-49FF-972A-AF8C627BD8E7}"/>
    <cellStyle name="Normal 8 2 7 3" xfId="5992" xr:uid="{3673AE05-7F60-473F-A64B-42A3BE2A4F97}"/>
    <cellStyle name="Normal 8 2 7 3 2" xfId="12991" xr:uid="{D39C0A2B-FE31-4023-948A-FE07765393AF}"/>
    <cellStyle name="Normal 8 2 7 3 2 2" xfId="36525" xr:uid="{DDAF3DAC-4595-4AF7-A9B8-727FC2FAD4E6}"/>
    <cellStyle name="Normal 8 2 7 3 3" xfId="29530" xr:uid="{07EBCF09-38AA-4677-A6BA-DB31567BC4DA}"/>
    <cellStyle name="Normal 8 2 7 4" xfId="8335" xr:uid="{837680DA-CA93-48AB-92BB-44C7515F58FF}"/>
    <cellStyle name="Normal 8 2 7 4 2" xfId="31869" xr:uid="{E9260A8C-E345-4BD6-915B-FB87FFD42E9C}"/>
    <cellStyle name="Normal 8 2 7 5" xfId="15536" xr:uid="{5BE37594-2D28-4AFF-82DD-02884436B640}"/>
    <cellStyle name="Normal 8 2 7 5 2" xfId="39037" xr:uid="{0AD1FD6F-57A7-41C1-A41E-7DA137CF67E4}"/>
    <cellStyle name="Normal 8 2 7 6" xfId="18879" xr:uid="{460E918E-79DA-459D-A79C-25553859C910}"/>
    <cellStyle name="Normal 8 2 7 6 2" xfId="42100" xr:uid="{A1437CE6-ECF8-4458-8611-5DF0167209DF}"/>
    <cellStyle name="Normal 8 2 7 7" xfId="21935" xr:uid="{AF2A5443-A4F6-442F-A0D7-C83E2CCE7E7F}"/>
    <cellStyle name="Normal 8 2 7 7 2" xfId="45154" xr:uid="{39507196-E899-45B8-BC53-A8392574B761}"/>
    <cellStyle name="Normal 8 2 7 8" xfId="24873" xr:uid="{C4B89FAB-E6F5-40B3-B766-17A74D03B9B9}"/>
    <cellStyle name="Normal 8 2 8" xfId="2265" xr:uid="{93031A76-64C5-46FA-88DB-D53ABDCCA481}"/>
    <cellStyle name="Normal 8 2 8 2" xfId="4621" xr:uid="{B10F1779-558A-41E1-8906-A7CBB0BB8CDB}"/>
    <cellStyle name="Normal 8 2 8 2 2" xfId="11620" xr:uid="{F71F4350-1E1D-4C6A-81DA-93551AFCD5D8}"/>
    <cellStyle name="Normal 8 2 8 2 2 2" xfId="35154" xr:uid="{B68C0718-BE85-4EC9-A49B-C18B22C5A3D0}"/>
    <cellStyle name="Normal 8 2 8 2 3" xfId="17030" xr:uid="{892D4E46-09B5-4DE7-AFA0-66AA2FA922E8}"/>
    <cellStyle name="Normal 8 2 8 2 3 2" xfId="40527" xr:uid="{B3229AD0-4753-4DB8-902E-6E35623DF3F6}"/>
    <cellStyle name="Normal 8 2 8 2 4" xfId="20369" xr:uid="{2F59BF37-D091-407F-855D-8A5863B7D606}"/>
    <cellStyle name="Normal 8 2 8 2 4 2" xfId="43590" xr:uid="{6A6F4110-9291-42F0-8159-86A5A07F1C8F}"/>
    <cellStyle name="Normal 8 2 8 2 5" xfId="23425" xr:uid="{0551EE0E-4F09-4AEF-88F1-F789F9A5CA36}"/>
    <cellStyle name="Normal 8 2 8 2 5 2" xfId="46644" xr:uid="{C09ED7E5-8EE0-47E6-9CB2-62DB93A1D5C0}"/>
    <cellStyle name="Normal 8 2 8 2 6" xfId="28159" xr:uid="{AE22E82B-4E25-499A-B857-D55F9076642E}"/>
    <cellStyle name="Normal 8 2 8 3" xfId="6949" xr:uid="{7ED3EF2E-BEA6-40EA-8E43-FD1670A730E9}"/>
    <cellStyle name="Normal 8 2 8 3 2" xfId="13948" xr:uid="{6CB46343-DB39-41DF-840D-0447B9B9C050}"/>
    <cellStyle name="Normal 8 2 8 3 2 2" xfId="37482" xr:uid="{50098750-1967-4C9F-9987-1133FAF54956}"/>
    <cellStyle name="Normal 8 2 8 3 3" xfId="30487" xr:uid="{1AB0D7CC-3506-4E70-9F10-CCD4AECDA1A2}"/>
    <cellStyle name="Normal 8 2 8 4" xfId="9292" xr:uid="{CF90D964-BF56-496E-A256-C1812CCFE128}"/>
    <cellStyle name="Normal 8 2 8 4 2" xfId="32826" xr:uid="{D524C5CC-C983-48EE-90CA-A1B8C2D85A4C}"/>
    <cellStyle name="Normal 8 2 8 5" xfId="15700" xr:uid="{681A545E-DDEA-4A9B-9490-D4D295555DD0}"/>
    <cellStyle name="Normal 8 2 8 5 2" xfId="39201" xr:uid="{83C40258-8D11-46CE-8E78-E75556333ACC}"/>
    <cellStyle name="Normal 8 2 8 6" xfId="19043" xr:uid="{1416109D-335A-4C63-B2AF-D413252A339D}"/>
    <cellStyle name="Normal 8 2 8 6 2" xfId="42264" xr:uid="{F13475B6-AE52-4923-A820-7F26C75514D4}"/>
    <cellStyle name="Normal 8 2 8 7" xfId="22099" xr:uid="{C4E27463-F4BD-47B3-88F1-BFA85E2E4C13}"/>
    <cellStyle name="Normal 8 2 8 7 2" xfId="45318" xr:uid="{0B9FFE16-5681-4C62-8C22-504DFF58A439}"/>
    <cellStyle name="Normal 8 2 8 8" xfId="25830" xr:uid="{0E8FD9A2-670D-4DA3-8BD3-6A5C12EA5E66}"/>
    <cellStyle name="Normal 8 2 9" xfId="2451" xr:uid="{174AF4F0-C76A-4FA0-9D5E-4C19FDA71D13}"/>
    <cellStyle name="Normal 8 2 9 2" xfId="4784" xr:uid="{051339D9-8238-4914-AE36-C88A4FDA45FB}"/>
    <cellStyle name="Normal 8 2 9 2 2" xfId="11783" xr:uid="{AC0C472B-9532-4B01-869B-2EC4D6E6B3C0}"/>
    <cellStyle name="Normal 8 2 9 2 2 2" xfId="35317" xr:uid="{B5CC6A7D-0486-4687-A263-85ECE7A1F6BC}"/>
    <cellStyle name="Normal 8 2 9 2 3" xfId="28322" xr:uid="{2D794129-C6E7-4B8B-B7AF-978A27806CDD}"/>
    <cellStyle name="Normal 8 2 9 3" xfId="7112" xr:uid="{2E6D5F59-DB55-42A3-9B9A-7684ECC09A79}"/>
    <cellStyle name="Normal 8 2 9 3 2" xfId="14111" xr:uid="{745FFA3C-A3CB-4665-9978-2F8691FE9153}"/>
    <cellStyle name="Normal 8 2 9 3 2 2" xfId="37645" xr:uid="{205C64D0-01F1-49D5-8B4F-E96C95A84781}"/>
    <cellStyle name="Normal 8 2 9 3 3" xfId="30650" xr:uid="{5DA50437-127B-44E1-9756-1BF891C254CA}"/>
    <cellStyle name="Normal 8 2 9 4" xfId="9455" xr:uid="{475B57E2-F91C-46F4-8B8F-9567D09C1630}"/>
    <cellStyle name="Normal 8 2 9 4 2" xfId="32989" xr:uid="{4F102E51-B0BB-4D74-98B3-5CFB6E955F4F}"/>
    <cellStyle name="Normal 8 2 9 5" xfId="15908" xr:uid="{30AE2CA5-CFAE-4890-B532-B98EE8EF1C9B}"/>
    <cellStyle name="Normal 8 2 9 5 2" xfId="39405" xr:uid="{E61B43CC-CA06-46E9-B045-42D6383ED7B5}"/>
    <cellStyle name="Normal 8 2 9 6" xfId="19247" xr:uid="{B74CD824-244F-4E9F-9E1E-6C5828A4FFA6}"/>
    <cellStyle name="Normal 8 2 9 6 2" xfId="42468" xr:uid="{27B4B083-67AE-4D79-B9E1-FFED604D8CB1}"/>
    <cellStyle name="Normal 8 2 9 7" xfId="22303" xr:uid="{C5C84ED6-576C-4E93-BA57-674D24F11FFD}"/>
    <cellStyle name="Normal 8 2 9 7 2" xfId="45522" xr:uid="{4F1FE4FE-3A24-48EB-8D53-88B99E685A82}"/>
    <cellStyle name="Normal 8 2 9 8" xfId="25993" xr:uid="{234E5332-EA80-4D05-AB48-A576E6E49E61}"/>
    <cellStyle name="Normal 8 20" xfId="2447" xr:uid="{9F45D4A8-4FA7-4BA3-9E24-F7F9E5B34BB9}"/>
    <cellStyle name="Normal 8 20 2" xfId="4780" xr:uid="{8C08275E-5B05-46EB-BFC4-6702CD718E7C}"/>
    <cellStyle name="Normal 8 20 2 2" xfId="11779" xr:uid="{23F1FA8C-88E2-475C-8379-4CF7D7239DE8}"/>
    <cellStyle name="Normal 8 20 2 2 2" xfId="35313" xr:uid="{63C9E997-A7EF-4F4F-8FB8-5533A36F5A25}"/>
    <cellStyle name="Normal 8 20 2 3" xfId="17026" xr:uid="{1512B6D7-70DD-4CCF-851C-3847D0AA3FD7}"/>
    <cellStyle name="Normal 8 20 2 3 2" xfId="40523" xr:uid="{5F297934-DA70-41A9-9ECB-FAC9D57F25D1}"/>
    <cellStyle name="Normal 8 20 2 4" xfId="20365" xr:uid="{C1C0F7AF-1BA7-41F0-9E9D-A3F926FC83B6}"/>
    <cellStyle name="Normal 8 20 2 4 2" xfId="43586" xr:uid="{AEA82620-9B92-4C2E-B94F-3A45617ED29E}"/>
    <cellStyle name="Normal 8 20 2 5" xfId="23421" xr:uid="{05036DC5-B11B-40B9-8B71-BAA2AEA26636}"/>
    <cellStyle name="Normal 8 20 2 5 2" xfId="46640" xr:uid="{2331C2C0-E354-4B44-A202-23810F1362F8}"/>
    <cellStyle name="Normal 8 20 2 6" xfId="28318" xr:uid="{55C1C1C4-B828-43A4-BBA7-A20C06AA4A04}"/>
    <cellStyle name="Normal 8 20 3" xfId="7108" xr:uid="{290658ED-0B79-41ED-AE0E-A7073FD0B5F3}"/>
    <cellStyle name="Normal 8 20 3 2" xfId="14107" xr:uid="{DB462BC1-1456-4F9E-ADFA-42F5C016D641}"/>
    <cellStyle name="Normal 8 20 3 2 2" xfId="37641" xr:uid="{F9C02F8A-CC15-4114-9AC6-CBA33453A8D1}"/>
    <cellStyle name="Normal 8 20 3 3" xfId="30646" xr:uid="{B34982EA-10DE-48C7-AFAC-C03A06D90CA7}"/>
    <cellStyle name="Normal 8 20 4" xfId="9451" xr:uid="{752B839D-B5AA-4EAF-9DA5-BB461EE713EF}"/>
    <cellStyle name="Normal 8 20 4 2" xfId="32985" xr:uid="{F03C1E31-D41F-4C8E-9E38-BCF22C11DFA7}"/>
    <cellStyle name="Normal 8 20 5" xfId="15696" xr:uid="{9F34C8B0-2707-4094-B856-308E31D77C6B}"/>
    <cellStyle name="Normal 8 20 5 2" xfId="39197" xr:uid="{EAB365B0-3C2B-4D71-91AB-2B7410F0F86F}"/>
    <cellStyle name="Normal 8 20 6" xfId="19039" xr:uid="{F10D92B2-3E61-4916-9CA3-FE747449A0FE}"/>
    <cellStyle name="Normal 8 20 6 2" xfId="42260" xr:uid="{C8659030-FBDA-44E3-AACD-224E7AA77802}"/>
    <cellStyle name="Normal 8 20 7" xfId="22095" xr:uid="{CE55FB24-DBC3-4B05-AF2C-D8AF3A32B459}"/>
    <cellStyle name="Normal 8 20 7 2" xfId="45314" xr:uid="{ADDA2124-7957-4A78-BE4A-2A9692985E33}"/>
    <cellStyle name="Normal 8 20 8" xfId="25989" xr:uid="{4DE1B59C-0097-4195-8FB2-0606C620727F}"/>
    <cellStyle name="Normal 8 21" xfId="2610" xr:uid="{A40C05C6-A0F6-4A3C-B3D0-313BC0D4E485}"/>
    <cellStyle name="Normal 8 21 2" xfId="4943" xr:uid="{58D0F216-4F94-480D-96CD-10539AC414F9}"/>
    <cellStyle name="Normal 8 21 2 2" xfId="11942" xr:uid="{D46DC1EE-71FB-4664-859B-CF45E7FDB621}"/>
    <cellStyle name="Normal 8 21 2 2 2" xfId="35476" xr:uid="{E3DA07D2-29C1-432C-9888-FB43F84D5EF3}"/>
    <cellStyle name="Normal 8 21 2 3" xfId="28481" xr:uid="{C4AC1E9C-3DD1-49BC-97EC-1339AA93F7BF}"/>
    <cellStyle name="Normal 8 21 3" xfId="7271" xr:uid="{761DE8E6-7B93-4F2F-98A0-60C45EF1FA65}"/>
    <cellStyle name="Normal 8 21 3 2" xfId="14270" xr:uid="{D9E8C576-A5A5-4529-81FC-CEBC12B38F68}"/>
    <cellStyle name="Normal 8 21 3 2 2" xfId="37804" xr:uid="{7BC9813E-AE94-4CCE-BB95-D73F3ABECED6}"/>
    <cellStyle name="Normal 8 21 3 3" xfId="30809" xr:uid="{1D83BDF3-CCF5-4F0A-A943-CB3863DD801A}"/>
    <cellStyle name="Normal 8 21 4" xfId="9614" xr:uid="{10D9BC97-E808-4954-9522-158E82165313}"/>
    <cellStyle name="Normal 8 21 4 2" xfId="33148" xr:uid="{DBEF3C44-836B-403D-BABD-E2B1419347ED}"/>
    <cellStyle name="Normal 8 21 5" xfId="15765" xr:uid="{23BA9DC6-7B60-4C52-88DE-605B9683016F}"/>
    <cellStyle name="Normal 8 21 6" xfId="26152" xr:uid="{1289B447-8FF6-4E6D-A016-5C71BBA10E50}"/>
    <cellStyle name="Normal 8 22" xfId="2708" xr:uid="{6E9BE881-E84D-4763-BD71-B661C0999BBC}"/>
    <cellStyle name="Normal 8 22 2" xfId="17204" xr:uid="{7889DF6F-1FC0-4CE1-B3EF-1B8C2CFA6FBA}"/>
    <cellStyle name="Normal 8 22 2 2" xfId="40700" xr:uid="{E76D153C-9849-4FA4-B5F9-E7D4943CAA24}"/>
    <cellStyle name="Normal 8 22 3" xfId="20542" xr:uid="{DB8FBAF0-6CA6-4DBD-BD04-C7B3854174B8}"/>
    <cellStyle name="Normal 8 22 3 2" xfId="43763" xr:uid="{9F334B2F-CFE9-4D38-A2C5-E57C525BD64A}"/>
    <cellStyle name="Normal 8 22 4" xfId="23598" xr:uid="{B40A6F1D-72B3-4035-8C43-9EF3A2099011}"/>
    <cellStyle name="Normal 8 22 4 2" xfId="46817" xr:uid="{A14D4171-747B-435C-855C-CFCA4E466D6E}"/>
    <cellStyle name="Normal 8 23" xfId="2665" xr:uid="{F97E2F2C-63B4-4F48-8A66-968742B9A249}"/>
    <cellStyle name="Normal 8 23 2" xfId="9668" xr:uid="{0567E2B2-77F0-42B6-8068-5F1502FF6947}"/>
    <cellStyle name="Normal 8 23 2 2" xfId="33202" xr:uid="{C8BA65BD-86B1-44D4-A631-294DEE1C3BBA}"/>
    <cellStyle name="Normal 8 23 3" xfId="17381" xr:uid="{3FB20430-ED32-4127-95FB-6EC0B27D53DA}"/>
    <cellStyle name="Normal 8 23 3 2" xfId="40877" xr:uid="{F25D1A78-275E-47BA-8DC2-8D88A921BDDE}"/>
    <cellStyle name="Normal 8 23 4" xfId="20719" xr:uid="{04334982-2B64-4871-B4BF-420089DAC270}"/>
    <cellStyle name="Normal 8 23 4 2" xfId="43940" xr:uid="{C0DC5EC1-B7E3-4544-83D6-E26E8AE7D727}"/>
    <cellStyle name="Normal 8 23 5" xfId="23775" xr:uid="{B100CE7F-55FF-4C5E-B258-7B62B1021C7B}"/>
    <cellStyle name="Normal 8 23 5 2" xfId="46994" xr:uid="{7B08A4F0-79C4-491C-9DC2-7FBD6A7AE3DC}"/>
    <cellStyle name="Normal 8 23 6" xfId="26206" xr:uid="{F8C0F789-48E4-4D8E-A31A-27DDE35E799A}"/>
    <cellStyle name="Normal 8 24" xfId="4997" xr:uid="{6456E7A4-8E75-4DC8-8691-77F972518DF5}"/>
    <cellStyle name="Normal 8 24 2" xfId="11996" xr:uid="{B7342A9E-793A-4F16-8B6E-B087C16577E7}"/>
    <cellStyle name="Normal 8 24 2 2" xfId="35530" xr:uid="{36FA9261-DB93-433D-9C96-1A99D14A218A}"/>
    <cellStyle name="Normal 8 24 3" xfId="14553" xr:uid="{0BB39176-620F-402E-87EB-8AF0C0FC74AA}"/>
    <cellStyle name="Normal 8 24 4" xfId="28535" xr:uid="{3E91B19B-598F-41C2-8F46-55361C9629D7}"/>
    <cellStyle name="Normal 8 25" xfId="14506" xr:uid="{F7C29C21-B2CC-4468-906E-7B21FC5E2F9F}"/>
    <cellStyle name="Normal 8 25 2" xfId="38040" xr:uid="{47E17D77-2A29-43ED-9F41-5EC8A55F1B34}"/>
    <cellStyle name="Normal 8 26" xfId="17886" xr:uid="{4795C48E-7BCF-4AF2-B92D-2E9E4A302E6A}"/>
    <cellStyle name="Normal 8 26 2" xfId="41108" xr:uid="{705C641F-6F8E-4EAC-8099-89ADFDA4488A}"/>
    <cellStyle name="Normal 8 27" xfId="20942" xr:uid="{F082C998-E6EF-491A-9483-E6303E96FB97}"/>
    <cellStyle name="Normal 8 27 2" xfId="44161" xr:uid="{E3BAB4DE-5435-4B3D-9A30-119F272974F2}"/>
    <cellStyle name="Normal 8 28" xfId="249" xr:uid="{FDB53B82-3925-495A-A101-8FFDCB1A8C2F}"/>
    <cellStyle name="Normal 8 3" xfId="490" xr:uid="{C4B1421B-B6C5-4E70-B1FE-46AD23EC7B8E}"/>
    <cellStyle name="Normal 8 3 10" xfId="2615" xr:uid="{00EC18BF-FE35-474D-BFDD-542B0C180520}"/>
    <cellStyle name="Normal 8 3 10 2" xfId="4948" xr:uid="{2E3838DB-8487-473F-9347-02A2280F506B}"/>
    <cellStyle name="Normal 8 3 10 2 2" xfId="11947" xr:uid="{3F84EAA2-935B-4E39-8E1A-727B36528318}"/>
    <cellStyle name="Normal 8 3 10 2 2 2" xfId="35481" xr:uid="{DC2AE601-05EF-4EFA-BDA4-D10AFF03C781}"/>
    <cellStyle name="Normal 8 3 10 2 3" xfId="28486" xr:uid="{E23F3EB6-AE7C-4B7B-A0D1-001C112DA4DE}"/>
    <cellStyle name="Normal 8 3 10 3" xfId="7276" xr:uid="{D0FF8929-27E1-40D2-9854-6BA57860300B}"/>
    <cellStyle name="Normal 8 3 10 3 2" xfId="14275" xr:uid="{B666FDD5-A8D8-434E-B25F-38D67E905FF0}"/>
    <cellStyle name="Normal 8 3 10 3 2 2" xfId="37809" xr:uid="{D6441B8B-DE2A-4DB7-985D-B53B8FBAABDA}"/>
    <cellStyle name="Normal 8 3 10 3 3" xfId="30814" xr:uid="{83A6C022-1AC2-4A15-B1EE-F5382E3191FF}"/>
    <cellStyle name="Normal 8 3 10 4" xfId="9619" xr:uid="{127D8D73-C971-480F-BF16-5D39FDD2B2DB}"/>
    <cellStyle name="Normal 8 3 10 4 2" xfId="33153" xr:uid="{709B63A1-4065-42BA-A5C4-38AF3FB32D90}"/>
    <cellStyle name="Normal 8 3 10 5" xfId="17209" xr:uid="{2749D3E9-501E-46EC-9100-AF1AE791425E}"/>
    <cellStyle name="Normal 8 3 10 5 2" xfId="40705" xr:uid="{B53238DE-0FCA-47CA-8617-6C10C3D77B8B}"/>
    <cellStyle name="Normal 8 3 10 6" xfId="20547" xr:uid="{5A7AD357-9477-4B29-9D00-479C7187E5F1}"/>
    <cellStyle name="Normal 8 3 10 6 2" xfId="43768" xr:uid="{BA2257FC-42F2-4E90-A778-A485FDA65CB8}"/>
    <cellStyle name="Normal 8 3 10 7" xfId="23603" xr:uid="{A754769D-D3C8-4F6F-A9EC-6A602854A7D8}"/>
    <cellStyle name="Normal 8 3 10 7 2" xfId="46822" xr:uid="{7A6FA8F1-62C6-4C9F-A665-572F095321EF}"/>
    <cellStyle name="Normal 8 3 10 8" xfId="26157" xr:uid="{703C019C-38D1-44F1-AD03-0AD8FD0B0197}"/>
    <cellStyle name="Normal 8 3 11" xfId="2851" xr:uid="{28F1823D-FEEB-4C8A-93BF-647E252CB078}"/>
    <cellStyle name="Normal 8 3 11 2" xfId="9850" xr:uid="{71D267B9-C6C5-4909-89BC-5C290C25FF95}"/>
    <cellStyle name="Normal 8 3 11 2 2" xfId="33384" xr:uid="{8C62AAD9-E550-488D-9EEF-496CF5BE5F47}"/>
    <cellStyle name="Normal 8 3 11 3" xfId="17386" xr:uid="{444BCB5E-3CC8-46AD-96B5-1A7F28D2AF50}"/>
    <cellStyle name="Normal 8 3 11 3 2" xfId="40882" xr:uid="{BDBB9F38-769F-4646-90FD-0A0BEF0EA418}"/>
    <cellStyle name="Normal 8 3 11 4" xfId="20724" xr:uid="{0775AEF3-125A-408C-B79E-BD3F570B4D6E}"/>
    <cellStyle name="Normal 8 3 11 4 2" xfId="43945" xr:uid="{84A1B939-BA22-4860-A375-A1FC2C6D5371}"/>
    <cellStyle name="Normal 8 3 11 5" xfId="23780" xr:uid="{395940F5-F975-4B6A-B739-4988AE10FAEC}"/>
    <cellStyle name="Normal 8 3 11 5 2" xfId="46999" xr:uid="{7E2FE82A-0702-4987-8621-8C304709D907}"/>
    <cellStyle name="Normal 8 3 11 6" xfId="26389" xr:uid="{887A96E8-FF1D-4AC9-BB08-591BE580C66D}"/>
    <cellStyle name="Normal 8 3 12" xfId="5179" xr:uid="{1BE8246E-E734-4E89-822E-38316CB190E8}"/>
    <cellStyle name="Normal 8 3 12 2" xfId="12178" xr:uid="{27BA4D88-7149-4515-8E34-9CA36E8BD70F}"/>
    <cellStyle name="Normal 8 3 12 2 2" xfId="35712" xr:uid="{5A26F59F-BBE8-4067-8444-17A9BA032B40}"/>
    <cellStyle name="Normal 8 3 12 3" xfId="28717" xr:uid="{AD417267-2BEF-4506-A733-587449E1C0E8}"/>
    <cellStyle name="Normal 8 3 13" xfId="7522" xr:uid="{E1ED5696-4696-434B-BA59-062FFBAC6F9E}"/>
    <cellStyle name="Normal 8 3 13 2" xfId="31056" xr:uid="{CEBD2A4A-D458-439D-BFE0-A05FFC6DEB4E}"/>
    <cellStyle name="Normal 8 3 14" xfId="14511" xr:uid="{9C3CB542-F948-4544-82DC-CF0C1A574B98}"/>
    <cellStyle name="Normal 8 3 14 2" xfId="38045" xr:uid="{E85034BA-5FB3-4919-ACE1-73E73B27A438}"/>
    <cellStyle name="Normal 8 3 15" xfId="17891" xr:uid="{E2A439F7-4477-4AA5-9C09-A27FF1C9B302}"/>
    <cellStyle name="Normal 8 3 15 2" xfId="41113" xr:uid="{E44B4DF0-339A-40DA-9B60-7B6209EAF1F4}"/>
    <cellStyle name="Normal 8 3 16" xfId="20947" xr:uid="{92AB5663-34FB-44BB-947F-4F330314D5F9}"/>
    <cellStyle name="Normal 8 3 16 2" xfId="44166" xr:uid="{8EAA3E11-A0E3-4183-AC70-A497155090A8}"/>
    <cellStyle name="Normal 8 3 17" xfId="24060" xr:uid="{6FD491AF-850F-4CFD-95B6-E6AEDFE586D4}"/>
    <cellStyle name="Normal 8 3 2" xfId="655" xr:uid="{9382A1BF-387C-472B-968C-0F55399BAE71}"/>
    <cellStyle name="Normal 8 3 2 2" xfId="1469" xr:uid="{426F2E0E-E79F-41E2-A234-2584EE222323}"/>
    <cellStyle name="Normal 8 3 2 2 2" xfId="3825" xr:uid="{7261BB70-9138-438B-9A80-35A9A023160F}"/>
    <cellStyle name="Normal 8 3 2 2 2 2" xfId="10824" xr:uid="{92974CBA-70EA-49C2-9C56-7FD5B8754FCD}"/>
    <cellStyle name="Normal 8 3 2 2 2 2 2" xfId="34358" xr:uid="{0865D26E-F641-48F6-845C-32D22940B15A}"/>
    <cellStyle name="Normal 8 3 2 2 2 3" xfId="27363" xr:uid="{F6A35A2E-C94E-42B4-8240-8FCE32B7090C}"/>
    <cellStyle name="Normal 8 3 2 2 3" xfId="6153" xr:uid="{53A55495-79C4-4629-82EE-737415C2F831}"/>
    <cellStyle name="Normal 8 3 2 2 3 2" xfId="13152" xr:uid="{80959097-F5A2-4DEC-87AE-DE1575DDE539}"/>
    <cellStyle name="Normal 8 3 2 2 3 2 2" xfId="36686" xr:uid="{3DD3606C-E838-421C-9564-CCA0561AF8C4}"/>
    <cellStyle name="Normal 8 3 2 2 3 3" xfId="29691" xr:uid="{55F7F31C-8777-4A05-BE2C-FB1271A1DD9C}"/>
    <cellStyle name="Normal 8 3 2 2 4" xfId="8496" xr:uid="{3BC45896-CBB4-446D-8E5A-76851D847511}"/>
    <cellStyle name="Normal 8 3 2 2 4 2" xfId="32030" xr:uid="{2E10A0FF-530D-4174-8056-3275D2007806}"/>
    <cellStyle name="Normal 8 3 2 2 5" xfId="16069" xr:uid="{34C9D649-C0A1-4B3D-8E61-CEF0A1A4C073}"/>
    <cellStyle name="Normal 8 3 2 2 5 2" xfId="39566" xr:uid="{EA2F7E37-ED5D-40EC-AD51-1BDBD7BBD352}"/>
    <cellStyle name="Normal 8 3 2 2 6" xfId="19408" xr:uid="{74BCC4AA-F1DC-45ED-A1B9-A9A8786C96DE}"/>
    <cellStyle name="Normal 8 3 2 2 6 2" xfId="42629" xr:uid="{FBC4EFDD-922D-40C8-97A4-F622485DA8E6}"/>
    <cellStyle name="Normal 8 3 2 2 7" xfId="22464" xr:uid="{6ADEE8A0-BBC3-4371-BA86-96498A81341E}"/>
    <cellStyle name="Normal 8 3 2 2 7 2" xfId="45683" xr:uid="{548CEC36-7DA5-489C-9D77-36E08645B070}"/>
    <cellStyle name="Normal 8 3 2 2 8" xfId="25034" xr:uid="{11E8760F-3BB5-4708-A108-550130EB402A}"/>
    <cellStyle name="Normal 8 3 2 3" xfId="3011" xr:uid="{8712C16F-3117-426D-86A9-66F403B2DE2E}"/>
    <cellStyle name="Normal 8 3 2 3 2" xfId="10010" xr:uid="{65E2172B-2D2D-43B6-8B38-1F7E8FB9E2A8}"/>
    <cellStyle name="Normal 8 3 2 3 2 2" xfId="33544" xr:uid="{6AD9E741-AB29-4DBE-B86F-746A1D6441D0}"/>
    <cellStyle name="Normal 8 3 2 3 3" xfId="26549" xr:uid="{5626E022-FE10-47D8-B00B-3D0C55A58430}"/>
    <cellStyle name="Normal 8 3 2 4" xfId="5339" xr:uid="{A036A951-B9EF-4275-AAA8-238CA6AF5250}"/>
    <cellStyle name="Normal 8 3 2 4 2" xfId="12338" xr:uid="{2E6B6CA3-8090-4CB9-86CB-C8C4DE92BCB2}"/>
    <cellStyle name="Normal 8 3 2 4 2 2" xfId="35872" xr:uid="{747E88C8-CF0A-4375-91AD-8D7A31956A0F}"/>
    <cellStyle name="Normal 8 3 2 4 3" xfId="28877" xr:uid="{866460A2-187C-4C9E-8603-9148187C76BF}"/>
    <cellStyle name="Normal 8 3 2 5" xfId="7682" xr:uid="{7EEC50DB-04F5-4FCD-8825-145179CA417D}"/>
    <cellStyle name="Normal 8 3 2 5 2" xfId="31216" xr:uid="{851FCD94-A7A5-4F30-9E7A-1A92B56E9A7F}"/>
    <cellStyle name="Normal 8 3 2 6" xfId="14739" xr:uid="{81C4A0AB-2F45-40A9-8A77-556945F02389}"/>
    <cellStyle name="Normal 8 3 2 6 2" xfId="38241" xr:uid="{841C9417-D6E3-41ED-9BCC-2FC09BCF6FB4}"/>
    <cellStyle name="Normal 8 3 2 7" xfId="18083" xr:uid="{55F76909-5773-431D-8A49-AC262049C23E}"/>
    <cellStyle name="Normal 8 3 2 7 2" xfId="41304" xr:uid="{C42454DB-BC1E-4454-8857-624B788BB4B7}"/>
    <cellStyle name="Normal 8 3 2 8" xfId="21139" xr:uid="{A5B97710-3341-4802-A230-343F79839854}"/>
    <cellStyle name="Normal 8 3 2 8 2" xfId="44358" xr:uid="{B60EC77C-4B1C-4501-9FB6-86B546D7FE8E}"/>
    <cellStyle name="Normal 8 3 2 9" xfId="24220" xr:uid="{476ECC99-2803-4C18-BFD4-A54DB6D46FA0}"/>
    <cellStyle name="Normal 8 3 3" xfId="816" xr:uid="{F6ABA4D1-C5B3-4B74-B0E9-70C2FFADEBFC}"/>
    <cellStyle name="Normal 8 3 3 2" xfId="1629" xr:uid="{05D55F94-AE3A-48E9-96F8-5D95FF91754D}"/>
    <cellStyle name="Normal 8 3 3 2 2" xfId="3985" xr:uid="{21AE09F3-7E06-4542-990B-FA8532D44E78}"/>
    <cellStyle name="Normal 8 3 3 2 2 2" xfId="10984" xr:uid="{F5982F6D-BD59-4346-864D-F0C77D9420F1}"/>
    <cellStyle name="Normal 8 3 3 2 2 2 2" xfId="34518" xr:uid="{96A773B0-A9E6-4D4B-A075-5226EC3986A4}"/>
    <cellStyle name="Normal 8 3 3 2 2 3" xfId="27523" xr:uid="{CB885FB2-C4AF-4011-A632-4200E4973FDF}"/>
    <cellStyle name="Normal 8 3 3 2 3" xfId="6313" xr:uid="{5B33685F-8E67-4F7E-9D1C-0DE3066A1D5E}"/>
    <cellStyle name="Normal 8 3 3 2 3 2" xfId="13312" xr:uid="{1877DA6F-F8E0-4559-A1BD-D76F961E1C8B}"/>
    <cellStyle name="Normal 8 3 3 2 3 2 2" xfId="36846" xr:uid="{B692F033-31E4-4C5F-8763-BBFCCAAFFC90}"/>
    <cellStyle name="Normal 8 3 3 2 3 3" xfId="29851" xr:uid="{5A053656-F4FB-4D20-9AFC-01241F9AA0CD}"/>
    <cellStyle name="Normal 8 3 3 2 4" xfId="8656" xr:uid="{06F94C54-D4C0-4E03-96D5-575893F727C1}"/>
    <cellStyle name="Normal 8 3 3 2 4 2" xfId="32190" xr:uid="{5CAD0665-8FFC-4AA6-80BA-292AD3945B9E}"/>
    <cellStyle name="Normal 8 3 3 2 5" xfId="16229" xr:uid="{79CA9558-1F26-466F-A818-1F22252397E8}"/>
    <cellStyle name="Normal 8 3 3 2 5 2" xfId="39726" xr:uid="{3535D1E8-A90A-4580-914B-3D36B63B7D8F}"/>
    <cellStyle name="Normal 8 3 3 2 6" xfId="19568" xr:uid="{AB6A8251-57A1-4988-A649-09CD75D53057}"/>
    <cellStyle name="Normal 8 3 3 2 6 2" xfId="42789" xr:uid="{B3FFE3D2-49ED-4D1F-8B6F-55056159F24D}"/>
    <cellStyle name="Normal 8 3 3 2 7" xfId="22624" xr:uid="{BC5E1CC5-B683-4D85-9161-A91036F9CF43}"/>
    <cellStyle name="Normal 8 3 3 2 7 2" xfId="45843" xr:uid="{94D3E023-414B-47CA-BD18-99F41543A674}"/>
    <cellStyle name="Normal 8 3 3 2 8" xfId="25194" xr:uid="{D8863403-4AE5-469B-B7F9-09B00FC64053}"/>
    <cellStyle name="Normal 8 3 3 3" xfId="3172" xr:uid="{862DBFB7-656B-43CD-9310-3A9B6421701E}"/>
    <cellStyle name="Normal 8 3 3 3 2" xfId="10171" xr:uid="{F86AB848-8B20-4F2A-8283-04ADF5BC5EAB}"/>
    <cellStyle name="Normal 8 3 3 3 2 2" xfId="33705" xr:uid="{7F38E8CF-5D9E-496E-843F-887D89F73A20}"/>
    <cellStyle name="Normal 8 3 3 3 3" xfId="26710" xr:uid="{B0C31E91-3C69-41AC-A6A6-B643A135A4D1}"/>
    <cellStyle name="Normal 8 3 3 4" xfId="5500" xr:uid="{F6D369F7-830E-4A5B-B750-1E349A86E945}"/>
    <cellStyle name="Normal 8 3 3 4 2" xfId="12499" xr:uid="{07DE80EB-CF28-44BA-A356-D2F52B02DEB2}"/>
    <cellStyle name="Normal 8 3 3 4 2 2" xfId="36033" xr:uid="{2E6651AA-3C1D-4514-981A-96AE7FE7BC82}"/>
    <cellStyle name="Normal 8 3 3 4 3" xfId="29038" xr:uid="{A9FD3106-2C95-4AE4-984A-5E22C90E2E90}"/>
    <cellStyle name="Normal 8 3 3 5" xfId="7843" xr:uid="{62EAB325-55DA-4F85-9331-3D7BC5068C6E}"/>
    <cellStyle name="Normal 8 3 3 5 2" xfId="31377" xr:uid="{221FD946-58E8-4936-B8A1-F4FCE60DEBD9}"/>
    <cellStyle name="Normal 8 3 3 6" xfId="14899" xr:uid="{26B2BB3F-1F0E-4203-A00F-4A3ECBF7CD02}"/>
    <cellStyle name="Normal 8 3 3 6 2" xfId="38401" xr:uid="{8BA85ED0-B812-4A1E-AEA7-34ACF8088B1B}"/>
    <cellStyle name="Normal 8 3 3 7" xfId="18243" xr:uid="{A3683FFC-E5D6-4192-B6C7-14DA138744F3}"/>
    <cellStyle name="Normal 8 3 3 7 2" xfId="41464" xr:uid="{6D185B72-B898-4D7C-93EF-90701F3EB849}"/>
    <cellStyle name="Normal 8 3 3 8" xfId="21299" xr:uid="{04835BB5-F256-4D74-A7A4-BD1EA67028A3}"/>
    <cellStyle name="Normal 8 3 3 8 2" xfId="44518" xr:uid="{5C74816A-6E90-4118-B296-8293392C182D}"/>
    <cellStyle name="Normal 8 3 3 9" xfId="24381" xr:uid="{6ABBE09F-D68D-4797-9121-F223F4943395}"/>
    <cellStyle name="Normal 8 3 4" xfId="975" xr:uid="{ABD279BB-6897-4114-B4DF-C0064D987926}"/>
    <cellStyle name="Normal 8 3 4 2" xfId="1787" xr:uid="{8159DEA5-AF5F-4FE7-A67B-6F4138230742}"/>
    <cellStyle name="Normal 8 3 4 2 2" xfId="4143" xr:uid="{E2670D16-7BF9-4348-81F3-8F966A1D48E4}"/>
    <cellStyle name="Normal 8 3 4 2 2 2" xfId="11142" xr:uid="{3723D5F3-DF08-4DB5-8520-D4884C570CF7}"/>
    <cellStyle name="Normal 8 3 4 2 2 2 2" xfId="34676" xr:uid="{DD398008-57F9-4A6A-AFAA-840F384574FA}"/>
    <cellStyle name="Normal 8 3 4 2 2 3" xfId="27681" xr:uid="{4239E27E-0179-4294-9AE9-6A93FA35B80C}"/>
    <cellStyle name="Normal 8 3 4 2 3" xfId="6471" xr:uid="{0C569FB6-3737-494B-A436-6A4FBECBC9A0}"/>
    <cellStyle name="Normal 8 3 4 2 3 2" xfId="13470" xr:uid="{C22B8A7C-AB7D-4864-B65B-04BE8626FA11}"/>
    <cellStyle name="Normal 8 3 4 2 3 2 2" xfId="37004" xr:uid="{FF5AEC5D-22ED-4020-A366-737F608DC385}"/>
    <cellStyle name="Normal 8 3 4 2 3 3" xfId="30009" xr:uid="{30B42254-0F9B-4D05-9E6D-CBB2597B48C6}"/>
    <cellStyle name="Normal 8 3 4 2 4" xfId="8814" xr:uid="{69A6A74B-366D-4773-97A7-DEBECA2CD270}"/>
    <cellStyle name="Normal 8 3 4 2 4 2" xfId="32348" xr:uid="{33373637-3212-42E0-BD22-90EB64732AE8}"/>
    <cellStyle name="Normal 8 3 4 2 5" xfId="16387" xr:uid="{72714DC5-ADCB-4F2A-992C-31CA40FD9AB6}"/>
    <cellStyle name="Normal 8 3 4 2 5 2" xfId="39884" xr:uid="{F4123D17-8DAB-49A6-B22E-25266589DA05}"/>
    <cellStyle name="Normal 8 3 4 2 6" xfId="19726" xr:uid="{D44CE403-FAEC-4FA3-A546-C64430FB9072}"/>
    <cellStyle name="Normal 8 3 4 2 6 2" xfId="42947" xr:uid="{DBC516EC-DBD0-4447-A039-A64BC161FBC6}"/>
    <cellStyle name="Normal 8 3 4 2 7" xfId="22782" xr:uid="{7478622D-4F98-42EE-B9B1-2AEB7A57B232}"/>
    <cellStyle name="Normal 8 3 4 2 7 2" xfId="46001" xr:uid="{4CD016EC-2A0B-47DB-9268-79A739B58302}"/>
    <cellStyle name="Normal 8 3 4 2 8" xfId="25352" xr:uid="{EA1AFBE6-5AA2-4EA1-AEB3-2AE1C8583E38}"/>
    <cellStyle name="Normal 8 3 4 3" xfId="3331" xr:uid="{131CDF09-A60D-44B5-843A-A407A18EC8CE}"/>
    <cellStyle name="Normal 8 3 4 3 2" xfId="10330" xr:uid="{F274E978-5009-4927-B8A2-6BCBBCD78D8C}"/>
    <cellStyle name="Normal 8 3 4 3 2 2" xfId="33864" xr:uid="{2492D12B-8617-434C-88DB-BCFD697FEE7D}"/>
    <cellStyle name="Normal 8 3 4 3 3" xfId="26869" xr:uid="{1204CE85-32C9-4C12-A49B-C6FDD608D496}"/>
    <cellStyle name="Normal 8 3 4 4" xfId="5659" xr:uid="{E164A2EE-341B-483D-93C4-DE367ADC9792}"/>
    <cellStyle name="Normal 8 3 4 4 2" xfId="12658" xr:uid="{442386D0-3AEF-43CD-A2D0-1678E2989A7D}"/>
    <cellStyle name="Normal 8 3 4 4 2 2" xfId="36192" xr:uid="{835C87AB-613B-469A-B985-7B45CEE85AFA}"/>
    <cellStyle name="Normal 8 3 4 4 3" xfId="29197" xr:uid="{317C1F2F-C077-46AF-9D0E-31DE6484B949}"/>
    <cellStyle name="Normal 8 3 4 5" xfId="8002" xr:uid="{3160AE01-320F-4C35-B9CA-3E8FC7582FB3}"/>
    <cellStyle name="Normal 8 3 4 5 2" xfId="31536" xr:uid="{23BE2F7D-A074-406C-ACB7-01171CAD64AA}"/>
    <cellStyle name="Normal 8 3 4 6" xfId="15057" xr:uid="{7C42F208-21A4-491F-A939-211D8A97DF15}"/>
    <cellStyle name="Normal 8 3 4 6 2" xfId="38559" xr:uid="{30FBFA6B-A187-4A97-A1FF-D65388B1F382}"/>
    <cellStyle name="Normal 8 3 4 7" xfId="18401" xr:uid="{915D554A-EC4D-4F07-B750-12B9F1CDCCB0}"/>
    <cellStyle name="Normal 8 3 4 7 2" xfId="41622" xr:uid="{EEB2C310-D55F-4BAF-B333-5417D6D664D4}"/>
    <cellStyle name="Normal 8 3 4 8" xfId="21457" xr:uid="{28845061-FAED-45EC-9032-1D2874DA409D}"/>
    <cellStyle name="Normal 8 3 4 8 2" xfId="44676" xr:uid="{5C33173D-9340-4920-804C-FD6C0A511494}"/>
    <cellStyle name="Normal 8 3 4 9" xfId="24540" xr:uid="{91D8969E-8307-439D-9587-FF49F0267769}"/>
    <cellStyle name="Normal 8 3 5" xfId="1135" xr:uid="{2DD3B282-EBBD-4844-B1D8-8464D6185747}"/>
    <cellStyle name="Normal 8 3 5 2" xfId="1946" xr:uid="{7C16D693-E1D8-4B70-8A9F-28974D9687B2}"/>
    <cellStyle name="Normal 8 3 5 2 2" xfId="4302" xr:uid="{7D686B5A-5F67-4A92-B198-133C21F8E006}"/>
    <cellStyle name="Normal 8 3 5 2 2 2" xfId="11301" xr:uid="{E1DF5F7F-EEB4-4198-B79F-D637F7980FFC}"/>
    <cellStyle name="Normal 8 3 5 2 2 2 2" xfId="34835" xr:uid="{B482D80D-5E15-4E83-9D38-7973F38D1AB5}"/>
    <cellStyle name="Normal 8 3 5 2 2 3" xfId="27840" xr:uid="{99F2E622-D66F-441A-8862-C6AE005A3958}"/>
    <cellStyle name="Normal 8 3 5 2 3" xfId="6630" xr:uid="{60872E9A-90A2-4287-8CA8-6CC1C4238D64}"/>
    <cellStyle name="Normal 8 3 5 2 3 2" xfId="13629" xr:uid="{4884D45C-F21D-4588-8B9F-B8628FD44382}"/>
    <cellStyle name="Normal 8 3 5 2 3 2 2" xfId="37163" xr:uid="{3FE60712-4040-4C65-801E-AA23D8BA2CBF}"/>
    <cellStyle name="Normal 8 3 5 2 3 3" xfId="30168" xr:uid="{45DCBC12-50A6-4F23-B179-5D38D05472B0}"/>
    <cellStyle name="Normal 8 3 5 2 4" xfId="8973" xr:uid="{628EE826-6C69-4883-92DF-016E0CB9D878}"/>
    <cellStyle name="Normal 8 3 5 2 4 2" xfId="32507" xr:uid="{DB336D7E-6CF9-4DDB-9FF3-15193408F0A9}"/>
    <cellStyle name="Normal 8 3 5 2 5" xfId="16546" xr:uid="{CCFABD96-97FF-40E9-9537-3C302F12547B}"/>
    <cellStyle name="Normal 8 3 5 2 5 2" xfId="40043" xr:uid="{BBACC338-F90A-43F9-8258-1BEE351E928B}"/>
    <cellStyle name="Normal 8 3 5 2 6" xfId="19885" xr:uid="{A974FD64-6E29-49CB-B19E-C77620BB0F67}"/>
    <cellStyle name="Normal 8 3 5 2 6 2" xfId="43106" xr:uid="{E69168FF-9D82-4D2D-826F-45955F2FE2DD}"/>
    <cellStyle name="Normal 8 3 5 2 7" xfId="22941" xr:uid="{C8756168-14CD-4D00-9C0B-F6B68E22AFCD}"/>
    <cellStyle name="Normal 8 3 5 2 7 2" xfId="46160" xr:uid="{155C1419-4348-4A35-8FC3-0EADB61BC922}"/>
    <cellStyle name="Normal 8 3 5 2 8" xfId="25511" xr:uid="{45ED7A76-49CD-45DB-8694-01B609A24E46}"/>
    <cellStyle name="Normal 8 3 5 3" xfId="3491" xr:uid="{7C7E9490-9936-436D-AD56-3BA043A4212D}"/>
    <cellStyle name="Normal 8 3 5 3 2" xfId="10490" xr:uid="{5285005D-9A34-46E5-A9AB-61F36F8EEC53}"/>
    <cellStyle name="Normal 8 3 5 3 2 2" xfId="34024" xr:uid="{8C1371E0-3326-4762-89BC-44A10F45CA3B}"/>
    <cellStyle name="Normal 8 3 5 3 3" xfId="27029" xr:uid="{EA5C0A0E-849F-456D-975F-1F3D689B1EC9}"/>
    <cellStyle name="Normal 8 3 5 4" xfId="5819" xr:uid="{8746D663-7DC1-42AD-BE54-38D04D16AA97}"/>
    <cellStyle name="Normal 8 3 5 4 2" xfId="12818" xr:uid="{83556A82-175F-425D-99BB-355DDC53A76A}"/>
    <cellStyle name="Normal 8 3 5 4 2 2" xfId="36352" xr:uid="{678718EF-B113-4BF4-B9C7-B6DE74EF3CF0}"/>
    <cellStyle name="Normal 8 3 5 4 3" xfId="29357" xr:uid="{D7473D67-D23B-46BB-95C7-4843B82E9C56}"/>
    <cellStyle name="Normal 8 3 5 5" xfId="8162" xr:uid="{E3BDED5C-1377-4F3D-8160-29F39D42EB25}"/>
    <cellStyle name="Normal 8 3 5 5 2" xfId="31696" xr:uid="{EE02F1B9-A536-41FF-BA43-6CAD1CA52E6E}"/>
    <cellStyle name="Normal 8 3 5 6" xfId="15216" xr:uid="{9692E2FF-438E-4C45-BADD-2EC1B8081A90}"/>
    <cellStyle name="Normal 8 3 5 6 2" xfId="38718" xr:uid="{3330DF28-342C-41CC-8A4E-ED2F010FF6AC}"/>
    <cellStyle name="Normal 8 3 5 7" xfId="18560" xr:uid="{5420AA35-EFB1-42A4-AE07-E68427A08CA5}"/>
    <cellStyle name="Normal 8 3 5 7 2" xfId="41781" xr:uid="{B8692830-8F12-42CC-AF4D-6E29FF87B616}"/>
    <cellStyle name="Normal 8 3 5 8" xfId="21616" xr:uid="{736DF766-2696-47C5-A304-7943BEB0B0A2}"/>
    <cellStyle name="Normal 8 3 5 8 2" xfId="44835" xr:uid="{638A2BC7-1AB5-4D0D-8D22-52051CF4A1BF}"/>
    <cellStyle name="Normal 8 3 5 9" xfId="24700" xr:uid="{8E6DA802-3071-4716-A2E3-FD762D03C94E}"/>
    <cellStyle name="Normal 8 3 6" xfId="2106" xr:uid="{43B94F11-D998-4115-9E43-6C26A8CB9553}"/>
    <cellStyle name="Normal 8 3 6 2" xfId="4462" xr:uid="{6E91FDA0-27E8-420D-A21D-20666E5C6E7C}"/>
    <cellStyle name="Normal 8 3 6 2 2" xfId="11461" xr:uid="{87A15AF8-50B8-42BD-8B90-195B8C22B70B}"/>
    <cellStyle name="Normal 8 3 6 2 2 2" xfId="34995" xr:uid="{471616B6-C3A4-4FEE-9A10-EBC02C140EC2}"/>
    <cellStyle name="Normal 8 3 6 2 3" xfId="16706" xr:uid="{E7FCFB46-3045-40F0-A585-43AB49FBCC7B}"/>
    <cellStyle name="Normal 8 3 6 2 3 2" xfId="40203" xr:uid="{6521C85B-5731-4B87-B923-227259301954}"/>
    <cellStyle name="Normal 8 3 6 2 4" xfId="20045" xr:uid="{06545001-18CF-4F1C-8DD3-F7D17F297661}"/>
    <cellStyle name="Normal 8 3 6 2 4 2" xfId="43266" xr:uid="{3FF1838C-A122-41BB-8060-65ED214E49EB}"/>
    <cellStyle name="Normal 8 3 6 2 5" xfId="23101" xr:uid="{1257715C-66E6-465C-B618-161F76128C90}"/>
    <cellStyle name="Normal 8 3 6 2 5 2" xfId="46320" xr:uid="{3CE5FC38-8CB5-4FF1-8486-1AD836C7ABC2}"/>
    <cellStyle name="Normal 8 3 6 2 6" xfId="28000" xr:uid="{1F61AF57-2C43-4255-9041-58E32F88BD3F}"/>
    <cellStyle name="Normal 8 3 6 3" xfId="6790" xr:uid="{FBD4E531-3E7D-4760-81EE-46BC97F013CB}"/>
    <cellStyle name="Normal 8 3 6 3 2" xfId="13789" xr:uid="{DBD57E7E-668F-4CF4-B320-3D6359563666}"/>
    <cellStyle name="Normal 8 3 6 3 2 2" xfId="37323" xr:uid="{531ECB8D-54B1-45CA-A97D-BF0620EA8565}"/>
    <cellStyle name="Normal 8 3 6 3 3" xfId="30328" xr:uid="{B44A577A-5588-493F-8A9E-B804BE289DF2}"/>
    <cellStyle name="Normal 8 3 6 4" xfId="9133" xr:uid="{8D0F4469-953C-4B66-B08E-C237FC8395A8}"/>
    <cellStyle name="Normal 8 3 6 4 2" xfId="32667" xr:uid="{BA92BDD7-3ECA-45DE-86C5-D4CA679B7FDB}"/>
    <cellStyle name="Normal 8 3 6 5" xfId="15377" xr:uid="{089B0DC5-87F6-4CF9-AC84-990DC0E7C62C}"/>
    <cellStyle name="Normal 8 3 6 5 2" xfId="38878" xr:uid="{92C7E71C-E172-4C51-A6C8-843371693885}"/>
    <cellStyle name="Normal 8 3 6 6" xfId="18720" xr:uid="{BBC52F9A-26A9-451C-9BF1-29C1221F2B54}"/>
    <cellStyle name="Normal 8 3 6 6 2" xfId="41941" xr:uid="{8887D3EC-4514-445F-826D-BD5BEE972D87}"/>
    <cellStyle name="Normal 8 3 6 7" xfId="21776" xr:uid="{2F679D92-9EC0-4532-A2D2-6A0724B42E4F}"/>
    <cellStyle name="Normal 8 3 6 7 2" xfId="44995" xr:uid="{60100AA5-1568-4D3C-8842-C1861E96E898}"/>
    <cellStyle name="Normal 8 3 6 8" xfId="25671" xr:uid="{FC6F4CE2-9B12-4C87-BE90-F5C9CB913AF6}"/>
    <cellStyle name="Normal 8 3 7" xfId="1309" xr:uid="{48D58959-6702-4576-ABDC-D9D1F8F21D67}"/>
    <cellStyle name="Normal 8 3 7 2" xfId="3665" xr:uid="{63BD549F-84AE-44A8-90E9-12C0E5C69BC9}"/>
    <cellStyle name="Normal 8 3 7 2 2" xfId="10664" xr:uid="{E09A07EA-41DC-4B0C-9334-FF8F3DA3BC48}"/>
    <cellStyle name="Normal 8 3 7 2 2 2" xfId="34198" xr:uid="{51E752AF-6375-412B-B06D-81D830ECC1DF}"/>
    <cellStyle name="Normal 8 3 7 2 3" xfId="16866" xr:uid="{CF4B777F-FB94-44D2-A2B0-A0C0EE23F6BD}"/>
    <cellStyle name="Normal 8 3 7 2 3 2" xfId="40363" xr:uid="{2C1318E8-0D25-446C-9541-E76FCA561E0F}"/>
    <cellStyle name="Normal 8 3 7 2 4" xfId="20205" xr:uid="{5AA77E00-C33F-4915-82CE-5583114695C3}"/>
    <cellStyle name="Normal 8 3 7 2 4 2" xfId="43426" xr:uid="{2620E36C-003A-4893-8A36-6D794D06EF00}"/>
    <cellStyle name="Normal 8 3 7 2 5" xfId="23261" xr:uid="{2C1B0343-6F85-4D61-83B0-5F9CE2FE1C3A}"/>
    <cellStyle name="Normal 8 3 7 2 5 2" xfId="46480" xr:uid="{2BD22168-3D02-4664-A8A8-C7CCC2B7A480}"/>
    <cellStyle name="Normal 8 3 7 2 6" xfId="27203" xr:uid="{CDA10A65-00E6-42C0-AFA6-4634442A2282}"/>
    <cellStyle name="Normal 8 3 7 3" xfId="5993" xr:uid="{D8363B1A-E714-4FFF-9E11-B72E36B91410}"/>
    <cellStyle name="Normal 8 3 7 3 2" xfId="12992" xr:uid="{7A98D81A-0BE0-403F-8764-860EFE28D73F}"/>
    <cellStyle name="Normal 8 3 7 3 2 2" xfId="36526" xr:uid="{53BCA447-B3A3-4EA2-800F-B32D3B33F846}"/>
    <cellStyle name="Normal 8 3 7 3 3" xfId="29531" xr:uid="{C44827F1-8FDC-45B4-B6D4-839BD5B8D717}"/>
    <cellStyle name="Normal 8 3 7 4" xfId="8336" xr:uid="{7AC3F356-26BF-4791-B0CB-10BBEA271862}"/>
    <cellStyle name="Normal 8 3 7 4 2" xfId="31870" xr:uid="{69F2BFCC-BF59-4A6C-AAE9-3A9CBCE053BB}"/>
    <cellStyle name="Normal 8 3 7 5" xfId="15537" xr:uid="{0A4D10C8-F8B7-4113-8A42-5FBA4E894FF7}"/>
    <cellStyle name="Normal 8 3 7 5 2" xfId="39038" xr:uid="{D27CC6AA-DC3C-4FAD-8A04-4769F8348A66}"/>
    <cellStyle name="Normal 8 3 7 6" xfId="18880" xr:uid="{86D7A9C7-F346-499A-8DBD-DCD5487B4FAC}"/>
    <cellStyle name="Normal 8 3 7 6 2" xfId="42101" xr:uid="{86E5C6E3-1005-4AC2-A9F9-406D5B604432}"/>
    <cellStyle name="Normal 8 3 7 7" xfId="21936" xr:uid="{196E9A3B-AEFA-4384-B7D9-14BE253D002C}"/>
    <cellStyle name="Normal 8 3 7 7 2" xfId="45155" xr:uid="{A9559F41-A457-48E7-B420-35F62A6DC30E}"/>
    <cellStyle name="Normal 8 3 7 8" xfId="24874" xr:uid="{90AA5325-122D-4D7B-8FC8-81587E81B49D}"/>
    <cellStyle name="Normal 8 3 8" xfId="2266" xr:uid="{31F1398D-C2B4-47A6-9DCD-04A465F6C52B}"/>
    <cellStyle name="Normal 8 3 8 2" xfId="4622" xr:uid="{7D098EAB-F68D-4322-A60B-53A0FD5DBCEA}"/>
    <cellStyle name="Normal 8 3 8 2 2" xfId="11621" xr:uid="{AB3086F8-25ED-4C36-BEC6-B979C54945E1}"/>
    <cellStyle name="Normal 8 3 8 2 2 2" xfId="35155" xr:uid="{7EE0EC47-DE6D-4001-8217-39234FE1167B}"/>
    <cellStyle name="Normal 8 3 8 2 3" xfId="17031" xr:uid="{4D11285E-651A-4E28-990B-EF613CE7A6A2}"/>
    <cellStyle name="Normal 8 3 8 2 3 2" xfId="40528" xr:uid="{8796AD4C-FB12-4F3C-8EA7-CEAD4FDB14EF}"/>
    <cellStyle name="Normal 8 3 8 2 4" xfId="20370" xr:uid="{A869C2B5-C8C2-4357-9AA5-F8CBB03B7A03}"/>
    <cellStyle name="Normal 8 3 8 2 4 2" xfId="43591" xr:uid="{2F4F441E-1D39-43BD-A1E0-C87CBDFE912B}"/>
    <cellStyle name="Normal 8 3 8 2 5" xfId="23426" xr:uid="{DCB7CC80-DAF8-401A-8D4B-1941A30447C6}"/>
    <cellStyle name="Normal 8 3 8 2 5 2" xfId="46645" xr:uid="{30F7D4CA-8868-4A4E-A2AC-A6D1F7C5D421}"/>
    <cellStyle name="Normal 8 3 8 2 6" xfId="28160" xr:uid="{BD36E949-B3AC-48D8-95BA-9CCFFE2A27EC}"/>
    <cellStyle name="Normal 8 3 8 3" xfId="6950" xr:uid="{09713EB1-5C4B-4647-9C67-6ABC6E01AEC8}"/>
    <cellStyle name="Normal 8 3 8 3 2" xfId="13949" xr:uid="{876E9CAC-813F-4B7E-9CD1-01E6ABD774CA}"/>
    <cellStyle name="Normal 8 3 8 3 2 2" xfId="37483" xr:uid="{1D7CDA38-1D08-414F-9FA5-1957AE773DEE}"/>
    <cellStyle name="Normal 8 3 8 3 3" xfId="30488" xr:uid="{9B001A19-5610-4B8C-B770-9BA878EFDCA8}"/>
    <cellStyle name="Normal 8 3 8 4" xfId="9293" xr:uid="{BC444691-FA0A-4AF8-AD6E-52662F3478CC}"/>
    <cellStyle name="Normal 8 3 8 4 2" xfId="32827" xr:uid="{CE42468E-1484-419A-BD22-EFC7BD9A8EE1}"/>
    <cellStyle name="Normal 8 3 8 5" xfId="15701" xr:uid="{C5E165DC-D017-449B-82E3-96CBEE7DEF80}"/>
    <cellStyle name="Normal 8 3 8 5 2" xfId="39202" xr:uid="{54762228-B583-4A00-BFF8-471E1FF84295}"/>
    <cellStyle name="Normal 8 3 8 6" xfId="19044" xr:uid="{06AAE788-7AE9-4739-8406-8427244CF7F4}"/>
    <cellStyle name="Normal 8 3 8 6 2" xfId="42265" xr:uid="{98FAF9D0-DF4E-41CA-BAA9-73593024BB57}"/>
    <cellStyle name="Normal 8 3 8 7" xfId="22100" xr:uid="{947FB7A8-C463-4C19-840A-E5065FEE8087}"/>
    <cellStyle name="Normal 8 3 8 7 2" xfId="45319" xr:uid="{95DBBE1F-4B7D-4487-AF18-DBC4626ED753}"/>
    <cellStyle name="Normal 8 3 8 8" xfId="25831" xr:uid="{53E86B2C-8D73-49F0-AFCD-DCEE689171EA}"/>
    <cellStyle name="Normal 8 3 9" xfId="2452" xr:uid="{77227977-4664-4912-9904-3C74FAA0CEB0}"/>
    <cellStyle name="Normal 8 3 9 2" xfId="4785" xr:uid="{CF993D75-EB67-4BDB-A6F0-CB99B775CB80}"/>
    <cellStyle name="Normal 8 3 9 2 2" xfId="11784" xr:uid="{4A007E65-9541-494C-9F6C-C42158C78127}"/>
    <cellStyle name="Normal 8 3 9 2 2 2" xfId="35318" xr:uid="{252D4B56-0896-4862-9F15-C763CF8364BA}"/>
    <cellStyle name="Normal 8 3 9 2 3" xfId="28323" xr:uid="{3199803E-8761-4396-BEFB-8FC34F5D4EEB}"/>
    <cellStyle name="Normal 8 3 9 3" xfId="7113" xr:uid="{B07EAD49-4A74-4E36-9E7E-D6C273305C31}"/>
    <cellStyle name="Normal 8 3 9 3 2" xfId="14112" xr:uid="{7770631F-6322-4761-B7D1-1905A74CC445}"/>
    <cellStyle name="Normal 8 3 9 3 2 2" xfId="37646" xr:uid="{8A2D92AF-2812-4BD7-B428-892A38CE5C24}"/>
    <cellStyle name="Normal 8 3 9 3 3" xfId="30651" xr:uid="{AAAA48AA-3D8F-47E6-9D9A-C03A3A5195D3}"/>
    <cellStyle name="Normal 8 3 9 4" xfId="9456" xr:uid="{3F058EE6-3A50-4F43-B1A8-C5F7CCB679B6}"/>
    <cellStyle name="Normal 8 3 9 4 2" xfId="32990" xr:uid="{435236B1-E1D1-4237-8DE0-3FC0C43217BF}"/>
    <cellStyle name="Normal 8 3 9 5" xfId="15909" xr:uid="{BD7F27B9-A928-4F50-B829-9E5EA3C1CC71}"/>
    <cellStyle name="Normal 8 3 9 5 2" xfId="39406" xr:uid="{E51C1853-667D-431E-A408-470BC69E5581}"/>
    <cellStyle name="Normal 8 3 9 6" xfId="19248" xr:uid="{F92E6735-74F1-4C78-8FFC-5941914B369B}"/>
    <cellStyle name="Normal 8 3 9 6 2" xfId="42469" xr:uid="{631C5ACC-7832-44FB-AE73-F737EE5AFEE4}"/>
    <cellStyle name="Normal 8 3 9 7" xfId="22304" xr:uid="{91E6B115-47C7-4F20-861E-98195347D32C}"/>
    <cellStyle name="Normal 8 3 9 7 2" xfId="45523" xr:uid="{18D0BE2D-56A9-4BBF-A8C1-37218AB7FE86}"/>
    <cellStyle name="Normal 8 3 9 8" xfId="25994" xr:uid="{11856B55-F9CD-45F2-A9DF-DB2ED5944B87}"/>
    <cellStyle name="Normal 8 4" xfId="491" xr:uid="{E3FC955E-3DEB-4649-A85A-0F199CDA1212}"/>
    <cellStyle name="Normal 8 4 10" xfId="2616" xr:uid="{C1510D69-6CF2-436A-82DE-FADA1D3B8E20}"/>
    <cellStyle name="Normal 8 4 10 2" xfId="4949" xr:uid="{54631006-F447-4400-85EF-DB11A9932FC9}"/>
    <cellStyle name="Normal 8 4 10 2 2" xfId="11948" xr:uid="{10B37FB2-1E2F-4EEF-A200-958A7FDF953C}"/>
    <cellStyle name="Normal 8 4 10 2 2 2" xfId="35482" xr:uid="{173610A1-B3E1-472E-A731-D7ED59447B25}"/>
    <cellStyle name="Normal 8 4 10 2 3" xfId="28487" xr:uid="{742ACF55-B2C9-4449-8560-B33FE09EEC87}"/>
    <cellStyle name="Normal 8 4 10 3" xfId="7277" xr:uid="{407A14EC-BAD6-4CA5-8F0F-DD1D7EB8274B}"/>
    <cellStyle name="Normal 8 4 10 3 2" xfId="14276" xr:uid="{257D0530-2E8B-4044-9402-12CAAB3D469A}"/>
    <cellStyle name="Normal 8 4 10 3 2 2" xfId="37810" xr:uid="{702808DF-ED45-4151-A699-214D14E13C35}"/>
    <cellStyle name="Normal 8 4 10 3 3" xfId="30815" xr:uid="{C69A1FB3-42D1-40ED-9033-14F2D3C5AFCF}"/>
    <cellStyle name="Normal 8 4 10 4" xfId="9620" xr:uid="{059FDFD0-751C-45A4-B0F3-21DF72B02CB6}"/>
    <cellStyle name="Normal 8 4 10 4 2" xfId="33154" xr:uid="{374D8D72-110C-4A1E-9BB8-AEC44CB79E0E}"/>
    <cellStyle name="Normal 8 4 10 5" xfId="17210" xr:uid="{EAA42F67-5352-483C-91EA-E248BF28C620}"/>
    <cellStyle name="Normal 8 4 10 5 2" xfId="40706" xr:uid="{ACB049E1-C9C7-4B9A-A5A8-117D12435BCB}"/>
    <cellStyle name="Normal 8 4 10 6" xfId="20548" xr:uid="{92118D14-03A3-43AB-97EE-29FE4E9467D0}"/>
    <cellStyle name="Normal 8 4 10 6 2" xfId="43769" xr:uid="{A3B5E12E-0DB0-48E6-9FDF-28727DA920FA}"/>
    <cellStyle name="Normal 8 4 10 7" xfId="23604" xr:uid="{E7155E1E-D170-495C-A2EC-C33CBA59F92C}"/>
    <cellStyle name="Normal 8 4 10 7 2" xfId="46823" xr:uid="{3441A104-F60B-4475-871F-2AA1C8F70445}"/>
    <cellStyle name="Normal 8 4 10 8" xfId="26158" xr:uid="{92D144A4-7AD5-4781-8815-D56AE063173B}"/>
    <cellStyle name="Normal 8 4 11" xfId="2852" xr:uid="{E309EBF5-9CD4-4E49-AD52-017BB40E0EC2}"/>
    <cellStyle name="Normal 8 4 11 2" xfId="9851" xr:uid="{3616D17C-AC89-40CB-9FBC-179859B71855}"/>
    <cellStyle name="Normal 8 4 11 2 2" xfId="33385" xr:uid="{6093DDB3-4953-4DA9-A468-CD2B561D44F7}"/>
    <cellStyle name="Normal 8 4 11 3" xfId="17387" xr:uid="{8F1E48A0-2042-483B-8F47-22B230958868}"/>
    <cellStyle name="Normal 8 4 11 3 2" xfId="40883" xr:uid="{58C310F2-BCAD-4874-92C2-2E3B13F90082}"/>
    <cellStyle name="Normal 8 4 11 4" xfId="20725" xr:uid="{AAC2851B-6ED7-4119-AE2B-7D4D77ECEB5E}"/>
    <cellStyle name="Normal 8 4 11 4 2" xfId="43946" xr:uid="{7A3C7AA4-6678-4229-BEE3-16DA59A25608}"/>
    <cellStyle name="Normal 8 4 11 5" xfId="23781" xr:uid="{C8534460-9549-45D4-B4A5-99799AF350EC}"/>
    <cellStyle name="Normal 8 4 11 5 2" xfId="47000" xr:uid="{108CA6FC-CA8D-49E3-9976-C7A4C12E40DD}"/>
    <cellStyle name="Normal 8 4 11 6" xfId="26390" xr:uid="{465D7F95-1B85-460A-824F-3D29FC912F19}"/>
    <cellStyle name="Normal 8 4 12" xfId="5180" xr:uid="{3EB1245D-4173-4ECA-A6EE-62E7989C46AF}"/>
    <cellStyle name="Normal 8 4 12 2" xfId="12179" xr:uid="{7059CC5E-444C-4D4F-BD17-EC173B09E564}"/>
    <cellStyle name="Normal 8 4 12 2 2" xfId="35713" xr:uid="{CC5DD8AD-301A-445A-AF12-3BE57B01E90D}"/>
    <cellStyle name="Normal 8 4 12 3" xfId="28718" xr:uid="{E0962C9D-1752-4F76-A302-B7C4CB7E3C35}"/>
    <cellStyle name="Normal 8 4 13" xfId="7523" xr:uid="{B0DFD507-8111-46EB-A03B-1A796F7822D2}"/>
    <cellStyle name="Normal 8 4 13 2" xfId="31057" xr:uid="{D78A6744-CEA0-49A9-A8FE-447C1925A0BF}"/>
    <cellStyle name="Normal 8 4 14" xfId="14512" xr:uid="{03BC2F8A-2531-4FB9-AF86-2C54A9FEFE98}"/>
    <cellStyle name="Normal 8 4 14 2" xfId="38046" xr:uid="{9C04354C-A60F-4471-91F9-2AAC13A84E4C}"/>
    <cellStyle name="Normal 8 4 15" xfId="17892" xr:uid="{AD639FB0-FCCA-4D39-9B02-9B05F9AE289E}"/>
    <cellStyle name="Normal 8 4 15 2" xfId="41114" xr:uid="{0FDBAAB1-41C9-443B-B253-42E5263C0B37}"/>
    <cellStyle name="Normal 8 4 16" xfId="20948" xr:uid="{EB123B1F-1898-42B7-810A-14C60F7D3A85}"/>
    <cellStyle name="Normal 8 4 16 2" xfId="44167" xr:uid="{D526E658-C7D6-47CD-8AA3-B3D1E705370B}"/>
    <cellStyle name="Normal 8 4 17" xfId="24061" xr:uid="{603F3F85-4AB0-4595-8DB1-F4C50A102E35}"/>
    <cellStyle name="Normal 8 4 2" xfId="656" xr:uid="{7850545B-3E0B-4CE0-AEC0-A2A924F68504}"/>
    <cellStyle name="Normal 8 4 2 2" xfId="1470" xr:uid="{47F1B27B-E154-4D83-AD0F-1E4AE01989A2}"/>
    <cellStyle name="Normal 8 4 2 2 2" xfId="3826" xr:uid="{241B4B53-9606-493D-A842-32E07373842C}"/>
    <cellStyle name="Normal 8 4 2 2 2 2" xfId="10825" xr:uid="{3EAAD43F-3E6B-4834-B598-4542B6766F49}"/>
    <cellStyle name="Normal 8 4 2 2 2 2 2" xfId="34359" xr:uid="{43F42110-0734-4B7E-BA60-439CC06C0DC5}"/>
    <cellStyle name="Normal 8 4 2 2 2 3" xfId="27364" xr:uid="{6B393D97-187A-45A3-B040-5D58638CC0D1}"/>
    <cellStyle name="Normal 8 4 2 2 3" xfId="6154" xr:uid="{3003A01A-CA55-4A47-BBB8-C10780CB3A63}"/>
    <cellStyle name="Normal 8 4 2 2 3 2" xfId="13153" xr:uid="{B7CB2B12-BC6D-4222-8059-50285BEFBD35}"/>
    <cellStyle name="Normal 8 4 2 2 3 2 2" xfId="36687" xr:uid="{25397B7A-D507-458D-B487-12CCE3A77CE3}"/>
    <cellStyle name="Normal 8 4 2 2 3 3" xfId="29692" xr:uid="{499B1F05-723F-443C-8656-A0503792D3CF}"/>
    <cellStyle name="Normal 8 4 2 2 4" xfId="8497" xr:uid="{F3B78B06-59C3-4939-A099-D9099735055D}"/>
    <cellStyle name="Normal 8 4 2 2 4 2" xfId="32031" xr:uid="{FEBDC5FA-F06E-4E83-A133-67CB1526B6F2}"/>
    <cellStyle name="Normal 8 4 2 2 5" xfId="16070" xr:uid="{7F8D06C3-7C81-4303-B588-3B5723C55ACF}"/>
    <cellStyle name="Normal 8 4 2 2 5 2" xfId="39567" xr:uid="{08641DC8-7C43-4654-9EC6-D80F99A9A9A9}"/>
    <cellStyle name="Normal 8 4 2 2 6" xfId="19409" xr:uid="{B94878EF-666E-4CCE-823F-65D8241D2D26}"/>
    <cellStyle name="Normal 8 4 2 2 6 2" xfId="42630" xr:uid="{C45D947A-5198-4A93-91FA-7534B19AFF4E}"/>
    <cellStyle name="Normal 8 4 2 2 7" xfId="22465" xr:uid="{9AA22530-EEF8-44D1-82A0-A34E0297793C}"/>
    <cellStyle name="Normal 8 4 2 2 7 2" xfId="45684" xr:uid="{61EBC1F4-9F37-40A9-82B5-5F5397ACAFFA}"/>
    <cellStyle name="Normal 8 4 2 2 8" xfId="25035" xr:uid="{AB6F5AC7-E26F-4022-87AD-85190B133797}"/>
    <cellStyle name="Normal 8 4 2 3" xfId="3012" xr:uid="{128B6EEB-63B1-401F-B111-7728B5F4ADF4}"/>
    <cellStyle name="Normal 8 4 2 3 2" xfId="10011" xr:uid="{63E3BEEB-C655-4FC8-B29F-3E71A3574420}"/>
    <cellStyle name="Normal 8 4 2 3 2 2" xfId="33545" xr:uid="{0B83178E-826E-4A7C-8A9E-95D664BABD21}"/>
    <cellStyle name="Normal 8 4 2 3 3" xfId="26550" xr:uid="{B6C65AD2-F1D8-4CEE-A061-3D7451713A09}"/>
    <cellStyle name="Normal 8 4 2 4" xfId="5340" xr:uid="{64501427-3BCD-4F8D-8957-95667B3EFFA8}"/>
    <cellStyle name="Normal 8 4 2 4 2" xfId="12339" xr:uid="{5B178F5A-2E1D-4A1A-80BB-E80F60176919}"/>
    <cellStyle name="Normal 8 4 2 4 2 2" xfId="35873" xr:uid="{E765BF93-E1C2-4FA7-8F9B-7CE00A95A0D5}"/>
    <cellStyle name="Normal 8 4 2 4 3" xfId="28878" xr:uid="{9CE6F503-AC4D-4DB5-8B09-C86CFA77EAFC}"/>
    <cellStyle name="Normal 8 4 2 5" xfId="7683" xr:uid="{70EA79A8-2A61-4F2A-81A7-98D67A084C27}"/>
    <cellStyle name="Normal 8 4 2 5 2" xfId="31217" xr:uid="{0F65FD5A-C689-44C9-90C4-F47010450C3E}"/>
    <cellStyle name="Normal 8 4 2 6" xfId="14740" xr:uid="{AC3E081C-78EC-45E5-8A83-E30B625723EA}"/>
    <cellStyle name="Normal 8 4 2 6 2" xfId="38242" xr:uid="{F0769C52-88F2-4D44-B028-C09BD9B0D71D}"/>
    <cellStyle name="Normal 8 4 2 7" xfId="18084" xr:uid="{90E0F6BB-F754-4766-A59A-5006ECA94035}"/>
    <cellStyle name="Normal 8 4 2 7 2" xfId="41305" xr:uid="{66BE3DB5-854A-49D7-9E54-AFD3747435DA}"/>
    <cellStyle name="Normal 8 4 2 8" xfId="21140" xr:uid="{1535648D-FF3F-412D-8385-3FDF35EE041D}"/>
    <cellStyle name="Normal 8 4 2 8 2" xfId="44359" xr:uid="{C25A164F-920C-48BF-939D-953D882BBE73}"/>
    <cellStyle name="Normal 8 4 2 9" xfId="24221" xr:uid="{2E169E85-10AB-4846-9981-A42C09B25806}"/>
    <cellStyle name="Normal 8 4 3" xfId="817" xr:uid="{E8E26193-1193-48F3-8B0E-A44D89CF1F6B}"/>
    <cellStyle name="Normal 8 4 3 2" xfId="1630" xr:uid="{B0CB34A6-7848-49E7-A82E-FFE1F4066E76}"/>
    <cellStyle name="Normal 8 4 3 2 2" xfId="3986" xr:uid="{F61D8990-D4A7-433F-971E-172492A850C2}"/>
    <cellStyle name="Normal 8 4 3 2 2 2" xfId="10985" xr:uid="{C1B33445-1F43-43A1-ABBA-D69BC80D8E19}"/>
    <cellStyle name="Normal 8 4 3 2 2 2 2" xfId="34519" xr:uid="{BABBC164-3572-47D0-8FB8-5C03B3CD840C}"/>
    <cellStyle name="Normal 8 4 3 2 2 3" xfId="27524" xr:uid="{8929EC3D-E061-42B7-80BD-78D415FBF423}"/>
    <cellStyle name="Normal 8 4 3 2 3" xfId="6314" xr:uid="{6DD3B334-4E7D-49D8-847D-F7BE9163DFFB}"/>
    <cellStyle name="Normal 8 4 3 2 3 2" xfId="13313" xr:uid="{B77CACAC-66BE-42E6-9014-BF6C76C1AD23}"/>
    <cellStyle name="Normal 8 4 3 2 3 2 2" xfId="36847" xr:uid="{A3D07C52-B086-4587-A33E-7EA4D7372337}"/>
    <cellStyle name="Normal 8 4 3 2 3 3" xfId="29852" xr:uid="{20DE933A-237B-4F1C-AAE5-E1F9FABDA01A}"/>
    <cellStyle name="Normal 8 4 3 2 4" xfId="8657" xr:uid="{8168BF86-E184-4C45-BCE3-744CAD16CE6D}"/>
    <cellStyle name="Normal 8 4 3 2 4 2" xfId="32191" xr:uid="{B115E363-28C5-40B7-94D3-097C94A02EC2}"/>
    <cellStyle name="Normal 8 4 3 2 5" xfId="16230" xr:uid="{63444DE2-DD46-4844-B6E1-45A192610CA4}"/>
    <cellStyle name="Normal 8 4 3 2 5 2" xfId="39727" xr:uid="{C0BC76E8-7921-4E9B-8EA5-F8BD18272126}"/>
    <cellStyle name="Normal 8 4 3 2 6" xfId="19569" xr:uid="{2951A144-32B6-4FBC-9661-2868324EADB5}"/>
    <cellStyle name="Normal 8 4 3 2 6 2" xfId="42790" xr:uid="{85A41E34-5893-4BCF-B430-C7F448251619}"/>
    <cellStyle name="Normal 8 4 3 2 7" xfId="22625" xr:uid="{4C1FD610-22AD-4571-ABE9-8B898BC52667}"/>
    <cellStyle name="Normal 8 4 3 2 7 2" xfId="45844" xr:uid="{D73A70CB-5273-43AF-9A38-8D7B1355D579}"/>
    <cellStyle name="Normal 8 4 3 2 8" xfId="25195" xr:uid="{98BA0139-F647-47CE-8797-EC7EA680E0E8}"/>
    <cellStyle name="Normal 8 4 3 3" xfId="3173" xr:uid="{4A47CF31-01E9-4229-8A7B-28BE47B31A28}"/>
    <cellStyle name="Normal 8 4 3 3 2" xfId="10172" xr:uid="{2556D8C9-6331-4B5B-B30F-C513501E079B}"/>
    <cellStyle name="Normal 8 4 3 3 2 2" xfId="33706" xr:uid="{C36C9170-8306-44CA-98D5-6F172B9B4BB7}"/>
    <cellStyle name="Normal 8 4 3 3 3" xfId="26711" xr:uid="{AF12AA68-5131-4AF6-9757-1734004AAFCC}"/>
    <cellStyle name="Normal 8 4 3 4" xfId="5501" xr:uid="{1F4265F2-D5CF-4465-856B-9BA3E1E34099}"/>
    <cellStyle name="Normal 8 4 3 4 2" xfId="12500" xr:uid="{42FFA9D0-738D-4727-9296-BC099CC49654}"/>
    <cellStyle name="Normal 8 4 3 4 2 2" xfId="36034" xr:uid="{325EE7C5-ED2D-4774-9BE5-D622C84F1A1C}"/>
    <cellStyle name="Normal 8 4 3 4 3" xfId="29039" xr:uid="{65B1CFB3-45BD-45DB-97C1-3B1FAE2C3790}"/>
    <cellStyle name="Normal 8 4 3 5" xfId="7844" xr:uid="{E39647A8-C08C-4776-A37F-2B21FA6805EA}"/>
    <cellStyle name="Normal 8 4 3 5 2" xfId="31378" xr:uid="{46D26074-DD71-4600-8D6E-CA22394AEDC4}"/>
    <cellStyle name="Normal 8 4 3 6" xfId="14900" xr:uid="{CB01B020-CD78-4F4C-A99A-57F681AE9E8F}"/>
    <cellStyle name="Normal 8 4 3 6 2" xfId="38402" xr:uid="{B1656C31-C967-444F-B43D-4BC07E34441C}"/>
    <cellStyle name="Normal 8 4 3 7" xfId="18244" xr:uid="{4EEECF51-0C19-494F-BFD3-D01054F0A641}"/>
    <cellStyle name="Normal 8 4 3 7 2" xfId="41465" xr:uid="{71618E25-72B5-467B-9ED0-9D85C0B4E9CF}"/>
    <cellStyle name="Normal 8 4 3 8" xfId="21300" xr:uid="{84FBFFB7-0FB8-47BF-A7E8-3D4C2F788E8E}"/>
    <cellStyle name="Normal 8 4 3 8 2" xfId="44519" xr:uid="{23DC0165-10E9-4004-9A57-C0D9DCEA87AE}"/>
    <cellStyle name="Normal 8 4 3 9" xfId="24382" xr:uid="{344D0E0D-AD50-4EFC-8B57-17508586EEE8}"/>
    <cellStyle name="Normal 8 4 4" xfId="976" xr:uid="{F5881926-7A4D-471A-A26E-53822869E1C7}"/>
    <cellStyle name="Normal 8 4 4 2" xfId="1788" xr:uid="{8390CF56-6061-441B-9577-AF4E0BFF5956}"/>
    <cellStyle name="Normal 8 4 4 2 2" xfId="4144" xr:uid="{26AC882E-6067-4B90-AAB8-6DB05F664BC5}"/>
    <cellStyle name="Normal 8 4 4 2 2 2" xfId="11143" xr:uid="{9D42E6D1-B152-4B8B-A617-F707BB412776}"/>
    <cellStyle name="Normal 8 4 4 2 2 2 2" xfId="34677" xr:uid="{0F4D4C30-DA86-4AE9-81DA-5A5AE2CEC35E}"/>
    <cellStyle name="Normal 8 4 4 2 2 3" xfId="27682" xr:uid="{345D8AED-3C1D-4C3F-8FDA-B42CC5F3AF58}"/>
    <cellStyle name="Normal 8 4 4 2 3" xfId="6472" xr:uid="{0C460A84-D852-411F-B219-928650D98B44}"/>
    <cellStyle name="Normal 8 4 4 2 3 2" xfId="13471" xr:uid="{55D7A493-1A33-4481-81ED-CDBA482106A4}"/>
    <cellStyle name="Normal 8 4 4 2 3 2 2" xfId="37005" xr:uid="{738610CC-28F6-4C42-AE4B-008D0701F270}"/>
    <cellStyle name="Normal 8 4 4 2 3 3" xfId="30010" xr:uid="{DF8CF7D5-8D4D-43D8-9B92-21F3C200F9C7}"/>
    <cellStyle name="Normal 8 4 4 2 4" xfId="8815" xr:uid="{32DFEDD1-6562-4702-AFFA-4B7AE0FDF861}"/>
    <cellStyle name="Normal 8 4 4 2 4 2" xfId="32349" xr:uid="{823B8E95-335C-476A-95C0-13D10968B9D7}"/>
    <cellStyle name="Normal 8 4 4 2 5" xfId="16388" xr:uid="{ADD163C1-D42E-48BB-AB3A-35245DC2D745}"/>
    <cellStyle name="Normal 8 4 4 2 5 2" xfId="39885" xr:uid="{5BB7C6CC-5A91-43B2-86AC-BD1CB1F9C4F9}"/>
    <cellStyle name="Normal 8 4 4 2 6" xfId="19727" xr:uid="{77796D28-0626-4D72-83D0-9E68A82BA951}"/>
    <cellStyle name="Normal 8 4 4 2 6 2" xfId="42948" xr:uid="{FC7FD7C1-6F59-475B-B811-09B35B4633E9}"/>
    <cellStyle name="Normal 8 4 4 2 7" xfId="22783" xr:uid="{09BA03DA-97FD-46D9-837F-0E04C13D7EB2}"/>
    <cellStyle name="Normal 8 4 4 2 7 2" xfId="46002" xr:uid="{15C5385E-39CA-4577-87FE-9FAB23A8D8EC}"/>
    <cellStyle name="Normal 8 4 4 2 8" xfId="25353" xr:uid="{5D2E8007-CEB8-4B57-BF81-66F24D85F9E3}"/>
    <cellStyle name="Normal 8 4 4 3" xfId="3332" xr:uid="{437D3A9D-3683-4ADB-B16E-F52F4D196C59}"/>
    <cellStyle name="Normal 8 4 4 3 2" xfId="10331" xr:uid="{504B7FAC-6D3C-4E0C-B180-5D2B550EDBB4}"/>
    <cellStyle name="Normal 8 4 4 3 2 2" xfId="33865" xr:uid="{EFAC73A6-4057-4598-936C-65D8DF267331}"/>
    <cellStyle name="Normal 8 4 4 3 3" xfId="26870" xr:uid="{C7410E94-650D-476E-80A3-1E0AAD415795}"/>
    <cellStyle name="Normal 8 4 4 4" xfId="5660" xr:uid="{EA1B43A6-93D3-4283-A69E-1127DF76DF44}"/>
    <cellStyle name="Normal 8 4 4 4 2" xfId="12659" xr:uid="{E07C3048-26F2-41FD-9781-F5546D23EE56}"/>
    <cellStyle name="Normal 8 4 4 4 2 2" xfId="36193" xr:uid="{CAB82726-8013-4D0B-AEA7-89FA47D7634A}"/>
    <cellStyle name="Normal 8 4 4 4 3" xfId="29198" xr:uid="{4B6C80FC-F20E-4544-AE7B-3001A400FF13}"/>
    <cellStyle name="Normal 8 4 4 5" xfId="8003" xr:uid="{078EFA1D-72B7-45B7-83BB-FBE3EE95A675}"/>
    <cellStyle name="Normal 8 4 4 5 2" xfId="31537" xr:uid="{331FE460-1D04-4DF7-BDD1-F9E42CC44973}"/>
    <cellStyle name="Normal 8 4 4 6" xfId="15058" xr:uid="{26FDA713-B669-4C03-A431-0C16EC2A0163}"/>
    <cellStyle name="Normal 8 4 4 6 2" xfId="38560" xr:uid="{F3E087B5-5FAD-426E-912E-0438D3B3A698}"/>
    <cellStyle name="Normal 8 4 4 7" xfId="18402" xr:uid="{F1234074-651C-4144-B073-05BB2B454E4E}"/>
    <cellStyle name="Normal 8 4 4 7 2" xfId="41623" xr:uid="{187A4311-B44D-4C7A-A3A2-586D7039C481}"/>
    <cellStyle name="Normal 8 4 4 8" xfId="21458" xr:uid="{FE62F5A6-D224-4FC0-B40D-0926C801270B}"/>
    <cellStyle name="Normal 8 4 4 8 2" xfId="44677" xr:uid="{C41D98A3-90F6-4421-B9F5-D7755AA05F89}"/>
    <cellStyle name="Normal 8 4 4 9" xfId="24541" xr:uid="{E01ACAAF-D339-458A-B91A-E7E392E0328D}"/>
    <cellStyle name="Normal 8 4 5" xfId="1136" xr:uid="{74216050-3C41-44DF-9ECB-A9F4A899E87B}"/>
    <cellStyle name="Normal 8 4 5 2" xfId="1947" xr:uid="{2206CF35-DF54-4584-A77C-06E219A57F20}"/>
    <cellStyle name="Normal 8 4 5 2 2" xfId="4303" xr:uid="{E56E3A80-7800-4F1C-9882-8F515FBCB4E2}"/>
    <cellStyle name="Normal 8 4 5 2 2 2" xfId="11302" xr:uid="{D953C5C3-60AF-4185-8CAD-DCED90370EB6}"/>
    <cellStyle name="Normal 8 4 5 2 2 2 2" xfId="34836" xr:uid="{1F66950F-D0A8-49E8-B8A9-40B2C10AF13B}"/>
    <cellStyle name="Normal 8 4 5 2 2 3" xfId="27841" xr:uid="{583C534B-B20E-4051-B9E3-F1389200F883}"/>
    <cellStyle name="Normal 8 4 5 2 3" xfId="6631" xr:uid="{B6DCCE69-FDA6-4691-B8E7-FCC74881E222}"/>
    <cellStyle name="Normal 8 4 5 2 3 2" xfId="13630" xr:uid="{4198231A-DF18-4262-B4D9-02B2C527BA65}"/>
    <cellStyle name="Normal 8 4 5 2 3 2 2" xfId="37164" xr:uid="{1A9EF506-7BCF-46BE-93FA-A7CC850E7F93}"/>
    <cellStyle name="Normal 8 4 5 2 3 3" xfId="30169" xr:uid="{F384DA53-1122-4995-845A-63D4853F364D}"/>
    <cellStyle name="Normal 8 4 5 2 4" xfId="8974" xr:uid="{57676E0F-37EA-4B17-B4C4-8EC147802BA7}"/>
    <cellStyle name="Normal 8 4 5 2 4 2" xfId="32508" xr:uid="{0191220C-5633-4944-88CF-E2E3B25279FF}"/>
    <cellStyle name="Normal 8 4 5 2 5" xfId="16547" xr:uid="{BEFE72E0-3A24-467B-A6A2-61895D0B1CD8}"/>
    <cellStyle name="Normal 8 4 5 2 5 2" xfId="40044" xr:uid="{B4487E22-EB03-4BFB-9BBB-DC393CA22CAA}"/>
    <cellStyle name="Normal 8 4 5 2 6" xfId="19886" xr:uid="{DE41148F-17B7-4900-BF8B-DC2E78DDA4B3}"/>
    <cellStyle name="Normal 8 4 5 2 6 2" xfId="43107" xr:uid="{B6ED3219-BF3B-4BB2-BB24-0A2A3FA24D3B}"/>
    <cellStyle name="Normal 8 4 5 2 7" xfId="22942" xr:uid="{9BCCD5BE-93F0-40D8-B908-DE8EDCF61F9E}"/>
    <cellStyle name="Normal 8 4 5 2 7 2" xfId="46161" xr:uid="{6D8CB326-2518-4418-B92E-D68D681F1271}"/>
    <cellStyle name="Normal 8 4 5 2 8" xfId="25512" xr:uid="{F5434DEC-B108-4276-AACC-A5C4AD7AE567}"/>
    <cellStyle name="Normal 8 4 5 3" xfId="3492" xr:uid="{24B12FB2-9149-4EB6-99B0-A8A8704B6113}"/>
    <cellStyle name="Normal 8 4 5 3 2" xfId="10491" xr:uid="{A1B67BA3-0D7A-4A1F-BEFD-40A89C2ABF24}"/>
    <cellStyle name="Normal 8 4 5 3 2 2" xfId="34025" xr:uid="{12BE9960-50D1-47DF-BF50-A4086C6959E0}"/>
    <cellStyle name="Normal 8 4 5 3 3" xfId="27030" xr:uid="{FAB6DC2E-BC24-4FE3-8BAF-EB11DFC6A50A}"/>
    <cellStyle name="Normal 8 4 5 4" xfId="5820" xr:uid="{79AC99D2-7B69-41CC-A1C6-B1CA82F39F4F}"/>
    <cellStyle name="Normal 8 4 5 4 2" xfId="12819" xr:uid="{34EF7E42-3391-466A-A3BC-7A9AF600AFC6}"/>
    <cellStyle name="Normal 8 4 5 4 2 2" xfId="36353" xr:uid="{3A61E98A-A21B-4A24-8A40-AAA9B8B97A55}"/>
    <cellStyle name="Normal 8 4 5 4 3" xfId="29358" xr:uid="{94F302F7-D617-40D5-A3F4-137E016A6E76}"/>
    <cellStyle name="Normal 8 4 5 5" xfId="8163" xr:uid="{8C9DAA6C-AA20-46BE-993E-39F5B59CADA5}"/>
    <cellStyle name="Normal 8 4 5 5 2" xfId="31697" xr:uid="{F1E72D2A-2CFE-49BC-8626-244614BC2BE1}"/>
    <cellStyle name="Normal 8 4 5 6" xfId="15217" xr:uid="{D62AA68F-68AA-4FBE-9297-B7FC94A80492}"/>
    <cellStyle name="Normal 8 4 5 6 2" xfId="38719" xr:uid="{4C67475B-5EC0-4512-99DE-4AB3479CACF3}"/>
    <cellStyle name="Normal 8 4 5 7" xfId="18561" xr:uid="{356049AE-C07E-4AF9-A1F0-04DB3C6D2243}"/>
    <cellStyle name="Normal 8 4 5 7 2" xfId="41782" xr:uid="{E886691A-24A2-45E4-9CF8-8CA576CC28D2}"/>
    <cellStyle name="Normal 8 4 5 8" xfId="21617" xr:uid="{1E2C62BE-BE25-4EA9-8E1B-1972731FB462}"/>
    <cellStyle name="Normal 8 4 5 8 2" xfId="44836" xr:uid="{568F897F-05EE-4FD6-92D2-B7CBB2C78ABA}"/>
    <cellStyle name="Normal 8 4 5 9" xfId="24701" xr:uid="{199C4744-F995-40FD-8708-F29BD45EE5E7}"/>
    <cellStyle name="Normal 8 4 6" xfId="2107" xr:uid="{9679E9D3-133B-49AB-9D78-FBFCD67C4526}"/>
    <cellStyle name="Normal 8 4 6 2" xfId="4463" xr:uid="{A6D23256-9E92-4205-B5F3-439A9143A853}"/>
    <cellStyle name="Normal 8 4 6 2 2" xfId="11462" xr:uid="{1A436A7C-B27F-4837-B1FE-87FC7B0A802D}"/>
    <cellStyle name="Normal 8 4 6 2 2 2" xfId="34996" xr:uid="{C46F3B4D-8A01-4037-996A-96DDBF1DBFE6}"/>
    <cellStyle name="Normal 8 4 6 2 3" xfId="16707" xr:uid="{F3C651C4-303D-49E5-88E6-0D14553F0DE4}"/>
    <cellStyle name="Normal 8 4 6 2 3 2" xfId="40204" xr:uid="{26BA026E-1775-4492-ABD2-BF8BD172B0DA}"/>
    <cellStyle name="Normal 8 4 6 2 4" xfId="20046" xr:uid="{42EF72C4-9836-4764-AA46-DE0B2B8856FB}"/>
    <cellStyle name="Normal 8 4 6 2 4 2" xfId="43267" xr:uid="{AB03C94A-BB84-4370-86CD-E3EF0331090F}"/>
    <cellStyle name="Normal 8 4 6 2 5" xfId="23102" xr:uid="{F5C46138-8BE1-4FCC-8C7A-9A82FE51E624}"/>
    <cellStyle name="Normal 8 4 6 2 5 2" xfId="46321" xr:uid="{DC7269CF-CF37-4381-906B-643B7AF296C7}"/>
    <cellStyle name="Normal 8 4 6 2 6" xfId="28001" xr:uid="{89D3ACC6-B6B1-4401-8FC0-0110ABDA101B}"/>
    <cellStyle name="Normal 8 4 6 3" xfId="6791" xr:uid="{C0A713BD-31F9-45ED-B84A-E89924705873}"/>
    <cellStyle name="Normal 8 4 6 3 2" xfId="13790" xr:uid="{E67C5DA5-95F7-40E1-8F06-6132DD7262C6}"/>
    <cellStyle name="Normal 8 4 6 3 2 2" xfId="37324" xr:uid="{79A2A833-8EE7-4383-B690-75C69D592688}"/>
    <cellStyle name="Normal 8 4 6 3 3" xfId="30329" xr:uid="{51C2780B-9B22-4A92-8263-9FE7104F27E0}"/>
    <cellStyle name="Normal 8 4 6 4" xfId="9134" xr:uid="{08549E73-1B76-43F1-B094-E161585AE126}"/>
    <cellStyle name="Normal 8 4 6 4 2" xfId="32668" xr:uid="{65C6A227-6B7E-40FF-86AA-E7DD9D62E8D2}"/>
    <cellStyle name="Normal 8 4 6 5" xfId="15378" xr:uid="{1AD608CF-F922-48B3-82D2-5234B2F3D8C5}"/>
    <cellStyle name="Normal 8 4 6 5 2" xfId="38879" xr:uid="{0DA451A6-C68A-447E-B56C-535986BD098A}"/>
    <cellStyle name="Normal 8 4 6 6" xfId="18721" xr:uid="{3921DE28-44E3-4B7C-AEB8-049D6147569C}"/>
    <cellStyle name="Normal 8 4 6 6 2" xfId="41942" xr:uid="{63F971B4-F194-4DD1-9C07-A09F794BC88A}"/>
    <cellStyle name="Normal 8 4 6 7" xfId="21777" xr:uid="{7F874BBE-ACAF-4763-9EF0-E82B34ADD31A}"/>
    <cellStyle name="Normal 8 4 6 7 2" xfId="44996" xr:uid="{7A71955F-4210-4DA2-84DE-FB8C816BB3DE}"/>
    <cellStyle name="Normal 8 4 6 8" xfId="25672" xr:uid="{1DD1458E-7566-4BA3-A1CA-5C3544BFC8A8}"/>
    <cellStyle name="Normal 8 4 7" xfId="1310" xr:uid="{5527BB03-B9F0-4EA1-BC49-F84F0BE4977D}"/>
    <cellStyle name="Normal 8 4 7 2" xfId="3666" xr:uid="{437200EB-ABE8-4D93-8642-46B40059B1B2}"/>
    <cellStyle name="Normal 8 4 7 2 2" xfId="10665" xr:uid="{F3E385B6-83EA-4CF1-8D70-AB09B4D672CF}"/>
    <cellStyle name="Normal 8 4 7 2 2 2" xfId="34199" xr:uid="{19C665F8-2FA1-4496-A0E6-57A3C658A45C}"/>
    <cellStyle name="Normal 8 4 7 2 3" xfId="16867" xr:uid="{41B476A2-BC86-4976-A35C-59CA6B6409BA}"/>
    <cellStyle name="Normal 8 4 7 2 3 2" xfId="40364" xr:uid="{B04A1908-AF2B-48C4-B3B5-A14957A9A39C}"/>
    <cellStyle name="Normal 8 4 7 2 4" xfId="20206" xr:uid="{614415D9-06C6-4A20-A9E3-A29180B975D1}"/>
    <cellStyle name="Normal 8 4 7 2 4 2" xfId="43427" xr:uid="{BB8C3F90-76E4-4A4B-B377-BBA4729E57AE}"/>
    <cellStyle name="Normal 8 4 7 2 5" xfId="23262" xr:uid="{3A712215-7EA3-4C7E-AE6C-B228A998ABDE}"/>
    <cellStyle name="Normal 8 4 7 2 5 2" xfId="46481" xr:uid="{06C036AF-743E-44B6-A0F5-7A331D1645B8}"/>
    <cellStyle name="Normal 8 4 7 2 6" xfId="27204" xr:uid="{547465B9-2FE7-44FF-AB13-57B0F8AE52D4}"/>
    <cellStyle name="Normal 8 4 7 3" xfId="5994" xr:uid="{E1BFB3E4-E7F3-4E13-9199-7BD7550587E9}"/>
    <cellStyle name="Normal 8 4 7 3 2" xfId="12993" xr:uid="{14E0A8B5-E146-45CF-A776-0EDD57CA2C37}"/>
    <cellStyle name="Normal 8 4 7 3 2 2" xfId="36527" xr:uid="{3C701D19-459F-4097-AF7F-F02A7805636D}"/>
    <cellStyle name="Normal 8 4 7 3 3" xfId="29532" xr:uid="{7A5F4D90-F75E-4963-8D5B-40A3E150CC4A}"/>
    <cellStyle name="Normal 8 4 7 4" xfId="8337" xr:uid="{08E49E44-2ADE-48EE-AA0F-2EF14450AAE5}"/>
    <cellStyle name="Normal 8 4 7 4 2" xfId="31871" xr:uid="{076AF9E4-824B-4439-842B-E31B5F472E8A}"/>
    <cellStyle name="Normal 8 4 7 5" xfId="15538" xr:uid="{626DE406-9953-41A0-922E-7E11166D9AFD}"/>
    <cellStyle name="Normal 8 4 7 5 2" xfId="39039" xr:uid="{02C1A4B8-03DB-4D31-932D-09E21126E2DC}"/>
    <cellStyle name="Normal 8 4 7 6" xfId="18881" xr:uid="{84AC3083-6FB1-435B-9E8A-09E0E04FBA58}"/>
    <cellStyle name="Normal 8 4 7 6 2" xfId="42102" xr:uid="{E1D6C625-0CD6-4F26-B7D5-64CACCAE1C6A}"/>
    <cellStyle name="Normal 8 4 7 7" xfId="21937" xr:uid="{7E95F793-0829-423B-9992-D2A9BCE1DA87}"/>
    <cellStyle name="Normal 8 4 7 7 2" xfId="45156" xr:uid="{C0A0CD02-36B6-486D-8826-0E3427F3EDD5}"/>
    <cellStyle name="Normal 8 4 7 8" xfId="24875" xr:uid="{3F61CC7B-2259-4F03-8DF1-AE5B4E95B84C}"/>
    <cellStyle name="Normal 8 4 8" xfId="2267" xr:uid="{5DC226CD-20F6-48A5-896C-8AE9C8382D67}"/>
    <cellStyle name="Normal 8 4 8 2" xfId="4623" xr:uid="{F9CA3866-2D87-41FF-A7EB-78BFC8E31F16}"/>
    <cellStyle name="Normal 8 4 8 2 2" xfId="11622" xr:uid="{C5FED6DB-F5C6-4B88-AAEE-864B82C410A8}"/>
    <cellStyle name="Normal 8 4 8 2 2 2" xfId="35156" xr:uid="{D3E14F8F-FF89-4A12-B890-E6A52EE5C839}"/>
    <cellStyle name="Normal 8 4 8 2 3" xfId="17032" xr:uid="{A9AA71A1-2D3C-4573-979D-63AE9EC67397}"/>
    <cellStyle name="Normal 8 4 8 2 3 2" xfId="40529" xr:uid="{7C345180-9E3D-481D-9369-C558C7009786}"/>
    <cellStyle name="Normal 8 4 8 2 4" xfId="20371" xr:uid="{6A40F304-EF66-45BC-A64C-F26D4722FE02}"/>
    <cellStyle name="Normal 8 4 8 2 4 2" xfId="43592" xr:uid="{C9A9ACC1-B249-4E23-B5F2-C7DA95F3C0DF}"/>
    <cellStyle name="Normal 8 4 8 2 5" xfId="23427" xr:uid="{8E9E2E2B-9D3C-4D19-B470-69A94BA98F42}"/>
    <cellStyle name="Normal 8 4 8 2 5 2" xfId="46646" xr:uid="{F7B26E40-59D7-4977-B894-CB0EA42CCF62}"/>
    <cellStyle name="Normal 8 4 8 2 6" xfId="28161" xr:uid="{A8980E3C-9CF8-4F8A-8A7B-EBF2A0D9CBB7}"/>
    <cellStyle name="Normal 8 4 8 3" xfId="6951" xr:uid="{7A32C789-CFEB-49B1-828B-1EEB05C6AB12}"/>
    <cellStyle name="Normal 8 4 8 3 2" xfId="13950" xr:uid="{5F210CCD-9002-4D64-8E27-33D2070877C6}"/>
    <cellStyle name="Normal 8 4 8 3 2 2" xfId="37484" xr:uid="{F67BB6FA-9005-4880-BF5E-3464B7A0E810}"/>
    <cellStyle name="Normal 8 4 8 3 3" xfId="30489" xr:uid="{28F3D002-75C1-4CD9-A227-EE2BFFBB578F}"/>
    <cellStyle name="Normal 8 4 8 4" xfId="9294" xr:uid="{DA1DE1A2-A49F-4D60-86CE-4B746625B161}"/>
    <cellStyle name="Normal 8 4 8 4 2" xfId="32828" xr:uid="{F0779277-0426-455C-BB83-5FAD3B2F51AE}"/>
    <cellStyle name="Normal 8 4 8 5" xfId="15702" xr:uid="{3FF5382C-86AD-4CEB-90C8-9A92E37D81EC}"/>
    <cellStyle name="Normal 8 4 8 5 2" xfId="39203" xr:uid="{69DF2406-9760-4F26-AD51-0BA648277FB8}"/>
    <cellStyle name="Normal 8 4 8 6" xfId="19045" xr:uid="{D525FF05-7A39-47FC-BA7F-16A99360F1D7}"/>
    <cellStyle name="Normal 8 4 8 6 2" xfId="42266" xr:uid="{F2A973BC-CFAB-4F5C-B08E-81F41DD461B1}"/>
    <cellStyle name="Normal 8 4 8 7" xfId="22101" xr:uid="{E9AD2052-07A7-44B6-A0F1-8F1639292BA4}"/>
    <cellStyle name="Normal 8 4 8 7 2" xfId="45320" xr:uid="{13A18B5C-1E72-472C-A078-BF1D8C8C84D7}"/>
    <cellStyle name="Normal 8 4 8 8" xfId="25832" xr:uid="{821B82CB-DE63-4BE3-8140-48F967280E73}"/>
    <cellStyle name="Normal 8 4 9" xfId="2453" xr:uid="{86E2D743-D01E-42DC-834E-F3B56D916207}"/>
    <cellStyle name="Normal 8 4 9 2" xfId="4786" xr:uid="{9A65DA61-6E5A-4563-B1B1-AA3ADE0F6BBF}"/>
    <cellStyle name="Normal 8 4 9 2 2" xfId="11785" xr:uid="{4948D081-C2E4-4749-9A04-9BBA07C0DED0}"/>
    <cellStyle name="Normal 8 4 9 2 2 2" xfId="35319" xr:uid="{0C4CBDC2-41C6-426D-8ADA-BF5BD5B5459D}"/>
    <cellStyle name="Normal 8 4 9 2 3" xfId="28324" xr:uid="{5564A94F-17BA-4057-9AFA-12B580C5C8A0}"/>
    <cellStyle name="Normal 8 4 9 3" xfId="7114" xr:uid="{F6E84A16-CFCE-45A7-B8FD-A38BD804B27B}"/>
    <cellStyle name="Normal 8 4 9 3 2" xfId="14113" xr:uid="{504CDAA6-CD9A-4935-A638-BD114E48FD1B}"/>
    <cellStyle name="Normal 8 4 9 3 2 2" xfId="37647" xr:uid="{489289DF-31BF-4035-BA0C-834D67D7F83E}"/>
    <cellStyle name="Normal 8 4 9 3 3" xfId="30652" xr:uid="{34E53041-7F98-4B67-BCA2-09E7479416EB}"/>
    <cellStyle name="Normal 8 4 9 4" xfId="9457" xr:uid="{04AA0761-EFDF-4313-9DC1-E5DDA373D3B9}"/>
    <cellStyle name="Normal 8 4 9 4 2" xfId="32991" xr:uid="{3DB5F030-FB03-4AAC-992C-09A461AA74FC}"/>
    <cellStyle name="Normal 8 4 9 5" xfId="15910" xr:uid="{FAD88143-2E46-4DBF-834B-1DDFC990DF39}"/>
    <cellStyle name="Normal 8 4 9 5 2" xfId="39407" xr:uid="{045FF374-4922-450D-9843-1F801AE674DA}"/>
    <cellStyle name="Normal 8 4 9 6" xfId="19249" xr:uid="{48BC115B-BCC3-49A5-AB3D-E8BA1F15EA1D}"/>
    <cellStyle name="Normal 8 4 9 6 2" xfId="42470" xr:uid="{14ED99B4-30D1-4B87-A111-9AC03E3BF724}"/>
    <cellStyle name="Normal 8 4 9 7" xfId="22305" xr:uid="{0574676F-14C1-4226-B7AC-D8D553E4BFE9}"/>
    <cellStyle name="Normal 8 4 9 7 2" xfId="45524" xr:uid="{6DF18DD7-E68A-4E35-AF14-3FBFADD2BDEB}"/>
    <cellStyle name="Normal 8 4 9 8" xfId="25995" xr:uid="{527550A7-F706-4216-95E4-474369927179}"/>
    <cellStyle name="Normal 8 5" xfId="492" xr:uid="{810931A1-80A8-4182-8381-1EA2AC850E77}"/>
    <cellStyle name="Normal 8 5 10" xfId="2617" xr:uid="{B8A963A7-BD87-4AD0-B254-59FFFD17B977}"/>
    <cellStyle name="Normal 8 5 10 2" xfId="4950" xr:uid="{F0AA6D4A-1369-4FD5-8364-A3787A09CC87}"/>
    <cellStyle name="Normal 8 5 10 2 2" xfId="11949" xr:uid="{5E99DD94-307A-4382-A065-0E8FF64072B9}"/>
    <cellStyle name="Normal 8 5 10 2 2 2" xfId="35483" xr:uid="{1A3FEB5A-AB6A-4AFD-B37E-042C6F849DEE}"/>
    <cellStyle name="Normal 8 5 10 2 3" xfId="28488" xr:uid="{D9B05C9F-62DB-404B-A075-0BC2B6261A44}"/>
    <cellStyle name="Normal 8 5 10 3" xfId="7278" xr:uid="{225A6D01-BED0-4F76-97E6-C579AD9F7C24}"/>
    <cellStyle name="Normal 8 5 10 3 2" xfId="14277" xr:uid="{EB8E0DBE-8272-44D5-9089-114E3FE8BAD3}"/>
    <cellStyle name="Normal 8 5 10 3 2 2" xfId="37811" xr:uid="{0C905E28-7C2F-499F-9113-32E5668206F7}"/>
    <cellStyle name="Normal 8 5 10 3 3" xfId="30816" xr:uid="{645841E7-F019-4364-B7A0-0A7534BE578C}"/>
    <cellStyle name="Normal 8 5 10 4" xfId="9621" xr:uid="{D03B3D66-AFAB-4C4F-97B3-B4B8540690CF}"/>
    <cellStyle name="Normal 8 5 10 4 2" xfId="33155" xr:uid="{19B2DD77-0F94-4727-848D-5FDBAD06626A}"/>
    <cellStyle name="Normal 8 5 10 5" xfId="17211" xr:uid="{21AAC352-8565-4A36-82D1-E081D1BEEE34}"/>
    <cellStyle name="Normal 8 5 10 5 2" xfId="40707" xr:uid="{70C87B72-7513-4527-A9F5-5513B518C032}"/>
    <cellStyle name="Normal 8 5 10 6" xfId="20549" xr:uid="{153C85A7-995A-4334-BBFC-01B639159C0E}"/>
    <cellStyle name="Normal 8 5 10 6 2" xfId="43770" xr:uid="{60B33EDC-B128-4395-8642-B8FB8D2E0B85}"/>
    <cellStyle name="Normal 8 5 10 7" xfId="23605" xr:uid="{A466A1FC-C9B6-4594-AF71-4692E5DC80A6}"/>
    <cellStyle name="Normal 8 5 10 7 2" xfId="46824" xr:uid="{2A1C59F4-911A-4C0D-BEB2-9C19680F1856}"/>
    <cellStyle name="Normal 8 5 10 8" xfId="26159" xr:uid="{1DF850A3-6ACE-4143-9018-A1AEFA2ABF6B}"/>
    <cellStyle name="Normal 8 5 11" xfId="2853" xr:uid="{7CD2C406-612C-4513-A823-01BEDD007510}"/>
    <cellStyle name="Normal 8 5 11 2" xfId="9852" xr:uid="{13C38802-31EB-4724-BB24-A9C0F95EDABE}"/>
    <cellStyle name="Normal 8 5 11 2 2" xfId="33386" xr:uid="{FAAD3AC6-581F-447E-93FA-426E459B99EB}"/>
    <cellStyle name="Normal 8 5 11 3" xfId="17388" xr:uid="{2C9AD3BC-335C-4AD9-A829-3DCEA40D4C15}"/>
    <cellStyle name="Normal 8 5 11 3 2" xfId="40884" xr:uid="{9E1F51DF-0092-4D59-9129-9D6178A1620F}"/>
    <cellStyle name="Normal 8 5 11 4" xfId="20726" xr:uid="{9571FDD9-6DCD-445F-B08F-FCFB759BADEC}"/>
    <cellStyle name="Normal 8 5 11 4 2" xfId="43947" xr:uid="{5480C53E-FF98-46CD-A270-E7EE46311A78}"/>
    <cellStyle name="Normal 8 5 11 5" xfId="23782" xr:uid="{CA624729-AC96-49EC-AC85-84D244220BBC}"/>
    <cellStyle name="Normal 8 5 11 5 2" xfId="47001" xr:uid="{8038047B-9DF7-493F-A730-9703C3598168}"/>
    <cellStyle name="Normal 8 5 11 6" xfId="26391" xr:uid="{8D22EAC5-37D5-4C02-B350-05E4C8B37475}"/>
    <cellStyle name="Normal 8 5 12" xfId="5181" xr:uid="{7DD5B4B8-5D5D-4019-A6EA-1C9CFFA83237}"/>
    <cellStyle name="Normal 8 5 12 2" xfId="12180" xr:uid="{AF503EBC-38F0-4A09-AE0F-233E3A3B9CA9}"/>
    <cellStyle name="Normal 8 5 12 2 2" xfId="35714" xr:uid="{E8437C3C-DD44-4141-A77B-D346F0254C01}"/>
    <cellStyle name="Normal 8 5 12 3" xfId="28719" xr:uid="{90AC457A-9460-4D24-A8BB-D4104E210E17}"/>
    <cellStyle name="Normal 8 5 13" xfId="7524" xr:uid="{E82E43F4-C638-4CAA-951A-46C464C19171}"/>
    <cellStyle name="Normal 8 5 13 2" xfId="31058" xr:uid="{CE080FF2-7E7F-4D0F-B50C-37D14125FC0F}"/>
    <cellStyle name="Normal 8 5 14" xfId="14513" xr:uid="{829AC6A5-4AFA-4ADF-8191-14EFE9F0BEBA}"/>
    <cellStyle name="Normal 8 5 14 2" xfId="38047" xr:uid="{DC9F7249-66BA-4E7C-A5ED-88FF6AEA35A5}"/>
    <cellStyle name="Normal 8 5 15" xfId="17893" xr:uid="{32E910DD-A411-4C67-AB4D-2D92394BAA1E}"/>
    <cellStyle name="Normal 8 5 15 2" xfId="41115" xr:uid="{EE9FB2F1-AF0A-4E0C-8A5D-33AABE2660ED}"/>
    <cellStyle name="Normal 8 5 16" xfId="20949" xr:uid="{02807878-4C05-48A7-8FFD-2DB93B2EEDF7}"/>
    <cellStyle name="Normal 8 5 16 2" xfId="44168" xr:uid="{1C9E97F6-D8D4-4DD9-B8AA-0F0298ACD264}"/>
    <cellStyle name="Normal 8 5 17" xfId="24062" xr:uid="{CC3B549C-C98F-4FFF-A483-55990EAED97C}"/>
    <cellStyle name="Normal 8 5 2" xfId="657" xr:uid="{709F16C8-0D52-4AC4-B72A-C741D6380EA8}"/>
    <cellStyle name="Normal 8 5 2 2" xfId="1471" xr:uid="{4C985475-937D-46D0-BF18-37308E872014}"/>
    <cellStyle name="Normal 8 5 2 2 2" xfId="3827" xr:uid="{AC4C4832-CA40-4B74-9E3E-581932AAE061}"/>
    <cellStyle name="Normal 8 5 2 2 2 2" xfId="10826" xr:uid="{F40D9E43-1967-4C09-B533-4013496365A6}"/>
    <cellStyle name="Normal 8 5 2 2 2 2 2" xfId="34360" xr:uid="{7B035586-8AFB-4EBD-B23E-FB74AD5345C6}"/>
    <cellStyle name="Normal 8 5 2 2 2 3" xfId="27365" xr:uid="{EF4BBD97-8362-4F20-A0E0-871FF58844E3}"/>
    <cellStyle name="Normal 8 5 2 2 3" xfId="6155" xr:uid="{61AE4284-BE9C-4568-9D75-46E1C579182C}"/>
    <cellStyle name="Normal 8 5 2 2 3 2" xfId="13154" xr:uid="{DCC3A350-D683-45DF-A723-128C7FE29E91}"/>
    <cellStyle name="Normal 8 5 2 2 3 2 2" xfId="36688" xr:uid="{5E4E325B-631A-48EF-A237-63C0DF956E33}"/>
    <cellStyle name="Normal 8 5 2 2 3 3" xfId="29693" xr:uid="{6F58711A-369B-4C9D-83C0-62DFEDF05762}"/>
    <cellStyle name="Normal 8 5 2 2 4" xfId="8498" xr:uid="{CBDB3D77-88BD-4FD4-8D0F-DB94F9F43536}"/>
    <cellStyle name="Normal 8 5 2 2 4 2" xfId="32032" xr:uid="{00BDC905-8CEE-4083-B519-BA8BA59AA0B9}"/>
    <cellStyle name="Normal 8 5 2 2 5" xfId="16071" xr:uid="{150DD8A8-2526-4AD8-B28F-C8264AC90521}"/>
    <cellStyle name="Normal 8 5 2 2 5 2" xfId="39568" xr:uid="{DDE637E9-DED4-4C44-9B32-9C6632E47BDA}"/>
    <cellStyle name="Normal 8 5 2 2 6" xfId="19410" xr:uid="{9772E4A7-E20C-4FA0-B33D-CF5FA17CC072}"/>
    <cellStyle name="Normal 8 5 2 2 6 2" xfId="42631" xr:uid="{0332D0A3-EC58-4C81-B34F-4FBEF00F0A09}"/>
    <cellStyle name="Normal 8 5 2 2 7" xfId="22466" xr:uid="{53415F4C-740C-4553-BF20-66CF282584A1}"/>
    <cellStyle name="Normal 8 5 2 2 7 2" xfId="45685" xr:uid="{26EC70E5-F6D2-4921-88CE-0C6BCB59002E}"/>
    <cellStyle name="Normal 8 5 2 2 8" xfId="25036" xr:uid="{7CCD042E-864D-4A51-980E-FB478D137D44}"/>
    <cellStyle name="Normal 8 5 2 3" xfId="3013" xr:uid="{ED72C0D4-144C-4CDA-87D2-53CBC4D99BD0}"/>
    <cellStyle name="Normal 8 5 2 3 2" xfId="10012" xr:uid="{ACBD04B4-5328-4A52-A4E9-51D149F2FFB4}"/>
    <cellStyle name="Normal 8 5 2 3 2 2" xfId="33546" xr:uid="{111C8A16-F77B-4AB0-A163-8F41632B2CC0}"/>
    <cellStyle name="Normal 8 5 2 3 3" xfId="26551" xr:uid="{B809A471-366F-4B35-BEA0-0FF554F3987B}"/>
    <cellStyle name="Normal 8 5 2 4" xfId="5341" xr:uid="{7D77FC49-0B1C-4FF8-97B9-1894A898B85D}"/>
    <cellStyle name="Normal 8 5 2 4 2" xfId="12340" xr:uid="{6DA41182-BA70-46F1-B530-F7A6F7C8EFB3}"/>
    <cellStyle name="Normal 8 5 2 4 2 2" xfId="35874" xr:uid="{6F94E2D1-D831-4498-8DA1-C5BFB35DFD3C}"/>
    <cellStyle name="Normal 8 5 2 4 3" xfId="28879" xr:uid="{6B9CDFFC-7B2D-4FD1-A547-8B68130EA2BC}"/>
    <cellStyle name="Normal 8 5 2 5" xfId="7684" xr:uid="{AE5C48D0-6FE0-45CF-807F-BBBF4D200B50}"/>
    <cellStyle name="Normal 8 5 2 5 2" xfId="31218" xr:uid="{89C6ACAE-AF91-4942-9D88-8208F6045C7C}"/>
    <cellStyle name="Normal 8 5 2 6" xfId="14741" xr:uid="{46331FFA-BA3E-48A1-9DA9-264B45187E1A}"/>
    <cellStyle name="Normal 8 5 2 6 2" xfId="38243" xr:uid="{039CFC20-961D-442A-8182-7C83B959E829}"/>
    <cellStyle name="Normal 8 5 2 7" xfId="18085" xr:uid="{0EE20249-C4C0-41D6-B54A-FBBFC32A82B5}"/>
    <cellStyle name="Normal 8 5 2 7 2" xfId="41306" xr:uid="{F1BD8324-7999-4F82-A4F4-CA1298F3CCF0}"/>
    <cellStyle name="Normal 8 5 2 8" xfId="21141" xr:uid="{4469D9BA-CDC1-42A8-BAD6-C84700960B3A}"/>
    <cellStyle name="Normal 8 5 2 8 2" xfId="44360" xr:uid="{550D6095-322C-435F-912D-1683C88ABCD4}"/>
    <cellStyle name="Normal 8 5 2 9" xfId="24222" xr:uid="{E1C598CF-08F9-48CE-99E9-02A50A25D1C3}"/>
    <cellStyle name="Normal 8 5 3" xfId="818" xr:uid="{30B18017-F957-48A0-95CB-A5571C6E4DA1}"/>
    <cellStyle name="Normal 8 5 3 2" xfId="1631" xr:uid="{D6098625-572D-4D59-8FB4-E0B439FF297D}"/>
    <cellStyle name="Normal 8 5 3 2 2" xfId="3987" xr:uid="{4D810400-96F9-42EC-92EE-087343446A78}"/>
    <cellStyle name="Normal 8 5 3 2 2 2" xfId="10986" xr:uid="{BDB78C4A-B92E-44E5-A27C-D79431382F50}"/>
    <cellStyle name="Normal 8 5 3 2 2 2 2" xfId="34520" xr:uid="{36D538DF-9F45-4CD9-BC47-C9F56D234732}"/>
    <cellStyle name="Normal 8 5 3 2 2 3" xfId="27525" xr:uid="{2134260F-35E6-4F39-98C8-1D6CC086948A}"/>
    <cellStyle name="Normal 8 5 3 2 3" xfId="6315" xr:uid="{56BB6D3E-5F48-4721-A530-47E3FF72036C}"/>
    <cellStyle name="Normal 8 5 3 2 3 2" xfId="13314" xr:uid="{DCEE8325-2381-4263-BD59-8C09C3BD940B}"/>
    <cellStyle name="Normal 8 5 3 2 3 2 2" xfId="36848" xr:uid="{55AF2F12-E685-46FB-AEEC-80DFD8D6C410}"/>
    <cellStyle name="Normal 8 5 3 2 3 3" xfId="29853" xr:uid="{A1668F0E-20E6-411D-B47B-9B7CD0284337}"/>
    <cellStyle name="Normal 8 5 3 2 4" xfId="8658" xr:uid="{58A651B6-16DF-40BA-B4E3-42F3B6099264}"/>
    <cellStyle name="Normal 8 5 3 2 4 2" xfId="32192" xr:uid="{ACCF4226-944F-4017-9EE9-4C5BBA4EAB56}"/>
    <cellStyle name="Normal 8 5 3 2 5" xfId="16231" xr:uid="{30E05155-C24D-4FE8-87BE-5AF11E0631E1}"/>
    <cellStyle name="Normal 8 5 3 2 5 2" xfId="39728" xr:uid="{27BFA7DA-557D-49E8-B245-450D50063683}"/>
    <cellStyle name="Normal 8 5 3 2 6" xfId="19570" xr:uid="{2EAF5BB8-FC42-45A0-A049-C7B7C254B376}"/>
    <cellStyle name="Normal 8 5 3 2 6 2" xfId="42791" xr:uid="{B0FA948B-9685-475B-8D73-7CC656F88A26}"/>
    <cellStyle name="Normal 8 5 3 2 7" xfId="22626" xr:uid="{979B2D78-5D0C-4C93-8171-F86DA439FA1F}"/>
    <cellStyle name="Normal 8 5 3 2 7 2" xfId="45845" xr:uid="{66193FE4-A2F5-44CF-B301-FB6248568016}"/>
    <cellStyle name="Normal 8 5 3 2 8" xfId="25196" xr:uid="{BB17075C-F0FD-483A-8B66-7F7A7D930574}"/>
    <cellStyle name="Normal 8 5 3 3" xfId="3174" xr:uid="{95621F75-7F63-4077-A6FB-316B62BD9042}"/>
    <cellStyle name="Normal 8 5 3 3 2" xfId="10173" xr:uid="{82F668D6-38A0-469A-B0C8-C1723AB225C8}"/>
    <cellStyle name="Normal 8 5 3 3 2 2" xfId="33707" xr:uid="{F19E06E8-6CF9-4B16-B026-ABC49ED96AEA}"/>
    <cellStyle name="Normal 8 5 3 3 3" xfId="26712" xr:uid="{DB1E1963-E2ED-4376-A815-723032CFF05B}"/>
    <cellStyle name="Normal 8 5 3 4" xfId="5502" xr:uid="{C34E0AC9-49C7-4D75-93F3-DE70EB4816F0}"/>
    <cellStyle name="Normal 8 5 3 4 2" xfId="12501" xr:uid="{36414E37-A3CF-4C90-A204-5D9BD8C23B44}"/>
    <cellStyle name="Normal 8 5 3 4 2 2" xfId="36035" xr:uid="{A071D87C-EA33-4570-8D27-D9BB0C437F79}"/>
    <cellStyle name="Normal 8 5 3 4 3" xfId="29040" xr:uid="{8EF1400B-2F89-4554-8674-C3B3682D79EB}"/>
    <cellStyle name="Normal 8 5 3 5" xfId="7845" xr:uid="{7267DC0D-7226-4356-B01F-7F5799665774}"/>
    <cellStyle name="Normal 8 5 3 5 2" xfId="31379" xr:uid="{D2F9E447-204D-4398-B35F-57409BD4FD9C}"/>
    <cellStyle name="Normal 8 5 3 6" xfId="14901" xr:uid="{B30B9D7E-544B-44B4-832E-87913BC0C19F}"/>
    <cellStyle name="Normal 8 5 3 6 2" xfId="38403" xr:uid="{7316BD16-5EA4-431B-BEA1-E84ABE440AF1}"/>
    <cellStyle name="Normal 8 5 3 7" xfId="18245" xr:uid="{34980864-4CE0-49E9-A749-A471DF0D14A3}"/>
    <cellStyle name="Normal 8 5 3 7 2" xfId="41466" xr:uid="{5D6046B1-CCA1-4804-A4A6-CCE66F474398}"/>
    <cellStyle name="Normal 8 5 3 8" xfId="21301" xr:uid="{2607BFEB-89D9-4608-B05F-B640CC3C288E}"/>
    <cellStyle name="Normal 8 5 3 8 2" xfId="44520" xr:uid="{41AC6B08-EFB6-4559-9AF3-FAA8C58A9AD2}"/>
    <cellStyle name="Normal 8 5 3 9" xfId="24383" xr:uid="{D7A44F1F-08F1-4FF3-9495-54F467A1954C}"/>
    <cellStyle name="Normal 8 5 4" xfId="977" xr:uid="{3B5B72B6-F95C-47F6-B91B-B6FBF8227E81}"/>
    <cellStyle name="Normal 8 5 4 2" xfId="1789" xr:uid="{6C79FDAC-F872-4762-A734-BA50096788CB}"/>
    <cellStyle name="Normal 8 5 4 2 2" xfId="4145" xr:uid="{1D8FC871-8D3E-4E0A-B747-E78E70EEFE97}"/>
    <cellStyle name="Normal 8 5 4 2 2 2" xfId="11144" xr:uid="{3F9ACCB8-EE14-4CB0-82D8-1B4949791EDE}"/>
    <cellStyle name="Normal 8 5 4 2 2 2 2" xfId="34678" xr:uid="{AABCAAD0-23E8-47AA-97CB-27D6B1890FFF}"/>
    <cellStyle name="Normal 8 5 4 2 2 3" xfId="27683" xr:uid="{D2739704-4678-42AC-97F2-7FA9B4C8D501}"/>
    <cellStyle name="Normal 8 5 4 2 3" xfId="6473" xr:uid="{9AA30290-F012-43BC-8444-8E420A9235A8}"/>
    <cellStyle name="Normal 8 5 4 2 3 2" xfId="13472" xr:uid="{5DB46C08-3BB8-4F1A-A981-741F0DC5174A}"/>
    <cellStyle name="Normal 8 5 4 2 3 2 2" xfId="37006" xr:uid="{678DB012-8BD7-45CE-91E6-4D6B7B02332A}"/>
    <cellStyle name="Normal 8 5 4 2 3 3" xfId="30011" xr:uid="{E2FBE524-1952-413A-82E1-7180B5633F28}"/>
    <cellStyle name="Normal 8 5 4 2 4" xfId="8816" xr:uid="{9F2FEB59-8632-4D8D-BB57-7663AC40C776}"/>
    <cellStyle name="Normal 8 5 4 2 4 2" xfId="32350" xr:uid="{70128665-B6FB-4DD2-B852-893AE49B160E}"/>
    <cellStyle name="Normal 8 5 4 2 5" xfId="16389" xr:uid="{8266C479-A430-49C2-B6DA-276321370A13}"/>
    <cellStyle name="Normal 8 5 4 2 5 2" xfId="39886" xr:uid="{3E335A1B-8676-4343-94DA-B4A33773672C}"/>
    <cellStyle name="Normal 8 5 4 2 6" xfId="19728" xr:uid="{8AD1EE3B-36FF-4A2B-87D5-DDB7FE86937B}"/>
    <cellStyle name="Normal 8 5 4 2 6 2" xfId="42949" xr:uid="{E56D2B44-CB8F-4DDD-B7A7-E29C1189CF4D}"/>
    <cellStyle name="Normal 8 5 4 2 7" xfId="22784" xr:uid="{7A78B8DD-5FE2-4398-88E1-792CDEBA529E}"/>
    <cellStyle name="Normal 8 5 4 2 7 2" xfId="46003" xr:uid="{108E4710-21B3-4EEA-A443-DD498710635F}"/>
    <cellStyle name="Normal 8 5 4 2 8" xfId="25354" xr:uid="{93E2C486-4B78-4ABF-8DA7-4AE3A97C3B4A}"/>
    <cellStyle name="Normal 8 5 4 3" xfId="3333" xr:uid="{488E5726-B9E6-4ED9-B755-70FA089DB783}"/>
    <cellStyle name="Normal 8 5 4 3 2" xfId="10332" xr:uid="{8C26A778-A3AF-4C98-8F7B-88241FA63220}"/>
    <cellStyle name="Normal 8 5 4 3 2 2" xfId="33866" xr:uid="{F911B60A-9838-4182-AE42-BD9E99EC222D}"/>
    <cellStyle name="Normal 8 5 4 3 3" xfId="26871" xr:uid="{906ABC58-D675-4CC0-AAAA-F1EFBAB5BEF8}"/>
    <cellStyle name="Normal 8 5 4 4" xfId="5661" xr:uid="{C72F5233-82FB-4920-8261-EC60496F82FF}"/>
    <cellStyle name="Normal 8 5 4 4 2" xfId="12660" xr:uid="{864258F5-BDD1-44BB-9CB1-564349FB47FF}"/>
    <cellStyle name="Normal 8 5 4 4 2 2" xfId="36194" xr:uid="{F6470C72-01D3-4823-B341-5142B393DE82}"/>
    <cellStyle name="Normal 8 5 4 4 3" xfId="29199" xr:uid="{B4171448-B0FA-44F9-99FA-E15D4DF9528F}"/>
    <cellStyle name="Normal 8 5 4 5" xfId="8004" xr:uid="{B081FCCA-383C-45C9-98B6-C7EB1F8370F6}"/>
    <cellStyle name="Normal 8 5 4 5 2" xfId="31538" xr:uid="{6C60424F-F3F3-4ED7-A0A4-B814CC418C71}"/>
    <cellStyle name="Normal 8 5 4 6" xfId="15059" xr:uid="{A1AD9CD3-5E5B-48AC-B93B-ECDBE492AB0B}"/>
    <cellStyle name="Normal 8 5 4 6 2" xfId="38561" xr:uid="{7B3CEDA6-4743-4A97-AA63-7FB4786FD6A4}"/>
    <cellStyle name="Normal 8 5 4 7" xfId="18403" xr:uid="{C4B274AA-C403-4749-A1FF-920ECD8F977A}"/>
    <cellStyle name="Normal 8 5 4 7 2" xfId="41624" xr:uid="{7AEAB734-3404-471E-A5DF-383035D3B314}"/>
    <cellStyle name="Normal 8 5 4 8" xfId="21459" xr:uid="{BBAF4DB5-84EC-4456-A4EE-148B67EF0E7B}"/>
    <cellStyle name="Normal 8 5 4 8 2" xfId="44678" xr:uid="{90D1D62D-2672-41EA-AAEA-6608F79627A4}"/>
    <cellStyle name="Normal 8 5 4 9" xfId="24542" xr:uid="{FF0AE3DA-0581-480F-8E06-7AD9C589B7A1}"/>
    <cellStyle name="Normal 8 5 5" xfId="1137" xr:uid="{4D45F208-38DE-4997-99AA-9046EBF39FE9}"/>
    <cellStyle name="Normal 8 5 5 2" xfId="1948" xr:uid="{7E08BFE6-50DF-4EB6-9D8F-FB5C31FE502E}"/>
    <cellStyle name="Normal 8 5 5 2 2" xfId="4304" xr:uid="{6BA9033B-8948-4563-9990-C8F29BA2BADD}"/>
    <cellStyle name="Normal 8 5 5 2 2 2" xfId="11303" xr:uid="{02837939-3B2E-438E-99AD-E1FF10FE039B}"/>
    <cellStyle name="Normal 8 5 5 2 2 2 2" xfId="34837" xr:uid="{730FE543-261E-4C5A-B124-EEF46FC3A982}"/>
    <cellStyle name="Normal 8 5 5 2 2 3" xfId="27842" xr:uid="{DC8B51A9-57D0-498A-ADF8-E5595CEB1D6F}"/>
    <cellStyle name="Normal 8 5 5 2 3" xfId="6632" xr:uid="{3F3F73D5-4F8F-4DC2-9344-81DB1E562C58}"/>
    <cellStyle name="Normal 8 5 5 2 3 2" xfId="13631" xr:uid="{A7AEE798-BBC1-43B4-88BD-B9A2960040D8}"/>
    <cellStyle name="Normal 8 5 5 2 3 2 2" xfId="37165" xr:uid="{78C6C18D-A854-46B3-B53F-368AAE13F361}"/>
    <cellStyle name="Normal 8 5 5 2 3 3" xfId="30170" xr:uid="{DF8AC0A3-CB80-49DE-A688-6CF9B325F0B9}"/>
    <cellStyle name="Normal 8 5 5 2 4" xfId="8975" xr:uid="{B7C9BAD8-E86A-42E7-89DB-BD47B288AE38}"/>
    <cellStyle name="Normal 8 5 5 2 4 2" xfId="32509" xr:uid="{42B6E543-0B91-46B0-AB35-9F93782F9529}"/>
    <cellStyle name="Normal 8 5 5 2 5" xfId="16548" xr:uid="{B6BA2C5D-2D9E-455F-B857-201C22D83414}"/>
    <cellStyle name="Normal 8 5 5 2 5 2" xfId="40045" xr:uid="{F85E2863-A932-4A37-B402-5334BA1B5B77}"/>
    <cellStyle name="Normal 8 5 5 2 6" xfId="19887" xr:uid="{F1726DCE-613B-4D86-8C26-A3EC73FED3D0}"/>
    <cellStyle name="Normal 8 5 5 2 6 2" xfId="43108" xr:uid="{A8C94FE5-D97E-4EFE-9047-B7D330759871}"/>
    <cellStyle name="Normal 8 5 5 2 7" xfId="22943" xr:uid="{5857CDA8-D771-40CA-86BD-6AF1E6E36C20}"/>
    <cellStyle name="Normal 8 5 5 2 7 2" xfId="46162" xr:uid="{071401B1-DAA5-4FA8-9D1A-A230970DF232}"/>
    <cellStyle name="Normal 8 5 5 2 8" xfId="25513" xr:uid="{B63A5955-5D94-4246-B16A-CFBD376AEA4A}"/>
    <cellStyle name="Normal 8 5 5 3" xfId="3493" xr:uid="{A0354BF0-3F27-4A3A-8367-68FCD6D793D3}"/>
    <cellStyle name="Normal 8 5 5 3 2" xfId="10492" xr:uid="{9E228A9B-5E8F-4B49-9537-E673409DAA8C}"/>
    <cellStyle name="Normal 8 5 5 3 2 2" xfId="34026" xr:uid="{3859DF78-15E3-4B51-AF08-EB32FC5267D6}"/>
    <cellStyle name="Normal 8 5 5 3 3" xfId="27031" xr:uid="{2E68D077-64EB-4663-9BD4-5A321143B11D}"/>
    <cellStyle name="Normal 8 5 5 4" xfId="5821" xr:uid="{D747DD75-E186-49DD-A4E2-CBB4A3CD0E87}"/>
    <cellStyle name="Normal 8 5 5 4 2" xfId="12820" xr:uid="{B3021500-F435-41A9-8548-8D5A02B3C478}"/>
    <cellStyle name="Normal 8 5 5 4 2 2" xfId="36354" xr:uid="{8B981A0C-F24C-47EE-8D06-13D7FE3D5FB1}"/>
    <cellStyle name="Normal 8 5 5 4 3" xfId="29359" xr:uid="{395E0645-1631-41C4-A729-B5F9084A80B5}"/>
    <cellStyle name="Normal 8 5 5 5" xfId="8164" xr:uid="{F821A10B-2CD3-4E41-8DC8-1925B2D420F4}"/>
    <cellStyle name="Normal 8 5 5 5 2" xfId="31698" xr:uid="{DCDBADED-2B6F-49F7-AC3B-91B3621838FE}"/>
    <cellStyle name="Normal 8 5 5 6" xfId="15218" xr:uid="{3CD625F9-181F-4EAF-A683-19C43B5BB6EA}"/>
    <cellStyle name="Normal 8 5 5 6 2" xfId="38720" xr:uid="{62924AEF-B118-4929-9EFB-835669359CA9}"/>
    <cellStyle name="Normal 8 5 5 7" xfId="18562" xr:uid="{6BEE2A2B-B571-4BD8-AE69-8680FE2D6322}"/>
    <cellStyle name="Normal 8 5 5 7 2" xfId="41783" xr:uid="{EE6B1C46-46AC-4665-9990-A43401A7457B}"/>
    <cellStyle name="Normal 8 5 5 8" xfId="21618" xr:uid="{D0A9D00A-7996-48D6-9699-949E0F8FC6E0}"/>
    <cellStyle name="Normal 8 5 5 8 2" xfId="44837" xr:uid="{9DDCDA15-E650-4EE7-A52C-8E95BAE55B78}"/>
    <cellStyle name="Normal 8 5 5 9" xfId="24702" xr:uid="{90FA91FC-5E57-4BB5-9C61-A5C611DC8B70}"/>
    <cellStyle name="Normal 8 5 6" xfId="2108" xr:uid="{B67989C5-6B9E-4D97-9726-124CDACE14AA}"/>
    <cellStyle name="Normal 8 5 6 2" xfId="4464" xr:uid="{9235DCED-E215-4177-87DA-A9EEC1D69B46}"/>
    <cellStyle name="Normal 8 5 6 2 2" xfId="11463" xr:uid="{9AB2DF4B-E841-4814-B486-AE5ADD444F10}"/>
    <cellStyle name="Normal 8 5 6 2 2 2" xfId="34997" xr:uid="{057ED68A-7518-4384-AA6D-9F2CC62926B1}"/>
    <cellStyle name="Normal 8 5 6 2 3" xfId="16708" xr:uid="{AF1748B6-E30B-45AF-BEE9-75DC4A64AE82}"/>
    <cellStyle name="Normal 8 5 6 2 3 2" xfId="40205" xr:uid="{1E70ED78-7664-4734-BCD6-D45EFA091528}"/>
    <cellStyle name="Normal 8 5 6 2 4" xfId="20047" xr:uid="{09DCD676-CDE2-4F0D-AF1C-D6BF72CEFFC2}"/>
    <cellStyle name="Normal 8 5 6 2 4 2" xfId="43268" xr:uid="{9AD1273D-59ED-4AF5-8587-7972F5DCBEE2}"/>
    <cellStyle name="Normal 8 5 6 2 5" xfId="23103" xr:uid="{1F9A754D-7BEA-4AA3-84D8-31D4EF3F8F61}"/>
    <cellStyle name="Normal 8 5 6 2 5 2" xfId="46322" xr:uid="{F443B928-999F-4B93-88B1-F95F81E60F03}"/>
    <cellStyle name="Normal 8 5 6 2 6" xfId="28002" xr:uid="{C2AE64C0-1B73-4888-95A8-A1564F4A7AE6}"/>
    <cellStyle name="Normal 8 5 6 3" xfId="6792" xr:uid="{7AA78865-58DA-44A6-A4EB-C89919995629}"/>
    <cellStyle name="Normal 8 5 6 3 2" xfId="13791" xr:uid="{7F81D96B-112E-4B39-B123-C10DB402542E}"/>
    <cellStyle name="Normal 8 5 6 3 2 2" xfId="37325" xr:uid="{11603203-A6BC-4A87-ABD3-607019F64BC4}"/>
    <cellStyle name="Normal 8 5 6 3 3" xfId="30330" xr:uid="{003034CA-2A48-4CCA-81F7-5229C6C42848}"/>
    <cellStyle name="Normal 8 5 6 4" xfId="9135" xr:uid="{935B95AE-E6F7-4B49-8EE0-900851F26439}"/>
    <cellStyle name="Normal 8 5 6 4 2" xfId="32669" xr:uid="{2D3094C8-F4CE-478E-95FF-825D1BB4FB92}"/>
    <cellStyle name="Normal 8 5 6 5" xfId="15379" xr:uid="{E27E3E02-47E7-4B67-831D-FC19A1E53D4F}"/>
    <cellStyle name="Normal 8 5 6 5 2" xfId="38880" xr:uid="{FA7ED9DE-D803-4119-A1AA-012CBC11E0E9}"/>
    <cellStyle name="Normal 8 5 6 6" xfId="18722" xr:uid="{B8808A61-0208-4B58-9263-1A5BFDCAC36A}"/>
    <cellStyle name="Normal 8 5 6 6 2" xfId="41943" xr:uid="{900FB277-AC77-4996-944F-6D19BB93D9A0}"/>
    <cellStyle name="Normal 8 5 6 7" xfId="21778" xr:uid="{1969E0F0-DABC-4BBE-B93F-402739AAAC3C}"/>
    <cellStyle name="Normal 8 5 6 7 2" xfId="44997" xr:uid="{876827C6-849A-4B47-8D73-D73E38324A32}"/>
    <cellStyle name="Normal 8 5 6 8" xfId="25673" xr:uid="{420A6F1A-A476-405E-869C-0A23969ABD22}"/>
    <cellStyle name="Normal 8 5 7" xfId="1311" xr:uid="{05168762-E0EC-49AC-9D31-E49EA71CC592}"/>
    <cellStyle name="Normal 8 5 7 2" xfId="3667" xr:uid="{152A9D21-7D47-48D1-8779-5AF8DE90BF2F}"/>
    <cellStyle name="Normal 8 5 7 2 2" xfId="10666" xr:uid="{A155CC1A-FEF7-436D-A18D-D8632D4061D2}"/>
    <cellStyle name="Normal 8 5 7 2 2 2" xfId="34200" xr:uid="{5303CD63-F987-441F-B387-D9D4D5AE466D}"/>
    <cellStyle name="Normal 8 5 7 2 3" xfId="16868" xr:uid="{8C15F8D0-2646-4801-9D4B-6F5A873B153D}"/>
    <cellStyle name="Normal 8 5 7 2 3 2" xfId="40365" xr:uid="{385E5406-FE73-412C-B2FD-7E86574E2B88}"/>
    <cellStyle name="Normal 8 5 7 2 4" xfId="20207" xr:uid="{A34548E3-D49A-4333-B95D-6B2B6D14BAE1}"/>
    <cellStyle name="Normal 8 5 7 2 4 2" xfId="43428" xr:uid="{E5E9CEEE-75BA-4D12-A428-26F7A06045E9}"/>
    <cellStyle name="Normal 8 5 7 2 5" xfId="23263" xr:uid="{72216A10-37E1-40C7-BA98-26218D4CE980}"/>
    <cellStyle name="Normal 8 5 7 2 5 2" xfId="46482" xr:uid="{48F30923-8D5C-44A9-8AC0-67A5C67A2510}"/>
    <cellStyle name="Normal 8 5 7 2 6" xfId="27205" xr:uid="{91179F5D-10ED-4EED-B237-0C9132DFAE47}"/>
    <cellStyle name="Normal 8 5 7 3" xfId="5995" xr:uid="{A837BCDC-B22C-4CA9-A37A-6B9F1E588443}"/>
    <cellStyle name="Normal 8 5 7 3 2" xfId="12994" xr:uid="{4D00B137-27FB-4243-B041-FE4AFC2B94CE}"/>
    <cellStyle name="Normal 8 5 7 3 2 2" xfId="36528" xr:uid="{698C0C45-34A9-437C-A202-E28F717690F1}"/>
    <cellStyle name="Normal 8 5 7 3 3" xfId="29533" xr:uid="{EEF6E4FA-5D5F-42AF-8074-A675DFAF80D3}"/>
    <cellStyle name="Normal 8 5 7 4" xfId="8338" xr:uid="{02D774B1-9547-4DE4-824C-19928F36B0AB}"/>
    <cellStyle name="Normal 8 5 7 4 2" xfId="31872" xr:uid="{D0ECC98E-6F45-436F-A122-58647F193B4C}"/>
    <cellStyle name="Normal 8 5 7 5" xfId="15539" xr:uid="{ED0F191D-68EC-44AD-8AAD-A02002FAB429}"/>
    <cellStyle name="Normal 8 5 7 5 2" xfId="39040" xr:uid="{3A212449-5469-46CC-8E63-0E2188165748}"/>
    <cellStyle name="Normal 8 5 7 6" xfId="18882" xr:uid="{D5D739CC-293E-40FD-BE1C-17BADFF77621}"/>
    <cellStyle name="Normal 8 5 7 6 2" xfId="42103" xr:uid="{96A697C5-42EF-419F-BF6A-FB61953FADA2}"/>
    <cellStyle name="Normal 8 5 7 7" xfId="21938" xr:uid="{7E548548-A110-4467-8F45-89980AD1046F}"/>
    <cellStyle name="Normal 8 5 7 7 2" xfId="45157" xr:uid="{61775D60-86BF-4BDC-81DC-4FDC9F6A39BD}"/>
    <cellStyle name="Normal 8 5 7 8" xfId="24876" xr:uid="{C5316B77-28CB-44B5-9BCD-101261D80E7D}"/>
    <cellStyle name="Normal 8 5 8" xfId="2268" xr:uid="{FCE2DA6D-6124-40F8-924A-E4AC48E07562}"/>
    <cellStyle name="Normal 8 5 8 2" xfId="4624" xr:uid="{8BB62B94-05D3-40C8-9B12-9CB1D6AD0B2E}"/>
    <cellStyle name="Normal 8 5 8 2 2" xfId="11623" xr:uid="{B91E6466-C145-49E4-A1C1-52B6AD940D8A}"/>
    <cellStyle name="Normal 8 5 8 2 2 2" xfId="35157" xr:uid="{D2FD68AA-51CE-4AF4-AA76-211A289EAA69}"/>
    <cellStyle name="Normal 8 5 8 2 3" xfId="17033" xr:uid="{0007A49E-8559-4ADC-B89B-E49EC4784D52}"/>
    <cellStyle name="Normal 8 5 8 2 3 2" xfId="40530" xr:uid="{A6F3B316-31C1-4F4F-9980-01B9D234683F}"/>
    <cellStyle name="Normal 8 5 8 2 4" xfId="20372" xr:uid="{DE959310-7F47-4286-890A-BA15886B71AD}"/>
    <cellStyle name="Normal 8 5 8 2 4 2" xfId="43593" xr:uid="{65DA0132-51E8-42B8-A3A8-DF1C2FB05FBA}"/>
    <cellStyle name="Normal 8 5 8 2 5" xfId="23428" xr:uid="{6E1FD777-9A25-4DDE-ABD8-4751ACD9D5A5}"/>
    <cellStyle name="Normal 8 5 8 2 5 2" xfId="46647" xr:uid="{C781F0CF-312B-4C90-A707-2AA0FF00126A}"/>
    <cellStyle name="Normal 8 5 8 2 6" xfId="28162" xr:uid="{176B5943-623E-4D2B-872F-0DC573C8FCDC}"/>
    <cellStyle name="Normal 8 5 8 3" xfId="6952" xr:uid="{AE1BF1BE-8E88-46A8-BE80-DAF0B646955D}"/>
    <cellStyle name="Normal 8 5 8 3 2" xfId="13951" xr:uid="{29A82B49-5BDC-4087-99EE-4B566192BBA9}"/>
    <cellStyle name="Normal 8 5 8 3 2 2" xfId="37485" xr:uid="{97954051-9FCD-4D7D-88A2-B247AF63DE1D}"/>
    <cellStyle name="Normal 8 5 8 3 3" xfId="30490" xr:uid="{36F8170F-DA6B-4682-B8D3-DD7D7A56D361}"/>
    <cellStyle name="Normal 8 5 8 4" xfId="9295" xr:uid="{6C252E96-98C8-4EE8-BC1D-5108127AAA88}"/>
    <cellStyle name="Normal 8 5 8 4 2" xfId="32829" xr:uid="{2347E35C-1768-4C01-89DB-255ACC1DF628}"/>
    <cellStyle name="Normal 8 5 8 5" xfId="15703" xr:uid="{74F64901-7FFB-4B30-A4EE-193AF0239DEA}"/>
    <cellStyle name="Normal 8 5 8 5 2" xfId="39204" xr:uid="{E78B39A0-E6F2-4793-B3D0-1DEF94DFD6EA}"/>
    <cellStyle name="Normal 8 5 8 6" xfId="19046" xr:uid="{EEE4056C-1E0E-48C3-890F-C1F5EE46ED9B}"/>
    <cellStyle name="Normal 8 5 8 6 2" xfId="42267" xr:uid="{896FD831-4EBA-416B-B8C9-4675EEC7EEDA}"/>
    <cellStyle name="Normal 8 5 8 7" xfId="22102" xr:uid="{B24CE224-C49B-490B-9B90-4BD053D5A6FA}"/>
    <cellStyle name="Normal 8 5 8 7 2" xfId="45321" xr:uid="{21EA01CD-0EA5-4F68-87D0-D9827DEA6214}"/>
    <cellStyle name="Normal 8 5 8 8" xfId="25833" xr:uid="{3297D73F-A843-4BBA-9EF2-20CE46EF8777}"/>
    <cellStyle name="Normal 8 5 9" xfId="2454" xr:uid="{09211DB0-CDC9-441D-A97E-D59EA5B3671F}"/>
    <cellStyle name="Normal 8 5 9 2" xfId="4787" xr:uid="{49660052-FD0F-4309-9815-05361FEEF8E6}"/>
    <cellStyle name="Normal 8 5 9 2 2" xfId="11786" xr:uid="{D4645968-513B-41A5-90ED-9CCA1A4C1A30}"/>
    <cellStyle name="Normal 8 5 9 2 2 2" xfId="35320" xr:uid="{3D864DAD-6AB2-4900-B339-216FD7115BDD}"/>
    <cellStyle name="Normal 8 5 9 2 3" xfId="28325" xr:uid="{AC995306-8D05-4A5F-9344-29162F868CD2}"/>
    <cellStyle name="Normal 8 5 9 3" xfId="7115" xr:uid="{0959FFF0-1F21-42B0-9735-44ADEF73B2E5}"/>
    <cellStyle name="Normal 8 5 9 3 2" xfId="14114" xr:uid="{A9551030-7C0B-4E62-9564-3FAD6EEEB58E}"/>
    <cellStyle name="Normal 8 5 9 3 2 2" xfId="37648" xr:uid="{2B78750F-EF2E-4573-B31E-2F16BB0BA590}"/>
    <cellStyle name="Normal 8 5 9 3 3" xfId="30653" xr:uid="{30D56789-B3BA-45C4-A9D8-F80028859E45}"/>
    <cellStyle name="Normal 8 5 9 4" xfId="9458" xr:uid="{4188CB60-2163-4849-9841-09A54AAA0E84}"/>
    <cellStyle name="Normal 8 5 9 4 2" xfId="32992" xr:uid="{C74786BE-3F5F-45EF-A3E5-2F2A8342F13C}"/>
    <cellStyle name="Normal 8 5 9 5" xfId="15911" xr:uid="{99965FFA-EA0D-484D-96D5-EEFDA5CD4DA5}"/>
    <cellStyle name="Normal 8 5 9 5 2" xfId="39408" xr:uid="{99327B83-5504-4343-B527-2160884D69CA}"/>
    <cellStyle name="Normal 8 5 9 6" xfId="19250" xr:uid="{DEC5649D-8012-4A1C-AA3C-3860A1978E79}"/>
    <cellStyle name="Normal 8 5 9 6 2" xfId="42471" xr:uid="{E7D8A6CF-4F5E-4D4F-9F2E-003AFE4FA52A}"/>
    <cellStyle name="Normal 8 5 9 7" xfId="22306" xr:uid="{A40CDCF1-93F7-4762-B4AA-CD64CA5C5FE1}"/>
    <cellStyle name="Normal 8 5 9 7 2" xfId="45525" xr:uid="{8996879E-FA5B-4C13-920D-684EA5D1C49B}"/>
    <cellStyle name="Normal 8 5 9 8" xfId="25996" xr:uid="{D05C0D52-8903-4CE4-8E4E-F3F134991815}"/>
    <cellStyle name="Normal 8 6" xfId="493" xr:uid="{DC0106CF-0C2D-4C8F-8275-538C903A9925}"/>
    <cellStyle name="Normal 8 6 10" xfId="2618" xr:uid="{DB3C16FF-7C92-4382-AD4B-4890570964AE}"/>
    <cellStyle name="Normal 8 6 10 2" xfId="4951" xr:uid="{6336ACEB-BD6B-46B8-885A-8E363ACED13A}"/>
    <cellStyle name="Normal 8 6 10 2 2" xfId="11950" xr:uid="{8E872966-BD2C-4AF1-AFC5-543A54E03BEF}"/>
    <cellStyle name="Normal 8 6 10 2 2 2" xfId="35484" xr:uid="{D52EA60A-5C03-4852-B7A7-AB12D5794EB4}"/>
    <cellStyle name="Normal 8 6 10 2 3" xfId="28489" xr:uid="{72BE3C5C-301A-4070-BED8-BEF156BA4C91}"/>
    <cellStyle name="Normal 8 6 10 3" xfId="7279" xr:uid="{1E7F6FFC-8693-408C-A81B-25734F75AE27}"/>
    <cellStyle name="Normal 8 6 10 3 2" xfId="14278" xr:uid="{810C4D30-2F38-4C06-8204-31E6A806A482}"/>
    <cellStyle name="Normal 8 6 10 3 2 2" xfId="37812" xr:uid="{6D8C8AFC-FD6B-4139-9BA9-8F0064168B77}"/>
    <cellStyle name="Normal 8 6 10 3 3" xfId="30817" xr:uid="{BD77E65D-3981-4600-B5DF-D5C06F546D24}"/>
    <cellStyle name="Normal 8 6 10 4" xfId="9622" xr:uid="{17B84531-9750-4DFE-A049-C9C6910875C6}"/>
    <cellStyle name="Normal 8 6 10 4 2" xfId="33156" xr:uid="{DCA7B052-0D4F-47A9-8DDB-2D22305F9ACF}"/>
    <cellStyle name="Normal 8 6 10 5" xfId="17212" xr:uid="{F7D4EB0B-11FA-4EA5-9995-5BB9A3D6CE9C}"/>
    <cellStyle name="Normal 8 6 10 5 2" xfId="40708" xr:uid="{C35A2D1C-F7A5-44E6-A054-E02ED22D954C}"/>
    <cellStyle name="Normal 8 6 10 6" xfId="20550" xr:uid="{F52A34DC-D454-48CE-A948-A7BA99D90F17}"/>
    <cellStyle name="Normal 8 6 10 6 2" xfId="43771" xr:uid="{F68DEE48-F992-468E-8587-0235916DA97D}"/>
    <cellStyle name="Normal 8 6 10 7" xfId="23606" xr:uid="{57E9606C-D9B4-4193-B194-534F7F313487}"/>
    <cellStyle name="Normal 8 6 10 7 2" xfId="46825" xr:uid="{A434AF09-DFB5-48D8-91CD-8C9D2C9002CF}"/>
    <cellStyle name="Normal 8 6 10 8" xfId="26160" xr:uid="{70B924C1-11EF-4700-AC66-8324FF4391B7}"/>
    <cellStyle name="Normal 8 6 11" xfId="2854" xr:uid="{BE9FBAD8-4522-4DDF-9B60-4565852696B1}"/>
    <cellStyle name="Normal 8 6 11 2" xfId="9853" xr:uid="{F385ED2A-7523-41BF-8C82-9ACA78C053D0}"/>
    <cellStyle name="Normal 8 6 11 2 2" xfId="33387" xr:uid="{E0D71085-444A-46F0-8C38-BC82F997FB27}"/>
    <cellStyle name="Normal 8 6 11 3" xfId="17389" xr:uid="{C686BBFB-26F6-451B-94D0-03AF5F4A56C0}"/>
    <cellStyle name="Normal 8 6 11 3 2" xfId="40885" xr:uid="{4DBD90B0-7FA3-42E5-8BAF-35997DCF6F1F}"/>
    <cellStyle name="Normal 8 6 11 4" xfId="20727" xr:uid="{BD62C88D-BC3A-40ED-91B4-68605843ECCF}"/>
    <cellStyle name="Normal 8 6 11 4 2" xfId="43948" xr:uid="{CCC4E80C-6CCD-45DA-B3CB-AE22F7241E85}"/>
    <cellStyle name="Normal 8 6 11 5" xfId="23783" xr:uid="{D8BDB90C-487D-4AC0-9458-9F9C6D61EC92}"/>
    <cellStyle name="Normal 8 6 11 5 2" xfId="47002" xr:uid="{DBA53E4D-BE81-4E4A-B253-96C4EAEE0F14}"/>
    <cellStyle name="Normal 8 6 11 6" xfId="26392" xr:uid="{BEA0614D-F506-4628-A348-EFBCD93D0E17}"/>
    <cellStyle name="Normal 8 6 12" xfId="5182" xr:uid="{49D4DAF0-F484-415C-81E9-49D38C568160}"/>
    <cellStyle name="Normal 8 6 12 2" xfId="12181" xr:uid="{B01B207B-AE44-4ACC-90CD-E4F61DE93590}"/>
    <cellStyle name="Normal 8 6 12 2 2" xfId="35715" xr:uid="{7D7CB530-0B44-46B2-820C-F45478B06102}"/>
    <cellStyle name="Normal 8 6 12 3" xfId="28720" xr:uid="{2DABB9F4-5D8F-4BE4-BC35-2D4112CE96C0}"/>
    <cellStyle name="Normal 8 6 13" xfId="7525" xr:uid="{5E81C3A1-5BE1-4C9C-921D-6BC5D4265E6A}"/>
    <cellStyle name="Normal 8 6 13 2" xfId="31059" xr:uid="{94A168A5-39BC-465E-8EF0-338F6C652F7A}"/>
    <cellStyle name="Normal 8 6 14" xfId="14514" xr:uid="{198C2622-1088-4534-85AC-CB77548AD519}"/>
    <cellStyle name="Normal 8 6 14 2" xfId="38048" xr:uid="{C066EE0B-348D-4FC5-B8BC-C91550F6C9A5}"/>
    <cellStyle name="Normal 8 6 15" xfId="17894" xr:uid="{460E51CF-7BA8-4A2E-A24A-3CCA4D815E65}"/>
    <cellStyle name="Normal 8 6 15 2" xfId="41116" xr:uid="{859A80AD-6D53-4070-A376-6A9A9F8C938C}"/>
    <cellStyle name="Normal 8 6 16" xfId="20950" xr:uid="{18AFF565-D531-4F16-AAC2-527F6B5E4CE2}"/>
    <cellStyle name="Normal 8 6 16 2" xfId="44169" xr:uid="{938D3D0D-F7FB-4752-B90B-C23BB6E705F2}"/>
    <cellStyle name="Normal 8 6 17" xfId="24063" xr:uid="{9595B13D-657A-4AB4-8690-04238F1FC76B}"/>
    <cellStyle name="Normal 8 6 2" xfId="658" xr:uid="{C881249D-A3CA-44BF-B294-91C2DE841682}"/>
    <cellStyle name="Normal 8 6 2 2" xfId="1472" xr:uid="{2DD18B24-3DE9-448A-B3C2-88169258F8CA}"/>
    <cellStyle name="Normal 8 6 2 2 2" xfId="3828" xr:uid="{B43B1B2D-6A78-4B48-8414-D011288262AE}"/>
    <cellStyle name="Normal 8 6 2 2 2 2" xfId="10827" xr:uid="{00FEA9A7-D380-414A-9E0A-24E14DEDC9AA}"/>
    <cellStyle name="Normal 8 6 2 2 2 2 2" xfId="34361" xr:uid="{ED65108B-4F8A-4109-BBED-812590A12FA8}"/>
    <cellStyle name="Normal 8 6 2 2 2 3" xfId="27366" xr:uid="{655DBEAB-BA1E-4C93-A79C-7349D9A323CA}"/>
    <cellStyle name="Normal 8 6 2 2 3" xfId="6156" xr:uid="{94A106E5-3CAE-4FF1-96D8-8B7C0036C119}"/>
    <cellStyle name="Normal 8 6 2 2 3 2" xfId="13155" xr:uid="{982D3BEB-5CD2-405E-B8E9-D297980263D0}"/>
    <cellStyle name="Normal 8 6 2 2 3 2 2" xfId="36689" xr:uid="{98F880ED-7B4F-4D29-AD3F-823006564998}"/>
    <cellStyle name="Normal 8 6 2 2 3 3" xfId="29694" xr:uid="{ED712E3E-F470-443C-A0DE-033DF61D7B97}"/>
    <cellStyle name="Normal 8 6 2 2 4" xfId="8499" xr:uid="{7DFED7B2-92C1-4592-AB2E-60B6BEDD3424}"/>
    <cellStyle name="Normal 8 6 2 2 4 2" xfId="32033" xr:uid="{7666FD5A-1C1B-479A-9788-2B7ED52FCD2A}"/>
    <cellStyle name="Normal 8 6 2 2 5" xfId="16072" xr:uid="{AA53199B-EAB6-4A81-9910-5723DD762DB4}"/>
    <cellStyle name="Normal 8 6 2 2 5 2" xfId="39569" xr:uid="{F882ABDC-5CE8-46C9-A292-481A9A5ED50B}"/>
    <cellStyle name="Normal 8 6 2 2 6" xfId="19411" xr:uid="{CB46DE28-76DB-4710-8547-49B1DD71CA4E}"/>
    <cellStyle name="Normal 8 6 2 2 6 2" xfId="42632" xr:uid="{083977C9-D811-4174-BD80-996BC70155B0}"/>
    <cellStyle name="Normal 8 6 2 2 7" xfId="22467" xr:uid="{84095CA0-A21C-4D46-BCAA-58F59BED59A5}"/>
    <cellStyle name="Normal 8 6 2 2 7 2" xfId="45686" xr:uid="{C38AF97D-DEC3-423F-8042-6AEDF9FD5492}"/>
    <cellStyle name="Normal 8 6 2 2 8" xfId="25037" xr:uid="{FB9324E7-33AF-44AB-BF13-BBFECF6030CA}"/>
    <cellStyle name="Normal 8 6 2 3" xfId="3014" xr:uid="{8A81F459-8D69-4F13-93C9-9B6A25DC37D3}"/>
    <cellStyle name="Normal 8 6 2 3 2" xfId="10013" xr:uid="{3E29EC38-3F06-4380-8410-6BB4287C8BF5}"/>
    <cellStyle name="Normal 8 6 2 3 2 2" xfId="33547" xr:uid="{69C7E6D7-94AB-4E8F-B401-17E33CB37E01}"/>
    <cellStyle name="Normal 8 6 2 3 3" xfId="26552" xr:uid="{DA863C18-73DA-45F9-A48C-68198F293D85}"/>
    <cellStyle name="Normal 8 6 2 4" xfId="5342" xr:uid="{A5032A9D-2950-413F-9957-AFD6D96EA3CF}"/>
    <cellStyle name="Normal 8 6 2 4 2" xfId="12341" xr:uid="{702F245B-FF19-416A-902B-3DB4BD1819D6}"/>
    <cellStyle name="Normal 8 6 2 4 2 2" xfId="35875" xr:uid="{D7DC4AE9-46C1-4104-9F24-0EA91CBC5F06}"/>
    <cellStyle name="Normal 8 6 2 4 3" xfId="28880" xr:uid="{0AC28134-56DD-4535-BBA5-DB84683B4255}"/>
    <cellStyle name="Normal 8 6 2 5" xfId="7685" xr:uid="{C31C0637-B996-4D00-A3CE-0FBF555C030B}"/>
    <cellStyle name="Normal 8 6 2 5 2" xfId="31219" xr:uid="{C732A06B-C839-4F3E-A7DC-66FD4528CD86}"/>
    <cellStyle name="Normal 8 6 2 6" xfId="14742" xr:uid="{268B44B0-0786-45BA-BBEC-29FC08E83E44}"/>
    <cellStyle name="Normal 8 6 2 6 2" xfId="38244" xr:uid="{4F5AD7EF-6E81-48C1-8FEA-8507F345D922}"/>
    <cellStyle name="Normal 8 6 2 7" xfId="18086" xr:uid="{6E6099DF-38CA-46B4-B478-5B3249BB79A4}"/>
    <cellStyle name="Normal 8 6 2 7 2" xfId="41307" xr:uid="{2C3E390C-F6DE-40D1-ABAA-C22CC108E2EE}"/>
    <cellStyle name="Normal 8 6 2 8" xfId="21142" xr:uid="{C90511BE-D587-4FF3-9A52-C5108A5DABE7}"/>
    <cellStyle name="Normal 8 6 2 8 2" xfId="44361" xr:uid="{58674ED2-C255-42B5-AB71-0F594086643F}"/>
    <cellStyle name="Normal 8 6 2 9" xfId="24223" xr:uid="{DB448CD8-EBF2-4AB9-BDBE-A76CA0869482}"/>
    <cellStyle name="Normal 8 6 3" xfId="819" xr:uid="{AD16A811-518F-4780-A204-4EF3EAC8F3B1}"/>
    <cellStyle name="Normal 8 6 3 2" xfId="1632" xr:uid="{BF3AB4B6-C1C0-4213-8E90-D61EA2FA8B8D}"/>
    <cellStyle name="Normal 8 6 3 2 2" xfId="3988" xr:uid="{9661B9AD-359F-40BD-A3C0-768E08C538F2}"/>
    <cellStyle name="Normal 8 6 3 2 2 2" xfId="10987" xr:uid="{A6BB7B95-D04E-44FD-A923-3A39AA2BED37}"/>
    <cellStyle name="Normal 8 6 3 2 2 2 2" xfId="34521" xr:uid="{2FF8B493-44DE-46C5-A012-56BC02F080C8}"/>
    <cellStyle name="Normal 8 6 3 2 2 3" xfId="27526" xr:uid="{94479396-7DD5-4631-9E2D-66A21EE5A60A}"/>
    <cellStyle name="Normal 8 6 3 2 3" xfId="6316" xr:uid="{F695FC9A-9E28-4708-93B2-51044CBBA4E5}"/>
    <cellStyle name="Normal 8 6 3 2 3 2" xfId="13315" xr:uid="{794FD506-2009-4437-8FCC-6D786E367527}"/>
    <cellStyle name="Normal 8 6 3 2 3 2 2" xfId="36849" xr:uid="{9048E698-8C66-48AB-8BDE-AB61240707CF}"/>
    <cellStyle name="Normal 8 6 3 2 3 3" xfId="29854" xr:uid="{49CFBAB9-CAD5-4694-AB52-BF36F3B8CD93}"/>
    <cellStyle name="Normal 8 6 3 2 4" xfId="8659" xr:uid="{BCD15592-7507-4461-9654-BB288D6EF4B2}"/>
    <cellStyle name="Normal 8 6 3 2 4 2" xfId="32193" xr:uid="{0BB42D0A-76FB-4D14-BE84-64F230E81847}"/>
    <cellStyle name="Normal 8 6 3 2 5" xfId="16232" xr:uid="{1A721CA7-1BB8-41CC-B630-DBFFE9C487D6}"/>
    <cellStyle name="Normal 8 6 3 2 5 2" xfId="39729" xr:uid="{A1599F35-34B4-471D-919B-8DC09E55EAA7}"/>
    <cellStyle name="Normal 8 6 3 2 6" xfId="19571" xr:uid="{D07D7C11-D048-4F93-810A-E23D757E35BE}"/>
    <cellStyle name="Normal 8 6 3 2 6 2" xfId="42792" xr:uid="{EDF12416-A92B-4DC6-8490-800B4C5838EB}"/>
    <cellStyle name="Normal 8 6 3 2 7" xfId="22627" xr:uid="{6817B209-BD19-4AAA-BE9A-D50B032EF4DC}"/>
    <cellStyle name="Normal 8 6 3 2 7 2" xfId="45846" xr:uid="{B0A5FAFF-3EC9-42F8-BFF4-1237C21E0AE6}"/>
    <cellStyle name="Normal 8 6 3 2 8" xfId="25197" xr:uid="{08DF76E2-D45A-462A-ACA9-FEAC7505E44B}"/>
    <cellStyle name="Normal 8 6 3 3" xfId="3175" xr:uid="{A0C88C3C-8823-4422-8E8C-2B801AC9270A}"/>
    <cellStyle name="Normal 8 6 3 3 2" xfId="10174" xr:uid="{54DBF77F-A562-4EB9-970E-0567468565E5}"/>
    <cellStyle name="Normal 8 6 3 3 2 2" xfId="33708" xr:uid="{1A988733-FFD7-43CC-BF84-B211BC5154B3}"/>
    <cellStyle name="Normal 8 6 3 3 3" xfId="26713" xr:uid="{EDA0E478-E8A9-4411-AD19-8D149C3741E0}"/>
    <cellStyle name="Normal 8 6 3 4" xfId="5503" xr:uid="{811D1D5A-A761-40C8-B649-AF8F66FF7CE8}"/>
    <cellStyle name="Normal 8 6 3 4 2" xfId="12502" xr:uid="{75C4DE10-2489-4F33-871F-2C6814750689}"/>
    <cellStyle name="Normal 8 6 3 4 2 2" xfId="36036" xr:uid="{E18A702F-C63F-4BD2-9191-C765E360B1D9}"/>
    <cellStyle name="Normal 8 6 3 4 3" xfId="29041" xr:uid="{FE99FD83-A909-46A0-8379-8A59EAEB055C}"/>
    <cellStyle name="Normal 8 6 3 5" xfId="7846" xr:uid="{E602333E-E11A-4E1E-BD17-DDEDC678CD3D}"/>
    <cellStyle name="Normal 8 6 3 5 2" xfId="31380" xr:uid="{9F5DE4FB-B869-4660-B6F1-3BD43A90276A}"/>
    <cellStyle name="Normal 8 6 3 6" xfId="14902" xr:uid="{81BD12FC-C2E3-4C01-B7EE-CF8DDEFBECA5}"/>
    <cellStyle name="Normal 8 6 3 6 2" xfId="38404" xr:uid="{CBA51B94-502F-415C-ABF3-D42A9ABC3C0B}"/>
    <cellStyle name="Normal 8 6 3 7" xfId="18246" xr:uid="{DBEB3446-CF19-4B08-8FF6-2910691B8700}"/>
    <cellStyle name="Normal 8 6 3 7 2" xfId="41467" xr:uid="{CC8ECBC8-F396-433D-A75D-C18D1A547296}"/>
    <cellStyle name="Normal 8 6 3 8" xfId="21302" xr:uid="{F27E3998-B764-4B3F-B23A-E5C8DFD794C4}"/>
    <cellStyle name="Normal 8 6 3 8 2" xfId="44521" xr:uid="{06A980FF-B17A-4DC6-97AA-290ADA82612A}"/>
    <cellStyle name="Normal 8 6 3 9" xfId="24384" xr:uid="{6F4F6488-C357-4C38-9ABD-B72A5963FA29}"/>
    <cellStyle name="Normal 8 6 4" xfId="978" xr:uid="{58D0E2D9-9F32-4FF2-B4BE-B0BE212F040C}"/>
    <cellStyle name="Normal 8 6 4 2" xfId="1790" xr:uid="{90C89FD4-B118-4E07-BE6E-26879CF27B72}"/>
    <cellStyle name="Normal 8 6 4 2 2" xfId="4146" xr:uid="{7F58A2CF-FBBD-41DF-9502-B99868F48121}"/>
    <cellStyle name="Normal 8 6 4 2 2 2" xfId="11145" xr:uid="{E2688553-AE5A-491F-8C42-1F949911633D}"/>
    <cellStyle name="Normal 8 6 4 2 2 2 2" xfId="34679" xr:uid="{E0798B67-5A1D-46EC-88E7-2A7635B2FE23}"/>
    <cellStyle name="Normal 8 6 4 2 2 3" xfId="27684" xr:uid="{63F64591-06A7-4FDD-A004-972959892B85}"/>
    <cellStyle name="Normal 8 6 4 2 3" xfId="6474" xr:uid="{ADF6CFD4-EC40-4DA7-859D-DB570F4A5852}"/>
    <cellStyle name="Normal 8 6 4 2 3 2" xfId="13473" xr:uid="{5748277B-3362-433C-951A-0BB73341EC8E}"/>
    <cellStyle name="Normal 8 6 4 2 3 2 2" xfId="37007" xr:uid="{67A8DA3A-E424-48B9-A3EB-DCFFE276BD64}"/>
    <cellStyle name="Normal 8 6 4 2 3 3" xfId="30012" xr:uid="{9D16D8AA-7E49-4445-A300-BC58031D3442}"/>
    <cellStyle name="Normal 8 6 4 2 4" xfId="8817" xr:uid="{B1BCFC01-F4D6-4F56-B6B1-E47415C80893}"/>
    <cellStyle name="Normal 8 6 4 2 4 2" xfId="32351" xr:uid="{04E834D0-8DA4-4D20-8DE1-A5D065052DD2}"/>
    <cellStyle name="Normal 8 6 4 2 5" xfId="16390" xr:uid="{AC97DF35-7828-4C5D-994F-A2622E52BDCD}"/>
    <cellStyle name="Normal 8 6 4 2 5 2" xfId="39887" xr:uid="{3C75A55E-DD72-42D1-8627-9479CEE30F36}"/>
    <cellStyle name="Normal 8 6 4 2 6" xfId="19729" xr:uid="{BFE5B714-C92B-41AF-94BE-DCE569CF7047}"/>
    <cellStyle name="Normal 8 6 4 2 6 2" xfId="42950" xr:uid="{7B22102C-8104-4CE0-A8F9-149D6B49EFEE}"/>
    <cellStyle name="Normal 8 6 4 2 7" xfId="22785" xr:uid="{80801694-DFFD-4B87-8764-4F57D6B14FBC}"/>
    <cellStyle name="Normal 8 6 4 2 7 2" xfId="46004" xr:uid="{83FC0AAF-6CC7-4DAD-AA45-99B84021ABE4}"/>
    <cellStyle name="Normal 8 6 4 2 8" xfId="25355" xr:uid="{434377D0-C268-48EC-B8A1-2F9AD704F64E}"/>
    <cellStyle name="Normal 8 6 4 3" xfId="3334" xr:uid="{A6356029-EDAB-43B1-B0BC-D7CF46A7F242}"/>
    <cellStyle name="Normal 8 6 4 3 2" xfId="10333" xr:uid="{13ECEC37-6B1C-4025-AADF-6BD11AD1CA38}"/>
    <cellStyle name="Normal 8 6 4 3 2 2" xfId="33867" xr:uid="{3EBBCCCF-7206-435F-9F7B-7E8E9840B187}"/>
    <cellStyle name="Normal 8 6 4 3 3" xfId="26872" xr:uid="{E9062160-B5E7-4FA0-8B31-5484DC423C4F}"/>
    <cellStyle name="Normal 8 6 4 4" xfId="5662" xr:uid="{F57DEA71-9D5D-4BA2-95E2-51D62D14C906}"/>
    <cellStyle name="Normal 8 6 4 4 2" xfId="12661" xr:uid="{26AF668A-7CE4-4C87-BABD-88016C38279A}"/>
    <cellStyle name="Normal 8 6 4 4 2 2" xfId="36195" xr:uid="{62F14BFA-5677-4E14-A7D4-191351F265CF}"/>
    <cellStyle name="Normal 8 6 4 4 3" xfId="29200" xr:uid="{4F724637-77B6-4889-B265-D6D9F5720E8E}"/>
    <cellStyle name="Normal 8 6 4 5" xfId="8005" xr:uid="{BE73474E-10F5-42F3-8BB1-D0B6C846DB23}"/>
    <cellStyle name="Normal 8 6 4 5 2" xfId="31539" xr:uid="{DA77D9EC-22B3-4C1D-8DB7-B1F896314E8C}"/>
    <cellStyle name="Normal 8 6 4 6" xfId="15060" xr:uid="{B7EC82ED-40F2-4BC0-9C59-2EB625AC346A}"/>
    <cellStyle name="Normal 8 6 4 6 2" xfId="38562" xr:uid="{DF3E3E5B-0882-4379-9164-3824BABC95EC}"/>
    <cellStyle name="Normal 8 6 4 7" xfId="18404" xr:uid="{50EC2582-1A76-4734-AFF3-2E0DB3F54309}"/>
    <cellStyle name="Normal 8 6 4 7 2" xfId="41625" xr:uid="{3CD91129-EAB4-4D15-A9EA-7497DD88831E}"/>
    <cellStyle name="Normal 8 6 4 8" xfId="21460" xr:uid="{D32F962B-4F1A-4508-96A9-CCF492EDE102}"/>
    <cellStyle name="Normal 8 6 4 8 2" xfId="44679" xr:uid="{2761577D-6DB3-4449-85BD-4515F894A73C}"/>
    <cellStyle name="Normal 8 6 4 9" xfId="24543" xr:uid="{018A456B-2221-4ED8-BFA1-7A48AEBBCCAC}"/>
    <cellStyle name="Normal 8 6 5" xfId="1138" xr:uid="{5DC1E446-FF8E-4A29-8905-7BBCF940A5FA}"/>
    <cellStyle name="Normal 8 6 5 2" xfId="1949" xr:uid="{AE15D774-D248-4CB3-9627-91B30F0AD48C}"/>
    <cellStyle name="Normal 8 6 5 2 2" xfId="4305" xr:uid="{BF7A5738-0F69-483D-882E-D11AE97EEA8A}"/>
    <cellStyle name="Normal 8 6 5 2 2 2" xfId="11304" xr:uid="{A82B0149-D175-4FF3-A8BF-DFDFE35533B6}"/>
    <cellStyle name="Normal 8 6 5 2 2 2 2" xfId="34838" xr:uid="{B59DB1B6-60F4-47B2-A752-B83D3AACA202}"/>
    <cellStyle name="Normal 8 6 5 2 2 3" xfId="27843" xr:uid="{FC712F7E-0697-452A-AD3A-35E1026459CC}"/>
    <cellStyle name="Normal 8 6 5 2 3" xfId="6633" xr:uid="{00110919-8D94-4733-9AE0-9891FDA9BC46}"/>
    <cellStyle name="Normal 8 6 5 2 3 2" xfId="13632" xr:uid="{0EECE2DF-5D0E-41CD-A7ED-FD9695B1839E}"/>
    <cellStyle name="Normal 8 6 5 2 3 2 2" xfId="37166" xr:uid="{46DFEE34-D1C0-455B-A6F6-CC2DF6835434}"/>
    <cellStyle name="Normal 8 6 5 2 3 3" xfId="30171" xr:uid="{E9534E7E-5E66-471E-8461-5B9272A08DA9}"/>
    <cellStyle name="Normal 8 6 5 2 4" xfId="8976" xr:uid="{18CE580F-7D25-4568-ACF0-A219FC329290}"/>
    <cellStyle name="Normal 8 6 5 2 4 2" xfId="32510" xr:uid="{CD4EDD60-5928-4632-82D5-9B29DF411C5A}"/>
    <cellStyle name="Normal 8 6 5 2 5" xfId="16549" xr:uid="{035E2593-9950-47E0-BB63-355CC0CCD825}"/>
    <cellStyle name="Normal 8 6 5 2 5 2" xfId="40046" xr:uid="{5EC44003-F3C0-43E2-AA8A-F393E7DD8CF8}"/>
    <cellStyle name="Normal 8 6 5 2 6" xfId="19888" xr:uid="{A6D9F0D3-B4BA-4082-9864-F167356BA735}"/>
    <cellStyle name="Normal 8 6 5 2 6 2" xfId="43109" xr:uid="{60CFDCF6-9ADF-485C-8397-AEB9B44A5A4C}"/>
    <cellStyle name="Normal 8 6 5 2 7" xfId="22944" xr:uid="{CA6FAD53-1A7C-48BC-8BC4-C2C1AB0DC8AF}"/>
    <cellStyle name="Normal 8 6 5 2 7 2" xfId="46163" xr:uid="{A0DADDC5-D6E9-4DE9-8ECA-5E3808E1ACA3}"/>
    <cellStyle name="Normal 8 6 5 2 8" xfId="25514" xr:uid="{0FCB90C7-10CB-468A-884C-01AF5C76581E}"/>
    <cellStyle name="Normal 8 6 5 3" xfId="3494" xr:uid="{B38C5BC7-8204-40B3-95E7-E81C09020E64}"/>
    <cellStyle name="Normal 8 6 5 3 2" xfId="10493" xr:uid="{2A0EB9C8-0A68-45B8-9A4B-BC040EFD6E4C}"/>
    <cellStyle name="Normal 8 6 5 3 2 2" xfId="34027" xr:uid="{83545721-6C7F-4A2F-9010-3F72DE1829A4}"/>
    <cellStyle name="Normal 8 6 5 3 3" xfId="27032" xr:uid="{9CAAB9E8-C53E-4D29-93ED-6C2A66B98F7F}"/>
    <cellStyle name="Normal 8 6 5 4" xfId="5822" xr:uid="{75D6EB93-E9D1-4F8C-AAE0-7557859A0EDB}"/>
    <cellStyle name="Normal 8 6 5 4 2" xfId="12821" xr:uid="{56DC606E-C898-4633-A556-796DB2CC4978}"/>
    <cellStyle name="Normal 8 6 5 4 2 2" xfId="36355" xr:uid="{BB37A799-8504-4977-9AA3-11977E64F4FC}"/>
    <cellStyle name="Normal 8 6 5 4 3" xfId="29360" xr:uid="{2C30AB19-BFA7-4683-9684-F9BD8D353697}"/>
    <cellStyle name="Normal 8 6 5 5" xfId="8165" xr:uid="{B8F8E954-C35B-4973-8104-51466A8F1502}"/>
    <cellStyle name="Normal 8 6 5 5 2" xfId="31699" xr:uid="{A46ACF9C-CED3-40AC-8593-46E6CF28FC5A}"/>
    <cellStyle name="Normal 8 6 5 6" xfId="15219" xr:uid="{A80CB154-893E-4C9A-AE24-25873A9D58D7}"/>
    <cellStyle name="Normal 8 6 5 6 2" xfId="38721" xr:uid="{2C288B11-32A5-441A-912C-0AECAC739E56}"/>
    <cellStyle name="Normal 8 6 5 7" xfId="18563" xr:uid="{FA157425-47E5-4085-8FBE-4DD279CABC3A}"/>
    <cellStyle name="Normal 8 6 5 7 2" xfId="41784" xr:uid="{E0B3F2A1-B5AA-4297-AE6D-B02D04DCF2C8}"/>
    <cellStyle name="Normal 8 6 5 8" xfId="21619" xr:uid="{FC339611-525C-4462-B696-A7A695EDB916}"/>
    <cellStyle name="Normal 8 6 5 8 2" xfId="44838" xr:uid="{2D1CBB7F-F745-45A2-B0A8-F7F44C73572E}"/>
    <cellStyle name="Normal 8 6 5 9" xfId="24703" xr:uid="{4C2BFA16-88EA-41C9-8B34-E2F9FFBCA312}"/>
    <cellStyle name="Normal 8 6 6" xfId="2109" xr:uid="{943FF0BB-048C-4305-B0B7-7E717FB94813}"/>
    <cellStyle name="Normal 8 6 6 2" xfId="4465" xr:uid="{9A3EFA2A-DF3D-46F9-AF01-F39A8A22CF5F}"/>
    <cellStyle name="Normal 8 6 6 2 2" xfId="11464" xr:uid="{C17EA34B-EC25-44D1-95E1-93E9821BDB33}"/>
    <cellStyle name="Normal 8 6 6 2 2 2" xfId="34998" xr:uid="{7DFFB079-DD37-4B90-B374-E34E3DA357BA}"/>
    <cellStyle name="Normal 8 6 6 2 3" xfId="16709" xr:uid="{B444BE1F-BB36-4293-8AD1-F39E6B737B4D}"/>
    <cellStyle name="Normal 8 6 6 2 3 2" xfId="40206" xr:uid="{CF1C5D0D-DBF1-4AB2-9AD9-DAA76AA2FC3F}"/>
    <cellStyle name="Normal 8 6 6 2 4" xfId="20048" xr:uid="{D6A481AE-EBDB-40FA-A151-4C3BB738D77C}"/>
    <cellStyle name="Normal 8 6 6 2 4 2" xfId="43269" xr:uid="{8545F530-224F-4B5E-B4D2-0C893B23E602}"/>
    <cellStyle name="Normal 8 6 6 2 5" xfId="23104" xr:uid="{F9F17227-B8C7-41F4-9AA0-3323734C9423}"/>
    <cellStyle name="Normal 8 6 6 2 5 2" xfId="46323" xr:uid="{D81652E7-2610-4B2C-885D-5C257FF15414}"/>
    <cellStyle name="Normal 8 6 6 2 6" xfId="28003" xr:uid="{82395B0F-F101-45DF-915B-27E6B772BB4D}"/>
    <cellStyle name="Normal 8 6 6 3" xfId="6793" xr:uid="{7516DB9A-93D2-4F04-A56D-F7E5072C3BD0}"/>
    <cellStyle name="Normal 8 6 6 3 2" xfId="13792" xr:uid="{8CF40404-3D37-458B-96E6-5424C1DCAC76}"/>
    <cellStyle name="Normal 8 6 6 3 2 2" xfId="37326" xr:uid="{038E8CFD-7BC4-4BC6-94D3-5DBE2A9B1CF7}"/>
    <cellStyle name="Normal 8 6 6 3 3" xfId="30331" xr:uid="{849486A1-F4F3-44C4-A39F-2DCEE6DDB832}"/>
    <cellStyle name="Normal 8 6 6 4" xfId="9136" xr:uid="{F4E8C5D8-2AE0-4AD7-919C-FD0FC2E0A6D7}"/>
    <cellStyle name="Normal 8 6 6 4 2" xfId="32670" xr:uid="{BB0E540B-4AFF-45C2-B9B7-973D1E597D56}"/>
    <cellStyle name="Normal 8 6 6 5" xfId="15380" xr:uid="{0AD10DB4-CA76-431D-8110-1B8842F5F2FF}"/>
    <cellStyle name="Normal 8 6 6 5 2" xfId="38881" xr:uid="{91FE727C-6410-4333-8436-6C3616117BC2}"/>
    <cellStyle name="Normal 8 6 6 6" xfId="18723" xr:uid="{CFB9F0F6-08FA-4FB1-8D31-6507FD9D6E04}"/>
    <cellStyle name="Normal 8 6 6 6 2" xfId="41944" xr:uid="{90ADC446-DEDD-4737-82A3-01937CD38FE2}"/>
    <cellStyle name="Normal 8 6 6 7" xfId="21779" xr:uid="{BF428E12-C5B4-4F98-94B1-8DE044AFB087}"/>
    <cellStyle name="Normal 8 6 6 7 2" xfId="44998" xr:uid="{913A62C8-4994-4D36-81E2-AAC326EB94A9}"/>
    <cellStyle name="Normal 8 6 6 8" xfId="25674" xr:uid="{7180D55C-67C2-41AE-8961-D9D51A147CF0}"/>
    <cellStyle name="Normal 8 6 7" xfId="1312" xr:uid="{E549D1B5-FC19-44A3-B3E7-119D7013876E}"/>
    <cellStyle name="Normal 8 6 7 2" xfId="3668" xr:uid="{23DC5825-79CA-4F00-9C49-CD2BDBCBD76B}"/>
    <cellStyle name="Normal 8 6 7 2 2" xfId="10667" xr:uid="{19F774AA-AD35-40E3-8843-D69E899325C9}"/>
    <cellStyle name="Normal 8 6 7 2 2 2" xfId="34201" xr:uid="{226CF199-743F-49D2-BDD9-97EA74EC9A32}"/>
    <cellStyle name="Normal 8 6 7 2 3" xfId="16869" xr:uid="{76061525-8BCC-4241-942E-BDE5F913164F}"/>
    <cellStyle name="Normal 8 6 7 2 3 2" xfId="40366" xr:uid="{003858E3-FE40-4E07-AD01-2C84BBF9EB58}"/>
    <cellStyle name="Normal 8 6 7 2 4" xfId="20208" xr:uid="{E8A0EEBB-3333-4CCC-9F7F-D34438773940}"/>
    <cellStyle name="Normal 8 6 7 2 4 2" xfId="43429" xr:uid="{2CEB674A-E130-405E-96EE-715699527E8F}"/>
    <cellStyle name="Normal 8 6 7 2 5" xfId="23264" xr:uid="{11E9EEAC-5595-4D31-AD60-BC5CAB670529}"/>
    <cellStyle name="Normal 8 6 7 2 5 2" xfId="46483" xr:uid="{4EFE7ED0-500F-4D45-9F77-A6E08CAA2930}"/>
    <cellStyle name="Normal 8 6 7 2 6" xfId="27206" xr:uid="{9AF753BF-37DE-4366-8D26-9F218E4F363A}"/>
    <cellStyle name="Normal 8 6 7 3" xfId="5996" xr:uid="{0C61429F-4BE1-4602-81C1-6C62766D08CC}"/>
    <cellStyle name="Normal 8 6 7 3 2" xfId="12995" xr:uid="{49AA5C65-58A8-4FF2-A13A-EC1709285F76}"/>
    <cellStyle name="Normal 8 6 7 3 2 2" xfId="36529" xr:uid="{14B73C8A-46D3-4564-90BA-BC4A576DED8B}"/>
    <cellStyle name="Normal 8 6 7 3 3" xfId="29534" xr:uid="{7EC76515-D3F1-4D3B-8243-6D91550E8E13}"/>
    <cellStyle name="Normal 8 6 7 4" xfId="8339" xr:uid="{C5DDAD0A-90D0-40E5-BD3B-130CEC439340}"/>
    <cellStyle name="Normal 8 6 7 4 2" xfId="31873" xr:uid="{1DDFECBE-0C64-405F-8B93-F61EA5C90BF8}"/>
    <cellStyle name="Normal 8 6 7 5" xfId="15540" xr:uid="{F10B2AC1-3D12-4739-81F6-702F801C6CDC}"/>
    <cellStyle name="Normal 8 6 7 5 2" xfId="39041" xr:uid="{DD192E6F-7F8B-4100-8FED-3683A6FFFAA9}"/>
    <cellStyle name="Normal 8 6 7 6" xfId="18883" xr:uid="{194C409F-B6EE-43FB-A1BF-6BF284CE5D32}"/>
    <cellStyle name="Normal 8 6 7 6 2" xfId="42104" xr:uid="{A374342C-F620-4198-B097-DBE8DC75A4BB}"/>
    <cellStyle name="Normal 8 6 7 7" xfId="21939" xr:uid="{E57B0F32-2708-4151-B6AD-284A35422E73}"/>
    <cellStyle name="Normal 8 6 7 7 2" xfId="45158" xr:uid="{C2DD2DD5-6FA5-4231-99E6-085755E0423C}"/>
    <cellStyle name="Normal 8 6 7 8" xfId="24877" xr:uid="{57889265-CF9E-42C5-A882-09A8EC0484F4}"/>
    <cellStyle name="Normal 8 6 8" xfId="2269" xr:uid="{2B773FBB-80DF-46EA-BBF0-C77705D24689}"/>
    <cellStyle name="Normal 8 6 8 2" xfId="4625" xr:uid="{93A5C061-7170-4CF7-B913-FF8C267AABCB}"/>
    <cellStyle name="Normal 8 6 8 2 2" xfId="11624" xr:uid="{E2FB1791-7F78-496E-9415-C8E200A7C948}"/>
    <cellStyle name="Normal 8 6 8 2 2 2" xfId="35158" xr:uid="{30CFFD71-D2CD-446E-8432-48B5FA4B219A}"/>
    <cellStyle name="Normal 8 6 8 2 3" xfId="17034" xr:uid="{4D5E46E0-1BB0-4817-992E-ADF8394FED1C}"/>
    <cellStyle name="Normal 8 6 8 2 3 2" xfId="40531" xr:uid="{CB9311CB-301B-4907-8E84-E1DFE95CAF26}"/>
    <cellStyle name="Normal 8 6 8 2 4" xfId="20373" xr:uid="{C6F3F5BF-91BA-473A-8B37-CABF804D5CD9}"/>
    <cellStyle name="Normal 8 6 8 2 4 2" xfId="43594" xr:uid="{BBA465E2-9BC3-4E00-9ECC-92A94AA6C417}"/>
    <cellStyle name="Normal 8 6 8 2 5" xfId="23429" xr:uid="{6574A3E6-DFCE-4EA1-A3A1-88555DA0FB1C}"/>
    <cellStyle name="Normal 8 6 8 2 5 2" xfId="46648" xr:uid="{EC2D3887-FE57-42D0-B2BA-781A7A4D5E7C}"/>
    <cellStyle name="Normal 8 6 8 2 6" xfId="28163" xr:uid="{EBDE859C-D7AB-4594-B6B9-C81CD28B5A36}"/>
    <cellStyle name="Normal 8 6 8 3" xfId="6953" xr:uid="{2F9615E8-BBD2-4FC1-823F-55D8B68E2B5B}"/>
    <cellStyle name="Normal 8 6 8 3 2" xfId="13952" xr:uid="{794B83D2-1378-4EE1-BBA8-FC8AE83F6C91}"/>
    <cellStyle name="Normal 8 6 8 3 2 2" xfId="37486" xr:uid="{2C3CCA72-7FD8-410D-9EDB-CDBB5CF127C3}"/>
    <cellStyle name="Normal 8 6 8 3 3" xfId="30491" xr:uid="{A4B6C747-B27C-4787-8497-7E489C049D1E}"/>
    <cellStyle name="Normal 8 6 8 4" xfId="9296" xr:uid="{8857D7E2-1D9E-4952-82C6-1179ED30AD65}"/>
    <cellStyle name="Normal 8 6 8 4 2" xfId="32830" xr:uid="{F2126E05-1B7C-4041-9E5D-4BD875E44DBD}"/>
    <cellStyle name="Normal 8 6 8 5" xfId="15704" xr:uid="{9D0980B0-FF37-4EF2-BFE1-17FF2A20C821}"/>
    <cellStyle name="Normal 8 6 8 5 2" xfId="39205" xr:uid="{1D1E8243-C007-4120-B153-AFC06FC4E064}"/>
    <cellStyle name="Normal 8 6 8 6" xfId="19047" xr:uid="{79DC14FC-0F63-45B8-9E0B-204560520A9C}"/>
    <cellStyle name="Normal 8 6 8 6 2" xfId="42268" xr:uid="{E286AC10-EFEA-4B85-9F36-8B628B935F7E}"/>
    <cellStyle name="Normal 8 6 8 7" xfId="22103" xr:uid="{E82B2E8C-1BBD-4E94-81A9-AFD3909ECC47}"/>
    <cellStyle name="Normal 8 6 8 7 2" xfId="45322" xr:uid="{E9190077-3EB3-4F4A-A834-28512A612477}"/>
    <cellStyle name="Normal 8 6 8 8" xfId="25834" xr:uid="{E90C1CBD-0EB1-4298-BAAA-C496C83AA9F5}"/>
    <cellStyle name="Normal 8 6 9" xfId="2455" xr:uid="{EB83CBCA-B666-4A37-979B-95FE8E61F0AE}"/>
    <cellStyle name="Normal 8 6 9 2" xfId="4788" xr:uid="{856D8DD8-A2C3-40DB-887B-42B6EFA80428}"/>
    <cellStyle name="Normal 8 6 9 2 2" xfId="11787" xr:uid="{E24E24CB-BA39-4C37-98A2-D05F2920B91C}"/>
    <cellStyle name="Normal 8 6 9 2 2 2" xfId="35321" xr:uid="{990F8AD3-A5E2-450A-BE94-B751827C9218}"/>
    <cellStyle name="Normal 8 6 9 2 3" xfId="28326" xr:uid="{8D04864D-EF8F-4A0B-B9C0-4D47B2317FCC}"/>
    <cellStyle name="Normal 8 6 9 3" xfId="7116" xr:uid="{8652C761-EA30-4007-A209-E670E512E1EC}"/>
    <cellStyle name="Normal 8 6 9 3 2" xfId="14115" xr:uid="{FC7D66C4-7150-4F01-93CD-D3FD25510C59}"/>
    <cellStyle name="Normal 8 6 9 3 2 2" xfId="37649" xr:uid="{8F6BA7EE-F9ED-4743-9A70-4BF52AE49549}"/>
    <cellStyle name="Normal 8 6 9 3 3" xfId="30654" xr:uid="{ED3FDA44-D4C9-48A7-BC1D-403DF1BDB088}"/>
    <cellStyle name="Normal 8 6 9 4" xfId="9459" xr:uid="{6DB208D6-0E04-44DB-9710-5D262D790BC6}"/>
    <cellStyle name="Normal 8 6 9 4 2" xfId="32993" xr:uid="{2CCF49B1-CB15-4F6A-B82C-BE1E6A6C84E8}"/>
    <cellStyle name="Normal 8 6 9 5" xfId="15912" xr:uid="{E45AB985-ED9B-4955-A02F-0EB48D6B3811}"/>
    <cellStyle name="Normal 8 6 9 5 2" xfId="39409" xr:uid="{F413DECF-3368-4605-8BE9-6D96CBDB0960}"/>
    <cellStyle name="Normal 8 6 9 6" xfId="19251" xr:uid="{409FC16A-8082-4416-90C1-877CEC55DA48}"/>
    <cellStyle name="Normal 8 6 9 6 2" xfId="42472" xr:uid="{1B2177F5-9520-4FA6-9C62-A93F0FF7D1F6}"/>
    <cellStyle name="Normal 8 6 9 7" xfId="22307" xr:uid="{FFF1ADB4-7925-4C75-A2EF-AFD255F0FCEE}"/>
    <cellStyle name="Normal 8 6 9 7 2" xfId="45526" xr:uid="{A1F39238-CBDA-4055-9837-5DFB6645F9D7}"/>
    <cellStyle name="Normal 8 6 9 8" xfId="25997" xr:uid="{AC430B38-DD99-46BE-91BA-38E93D43AFCE}"/>
    <cellStyle name="Normal 8 7" xfId="494" xr:uid="{730894F7-4969-415B-BD4B-DFE738121829}"/>
    <cellStyle name="Normal 8 7 10" xfId="2619" xr:uid="{6CD97808-C05D-43D2-985B-418D8007434B}"/>
    <cellStyle name="Normal 8 7 10 2" xfId="4952" xr:uid="{39F80C5E-EB5A-4BFC-9467-84BF51844B83}"/>
    <cellStyle name="Normal 8 7 10 2 2" xfId="11951" xr:uid="{1AF5E716-279E-4C09-8936-BDD0B761BE60}"/>
    <cellStyle name="Normal 8 7 10 2 2 2" xfId="35485" xr:uid="{2BB88189-69C2-4743-8612-6D177CB06360}"/>
    <cellStyle name="Normal 8 7 10 2 3" xfId="28490" xr:uid="{EC425C1C-0537-44AA-8077-BCE7AC96A11F}"/>
    <cellStyle name="Normal 8 7 10 3" xfId="7280" xr:uid="{A231F3E2-2B70-40B2-A1C8-1D876B159526}"/>
    <cellStyle name="Normal 8 7 10 3 2" xfId="14279" xr:uid="{E1EB30F2-3389-41EF-B42A-38B8A4D707E5}"/>
    <cellStyle name="Normal 8 7 10 3 2 2" xfId="37813" xr:uid="{539A4839-F782-4D72-97A4-E81DF09184A4}"/>
    <cellStyle name="Normal 8 7 10 3 3" xfId="30818" xr:uid="{8400A094-FB26-4816-A22D-1C0FC4295F41}"/>
    <cellStyle name="Normal 8 7 10 4" xfId="9623" xr:uid="{A2A30947-5EF8-4E20-9C59-531D07462EC8}"/>
    <cellStyle name="Normal 8 7 10 4 2" xfId="33157" xr:uid="{82A4D072-D92D-418E-BCA7-916B7B480AD5}"/>
    <cellStyle name="Normal 8 7 10 5" xfId="17213" xr:uid="{5D55A8BE-4CEE-49FC-8156-743E7C733744}"/>
    <cellStyle name="Normal 8 7 10 5 2" xfId="40709" xr:uid="{D1F00DDD-272E-4F57-9290-2C63724E91AC}"/>
    <cellStyle name="Normal 8 7 10 6" xfId="20551" xr:uid="{39CA6BD2-44DA-4AAF-ACB6-F7883ED0AF09}"/>
    <cellStyle name="Normal 8 7 10 6 2" xfId="43772" xr:uid="{DD753EA4-64B2-4212-BF48-EE442240E0AB}"/>
    <cellStyle name="Normal 8 7 10 7" xfId="23607" xr:uid="{F818BD88-F4C9-4BBE-B42F-5194FA8D4908}"/>
    <cellStyle name="Normal 8 7 10 7 2" xfId="46826" xr:uid="{610E8700-7F55-4483-B1A9-410779BDB8C9}"/>
    <cellStyle name="Normal 8 7 10 8" xfId="26161" xr:uid="{5ADAA42E-278B-475B-9927-9702B15BC3D5}"/>
    <cellStyle name="Normal 8 7 11" xfId="2855" xr:uid="{D7D199B9-E1A1-43E9-9DA2-F0EF6DFFE4F4}"/>
    <cellStyle name="Normal 8 7 11 2" xfId="9854" xr:uid="{0EB0935E-362D-40D7-A844-1427BC304AAC}"/>
    <cellStyle name="Normal 8 7 11 2 2" xfId="33388" xr:uid="{CAF167D5-46B9-4955-BD2E-2FC593B627FD}"/>
    <cellStyle name="Normal 8 7 11 3" xfId="17390" xr:uid="{28691A8A-2FAE-47B8-94BE-D24EEDB70F2D}"/>
    <cellStyle name="Normal 8 7 11 3 2" xfId="40886" xr:uid="{BBD5A004-4AE5-49AE-94A4-9012DCF8D1F9}"/>
    <cellStyle name="Normal 8 7 11 4" xfId="20728" xr:uid="{2A4F723A-5CEE-46AA-BDB8-13C1F5F49E0C}"/>
    <cellStyle name="Normal 8 7 11 4 2" xfId="43949" xr:uid="{CD32EA0A-C462-449C-8BFE-512CEEEFAEE2}"/>
    <cellStyle name="Normal 8 7 11 5" xfId="23784" xr:uid="{63C047B8-9D54-45EF-953D-BA0F16A1656A}"/>
    <cellStyle name="Normal 8 7 11 5 2" xfId="47003" xr:uid="{3D1E394F-5DBE-44C1-95C7-FAD63251C64B}"/>
    <cellStyle name="Normal 8 7 11 6" xfId="26393" xr:uid="{B3DF9070-8113-4285-AD27-C402056E514B}"/>
    <cellStyle name="Normal 8 7 12" xfId="5183" xr:uid="{90481F27-C508-4F98-AB90-639DFB940EC1}"/>
    <cellStyle name="Normal 8 7 12 2" xfId="12182" xr:uid="{F0F34B28-ABC4-4865-831A-8820C8212A0D}"/>
    <cellStyle name="Normal 8 7 12 2 2" xfId="35716" xr:uid="{7088FB6A-82B3-44AC-8433-ADB4AA8E7366}"/>
    <cellStyle name="Normal 8 7 12 3" xfId="28721" xr:uid="{2A45A6B7-3834-42DA-8B73-3034F6CD23E2}"/>
    <cellStyle name="Normal 8 7 13" xfId="7526" xr:uid="{05821755-CE1C-4E4D-801C-98584DD3E684}"/>
    <cellStyle name="Normal 8 7 13 2" xfId="31060" xr:uid="{D9C18E40-4897-4AD4-BBCC-C98A313895D2}"/>
    <cellStyle name="Normal 8 7 14" xfId="14515" xr:uid="{487F0D14-AA13-4739-8BE4-FB11C451460D}"/>
    <cellStyle name="Normal 8 7 14 2" xfId="38049" xr:uid="{C22002B6-6378-47B4-83C8-18BB06095328}"/>
    <cellStyle name="Normal 8 7 15" xfId="17895" xr:uid="{BA04D58B-8493-4CAF-9458-6094880B0D84}"/>
    <cellStyle name="Normal 8 7 15 2" xfId="41117" xr:uid="{DFA83B24-7972-4493-BCA1-D71851CA4783}"/>
    <cellStyle name="Normal 8 7 16" xfId="20951" xr:uid="{12287171-1D04-4D98-9384-0783C7F5F5CF}"/>
    <cellStyle name="Normal 8 7 16 2" xfId="44170" xr:uid="{5A477FEB-A2D3-4151-9D29-A68A700ED08D}"/>
    <cellStyle name="Normal 8 7 17" xfId="24064" xr:uid="{E5FF4B8D-ED59-4EE0-BEAF-AC4129EF885E}"/>
    <cellStyle name="Normal 8 7 2" xfId="659" xr:uid="{F696B105-35F5-45FB-AA42-E9301CEBC1DA}"/>
    <cellStyle name="Normal 8 7 2 2" xfId="1473" xr:uid="{01E9EF7C-AF87-483A-9978-248206600A43}"/>
    <cellStyle name="Normal 8 7 2 2 2" xfId="3829" xr:uid="{D7F5EB7A-4AFF-4D54-993D-C3C8763FD5D7}"/>
    <cellStyle name="Normal 8 7 2 2 2 2" xfId="10828" xr:uid="{576EA219-FB6D-492B-8113-3A088CEF11C9}"/>
    <cellStyle name="Normal 8 7 2 2 2 2 2" xfId="34362" xr:uid="{480A6169-0B28-41B2-8466-6BFD2DC0F9E2}"/>
    <cellStyle name="Normal 8 7 2 2 2 3" xfId="27367" xr:uid="{4CA695D0-9400-407C-9CDD-FD95FABF33C6}"/>
    <cellStyle name="Normal 8 7 2 2 3" xfId="6157" xr:uid="{74613287-E6D3-41CB-BBC1-45C715E6723B}"/>
    <cellStyle name="Normal 8 7 2 2 3 2" xfId="13156" xr:uid="{59354F35-DEB1-4513-9BCE-336CC744A752}"/>
    <cellStyle name="Normal 8 7 2 2 3 2 2" xfId="36690" xr:uid="{EFCE4C07-16F8-473A-B7F7-6FDDD14733CA}"/>
    <cellStyle name="Normal 8 7 2 2 3 3" xfId="29695" xr:uid="{6F94BF7C-2E9C-488B-9FAA-755045E34961}"/>
    <cellStyle name="Normal 8 7 2 2 4" xfId="8500" xr:uid="{5C1EE605-016C-4C78-8775-070386D81BAA}"/>
    <cellStyle name="Normal 8 7 2 2 4 2" xfId="32034" xr:uid="{E1856A14-89EC-4053-ADDA-4F25FEF4DE14}"/>
    <cellStyle name="Normal 8 7 2 2 5" xfId="16073" xr:uid="{B18C3BA8-F722-4196-ACEA-5946EB667806}"/>
    <cellStyle name="Normal 8 7 2 2 5 2" xfId="39570" xr:uid="{DB5D9360-6C9D-4B49-9D6A-BAC31140F7D5}"/>
    <cellStyle name="Normal 8 7 2 2 6" xfId="19412" xr:uid="{AE537B15-AB38-4FA1-B3F5-2F020AFCF0D0}"/>
    <cellStyle name="Normal 8 7 2 2 6 2" xfId="42633" xr:uid="{9BDF701B-04FD-4277-A9DA-2FD3524431F8}"/>
    <cellStyle name="Normal 8 7 2 2 7" xfId="22468" xr:uid="{44510C11-6CA5-4F3A-86C3-B49FD8A63BC0}"/>
    <cellStyle name="Normal 8 7 2 2 7 2" xfId="45687" xr:uid="{4C6ACE3C-CC86-4240-BA97-BAEF1F880DB3}"/>
    <cellStyle name="Normal 8 7 2 2 8" xfId="25038" xr:uid="{E4B539B7-A1EA-41DA-A84D-31A0AA57B242}"/>
    <cellStyle name="Normal 8 7 2 3" xfId="3015" xr:uid="{73FAD837-2168-431A-8DFE-EB42A950483D}"/>
    <cellStyle name="Normal 8 7 2 3 2" xfId="10014" xr:uid="{90B75953-220C-4EC3-BDE5-8A4DADCD9816}"/>
    <cellStyle name="Normal 8 7 2 3 2 2" xfId="33548" xr:uid="{451AA67B-4F48-4944-8CCE-76607E3669F8}"/>
    <cellStyle name="Normal 8 7 2 3 3" xfId="26553" xr:uid="{92CDFC62-A1CA-4ACB-8990-D664F96E44BF}"/>
    <cellStyle name="Normal 8 7 2 4" xfId="5343" xr:uid="{DD526D51-442D-4FCE-8068-DD18E5C1D35C}"/>
    <cellStyle name="Normal 8 7 2 4 2" xfId="12342" xr:uid="{38AF968F-D29E-4BB1-BF9D-958774BCD11C}"/>
    <cellStyle name="Normal 8 7 2 4 2 2" xfId="35876" xr:uid="{AF41FF6D-5E6F-44C7-AFFC-EA733ED435A5}"/>
    <cellStyle name="Normal 8 7 2 4 3" xfId="28881" xr:uid="{4AA5159B-82AB-4AE7-95AB-52B3DC1CC375}"/>
    <cellStyle name="Normal 8 7 2 5" xfId="7686" xr:uid="{51A8B1F8-2BBE-4DAD-9754-DC1E15B866B5}"/>
    <cellStyle name="Normal 8 7 2 5 2" xfId="31220" xr:uid="{BEFD6DD0-F444-418F-959B-C4A99F59A6E6}"/>
    <cellStyle name="Normal 8 7 2 6" xfId="14743" xr:uid="{0379E55E-FC47-4B10-BA87-0CDA4C021934}"/>
    <cellStyle name="Normal 8 7 2 6 2" xfId="38245" xr:uid="{8A2321DD-835B-4B35-A586-649D50FF68EC}"/>
    <cellStyle name="Normal 8 7 2 7" xfId="18087" xr:uid="{8039E8DE-89AC-4E7E-8EF6-F17A9FD05DD4}"/>
    <cellStyle name="Normal 8 7 2 7 2" xfId="41308" xr:uid="{54515658-B0E1-4EC0-91B4-4C6BCCD1872E}"/>
    <cellStyle name="Normal 8 7 2 8" xfId="21143" xr:uid="{78EC565E-6B09-4841-A0A5-9464D5547C5B}"/>
    <cellStyle name="Normal 8 7 2 8 2" xfId="44362" xr:uid="{1088AD5E-4C63-47EA-98D1-84B79D12A0D7}"/>
    <cellStyle name="Normal 8 7 2 9" xfId="24224" xr:uid="{71486146-5055-48ED-969F-AF4E255473C7}"/>
    <cellStyle name="Normal 8 7 3" xfId="820" xr:uid="{60AF0884-BB8F-4B94-B668-02425D83DE00}"/>
    <cellStyle name="Normal 8 7 3 2" xfId="1633" xr:uid="{0C7D4E1D-7222-4694-A233-73235C77F969}"/>
    <cellStyle name="Normal 8 7 3 2 2" xfId="3989" xr:uid="{B761819D-A06A-4A4B-A5EB-2F10E5D585EE}"/>
    <cellStyle name="Normal 8 7 3 2 2 2" xfId="10988" xr:uid="{78395748-7B50-4974-8F4F-44E1856522CC}"/>
    <cellStyle name="Normal 8 7 3 2 2 2 2" xfId="34522" xr:uid="{5D4230F5-846E-4A4F-AE10-C75D4BD814FE}"/>
    <cellStyle name="Normal 8 7 3 2 2 3" xfId="27527" xr:uid="{F50EC37F-5835-49CE-A718-D30941134629}"/>
    <cellStyle name="Normal 8 7 3 2 3" xfId="6317" xr:uid="{73EAE329-F0EB-43C6-AF98-BE83E065BD31}"/>
    <cellStyle name="Normal 8 7 3 2 3 2" xfId="13316" xr:uid="{BFA696C6-2C8E-482C-9C37-EA4D595BC016}"/>
    <cellStyle name="Normal 8 7 3 2 3 2 2" xfId="36850" xr:uid="{F9104B85-606B-4794-B56C-BB185C9B09E8}"/>
    <cellStyle name="Normal 8 7 3 2 3 3" xfId="29855" xr:uid="{B112092D-A869-4B21-B88A-E293D7629254}"/>
    <cellStyle name="Normal 8 7 3 2 4" xfId="8660" xr:uid="{63C4DCB9-AD82-4340-9FE5-A0D6B591B702}"/>
    <cellStyle name="Normal 8 7 3 2 4 2" xfId="32194" xr:uid="{6990B2C2-6A73-4203-97C1-22E31D262AD2}"/>
    <cellStyle name="Normal 8 7 3 2 5" xfId="16233" xr:uid="{5E25F8F1-6055-4AD7-AD30-A343FB1343D4}"/>
    <cellStyle name="Normal 8 7 3 2 5 2" xfId="39730" xr:uid="{AE31CBB0-C0E8-455E-B64D-A55527C936F7}"/>
    <cellStyle name="Normal 8 7 3 2 6" xfId="19572" xr:uid="{2D21B2C9-E2F4-40B8-9446-F850653C968E}"/>
    <cellStyle name="Normal 8 7 3 2 6 2" xfId="42793" xr:uid="{3D812FF6-9BB0-4E10-8616-E1EFE0922834}"/>
    <cellStyle name="Normal 8 7 3 2 7" xfId="22628" xr:uid="{F1F939C8-BC65-4EA2-8745-E364C400E26C}"/>
    <cellStyle name="Normal 8 7 3 2 7 2" xfId="45847" xr:uid="{6A84698F-AEB3-40AB-9187-9C813A2E68B4}"/>
    <cellStyle name="Normal 8 7 3 2 8" xfId="25198" xr:uid="{0278FE9C-9357-47B2-91BA-9172C3716232}"/>
    <cellStyle name="Normal 8 7 3 3" xfId="3176" xr:uid="{62D2642D-6BDF-428F-8487-B1E3E18BC14B}"/>
    <cellStyle name="Normal 8 7 3 3 2" xfId="10175" xr:uid="{4CAD2D47-61DD-4A22-80E1-A2CEF88AB9DB}"/>
    <cellStyle name="Normal 8 7 3 3 2 2" xfId="33709" xr:uid="{32522F41-E65A-40AB-990F-6A9E1C4C2DAD}"/>
    <cellStyle name="Normal 8 7 3 3 3" xfId="26714" xr:uid="{4CD28E53-0E3C-4ADA-B384-AE8555D83A73}"/>
    <cellStyle name="Normal 8 7 3 4" xfId="5504" xr:uid="{AC2011F8-5737-43D9-93BF-C0816BC8AF43}"/>
    <cellStyle name="Normal 8 7 3 4 2" xfId="12503" xr:uid="{D14D0EAB-DDEB-4642-87C2-85B08F29CFCC}"/>
    <cellStyle name="Normal 8 7 3 4 2 2" xfId="36037" xr:uid="{291F6548-928C-4813-8AF2-8384457445AD}"/>
    <cellStyle name="Normal 8 7 3 4 3" xfId="29042" xr:uid="{BD96B7E4-A4EA-40F3-BA8A-7AFC864FD5AB}"/>
    <cellStyle name="Normal 8 7 3 5" xfId="7847" xr:uid="{EF14CCAB-7354-4756-B756-E68021058854}"/>
    <cellStyle name="Normal 8 7 3 5 2" xfId="31381" xr:uid="{9EF4A355-DC87-47B2-B8D4-0CFFD7194320}"/>
    <cellStyle name="Normal 8 7 3 6" xfId="14903" xr:uid="{F757A75C-D7C6-4895-B3B9-3938EA9DD9F1}"/>
    <cellStyle name="Normal 8 7 3 6 2" xfId="38405" xr:uid="{C2A98946-7DF6-4FD6-8608-B19E5635C19C}"/>
    <cellStyle name="Normal 8 7 3 7" xfId="18247" xr:uid="{B1D0C90C-355A-47B0-B516-97B762EAE3E9}"/>
    <cellStyle name="Normal 8 7 3 7 2" xfId="41468" xr:uid="{8F8A67B2-10E1-4B8B-89B2-11B368CE4AA6}"/>
    <cellStyle name="Normal 8 7 3 8" xfId="21303" xr:uid="{EC0E8F21-B693-4F68-8878-C64FC21782F8}"/>
    <cellStyle name="Normal 8 7 3 8 2" xfId="44522" xr:uid="{3F45AD27-40DC-4EA3-BB04-49A9A75DDF87}"/>
    <cellStyle name="Normal 8 7 3 9" xfId="24385" xr:uid="{767C0E6A-BFB2-469E-96DB-33B387EEBC4B}"/>
    <cellStyle name="Normal 8 7 4" xfId="979" xr:uid="{D3E066CC-96B2-4332-9529-24416AAF38E2}"/>
    <cellStyle name="Normal 8 7 4 2" xfId="1791" xr:uid="{D6AC781C-C7A8-4045-9E02-AB31BDFB6AE4}"/>
    <cellStyle name="Normal 8 7 4 2 2" xfId="4147" xr:uid="{DD642453-0057-4431-8554-E9A6E5F9EAED}"/>
    <cellStyle name="Normal 8 7 4 2 2 2" xfId="11146" xr:uid="{1D06E1DD-62DE-492A-9154-76E242CA1BC8}"/>
    <cellStyle name="Normal 8 7 4 2 2 2 2" xfId="34680" xr:uid="{A3912C80-E560-4CF6-A9DE-074DF46ACBD5}"/>
    <cellStyle name="Normal 8 7 4 2 2 3" xfId="27685" xr:uid="{12DC0936-E25C-4F80-8ADA-AABFBBF098CC}"/>
    <cellStyle name="Normal 8 7 4 2 3" xfId="6475" xr:uid="{994C8954-D0A8-434E-B6E3-D5CFB9D0299E}"/>
    <cellStyle name="Normal 8 7 4 2 3 2" xfId="13474" xr:uid="{ECECF628-ECB4-42D8-BA96-CDA80FA5313D}"/>
    <cellStyle name="Normal 8 7 4 2 3 2 2" xfId="37008" xr:uid="{6B8F013F-FD2C-45B8-B473-5D6AD0F5614E}"/>
    <cellStyle name="Normal 8 7 4 2 3 3" xfId="30013" xr:uid="{982F8FB8-4207-4A62-BCB2-1092DF9B4DBE}"/>
    <cellStyle name="Normal 8 7 4 2 4" xfId="8818" xr:uid="{0D50E6F0-6E60-42A3-B285-45C01CF61EAC}"/>
    <cellStyle name="Normal 8 7 4 2 4 2" xfId="32352" xr:uid="{46528FD8-5682-4AF4-AA1C-DF8AB93D3EB2}"/>
    <cellStyle name="Normal 8 7 4 2 5" xfId="16391" xr:uid="{5C171911-4815-4FDE-969B-A13FFC0806EB}"/>
    <cellStyle name="Normal 8 7 4 2 5 2" xfId="39888" xr:uid="{697F7A6C-592C-4561-A416-3BE7B4F227AD}"/>
    <cellStyle name="Normal 8 7 4 2 6" xfId="19730" xr:uid="{6959225C-F273-45BB-A24F-95C9C682D43E}"/>
    <cellStyle name="Normal 8 7 4 2 6 2" xfId="42951" xr:uid="{52EEE1C8-A75A-41A0-BCE8-F7C3ABA07195}"/>
    <cellStyle name="Normal 8 7 4 2 7" xfId="22786" xr:uid="{F3F3D11A-559C-4E4E-9593-7D6C7723227D}"/>
    <cellStyle name="Normal 8 7 4 2 7 2" xfId="46005" xr:uid="{5C1C9D43-E8B0-4823-B2FC-36C9BF0DD256}"/>
    <cellStyle name="Normal 8 7 4 2 8" xfId="25356" xr:uid="{4984EE5F-8CEB-4F5C-858C-56785E2013FC}"/>
    <cellStyle name="Normal 8 7 4 3" xfId="3335" xr:uid="{9258679F-4F44-4B1D-A818-6BC0A25F3E78}"/>
    <cellStyle name="Normal 8 7 4 3 2" xfId="10334" xr:uid="{64385EE6-1D4D-4A0E-9FE6-79F4E4E29E88}"/>
    <cellStyle name="Normal 8 7 4 3 2 2" xfId="33868" xr:uid="{D9F2A0DF-880A-4E42-B904-1527932B43C0}"/>
    <cellStyle name="Normal 8 7 4 3 3" xfId="26873" xr:uid="{704F83FC-CC28-4070-A8DB-F37168F0D363}"/>
    <cellStyle name="Normal 8 7 4 4" xfId="5663" xr:uid="{5A46DFCF-4C63-457F-AC90-1DB480D21B62}"/>
    <cellStyle name="Normal 8 7 4 4 2" xfId="12662" xr:uid="{739D2157-C89F-49D7-857F-EB4733E3BB99}"/>
    <cellStyle name="Normal 8 7 4 4 2 2" xfId="36196" xr:uid="{1D5167F1-AF34-4996-B528-4F8A1B424945}"/>
    <cellStyle name="Normal 8 7 4 4 3" xfId="29201" xr:uid="{2056FA10-B10A-46C1-AA72-C6B0DD21E490}"/>
    <cellStyle name="Normal 8 7 4 5" xfId="8006" xr:uid="{2A438EBD-E456-4E8A-AAD1-2D1C103E55FA}"/>
    <cellStyle name="Normal 8 7 4 5 2" xfId="31540" xr:uid="{E85B64D2-BFB8-49C4-A29F-246EFF5BC248}"/>
    <cellStyle name="Normal 8 7 4 6" xfId="15061" xr:uid="{4291F956-9E69-4F36-ADB8-2F1AB8606EC6}"/>
    <cellStyle name="Normal 8 7 4 6 2" xfId="38563" xr:uid="{7D4C1010-BA04-4A43-86F1-A40E0524B388}"/>
    <cellStyle name="Normal 8 7 4 7" xfId="18405" xr:uid="{CC321915-DA02-48AA-A825-5594948119B7}"/>
    <cellStyle name="Normal 8 7 4 7 2" xfId="41626" xr:uid="{BDCF358E-8642-4664-912A-4C629FF66A43}"/>
    <cellStyle name="Normal 8 7 4 8" xfId="21461" xr:uid="{7C7EB5CD-FE9D-4708-8BEB-52DA94E81E8E}"/>
    <cellStyle name="Normal 8 7 4 8 2" xfId="44680" xr:uid="{E4AF5896-8DFA-49AF-AF01-2663869A8C70}"/>
    <cellStyle name="Normal 8 7 4 9" xfId="24544" xr:uid="{18E4449D-269A-4DCE-8FD6-84B1D0FC076D}"/>
    <cellStyle name="Normal 8 7 5" xfId="1139" xr:uid="{CA1186FE-2ABD-482A-B972-B99AC6E93416}"/>
    <cellStyle name="Normal 8 7 5 2" xfId="1950" xr:uid="{77B325ED-5BB8-4B4E-8014-26404432A137}"/>
    <cellStyle name="Normal 8 7 5 2 2" xfId="4306" xr:uid="{DF00C171-F52B-4C5B-8583-08F8601D1D4F}"/>
    <cellStyle name="Normal 8 7 5 2 2 2" xfId="11305" xr:uid="{A70F73D6-F0C3-42BF-B63E-EDB3C5AA8A88}"/>
    <cellStyle name="Normal 8 7 5 2 2 2 2" xfId="34839" xr:uid="{9C0B4436-EFC4-4F03-BF9A-C325D51F3258}"/>
    <cellStyle name="Normal 8 7 5 2 2 3" xfId="27844" xr:uid="{D7DCCC92-19D1-4134-80B2-9DD51EEA8F82}"/>
    <cellStyle name="Normal 8 7 5 2 3" xfId="6634" xr:uid="{2A3A1525-119A-4F9B-BCA0-4CDF12133FE3}"/>
    <cellStyle name="Normal 8 7 5 2 3 2" xfId="13633" xr:uid="{C81A8719-3DCC-4FD8-91A2-121B87FFA2C4}"/>
    <cellStyle name="Normal 8 7 5 2 3 2 2" xfId="37167" xr:uid="{E7926D91-F3E1-4A1F-BAEF-982A41E305AC}"/>
    <cellStyle name="Normal 8 7 5 2 3 3" xfId="30172" xr:uid="{9E3F7F2B-568E-459C-AEB5-48F50E4D7FC7}"/>
    <cellStyle name="Normal 8 7 5 2 4" xfId="8977" xr:uid="{DD91FC13-A24F-4416-BE50-F8CF83E66AAE}"/>
    <cellStyle name="Normal 8 7 5 2 4 2" xfId="32511" xr:uid="{6C30614A-D969-4D4A-A9E7-BFAFD5A6C68B}"/>
    <cellStyle name="Normal 8 7 5 2 5" xfId="16550" xr:uid="{E5882ECD-DDC6-4916-BE46-F7E30040EAF6}"/>
    <cellStyle name="Normal 8 7 5 2 5 2" xfId="40047" xr:uid="{78D12FEB-8E37-4C2B-9155-576482F6C80C}"/>
    <cellStyle name="Normal 8 7 5 2 6" xfId="19889" xr:uid="{3096346B-BB40-42DD-BB5A-5F99229FE397}"/>
    <cellStyle name="Normal 8 7 5 2 6 2" xfId="43110" xr:uid="{796AB523-94C3-408F-866E-32B97F8B65C1}"/>
    <cellStyle name="Normal 8 7 5 2 7" xfId="22945" xr:uid="{7E14AA08-F6AB-44F7-B989-2FEB91D7AB54}"/>
    <cellStyle name="Normal 8 7 5 2 7 2" xfId="46164" xr:uid="{37E7EDEE-679C-4D28-AFAE-D91DB6956D65}"/>
    <cellStyle name="Normal 8 7 5 2 8" xfId="25515" xr:uid="{51A1C3B1-13FE-45B2-BF0D-4E4EDB43BEE7}"/>
    <cellStyle name="Normal 8 7 5 3" xfId="3495" xr:uid="{92BFAE12-A1BF-49B6-B7F6-3C459334821B}"/>
    <cellStyle name="Normal 8 7 5 3 2" xfId="10494" xr:uid="{DC5A886B-7C0E-497A-B748-37AD2D10D3BF}"/>
    <cellStyle name="Normal 8 7 5 3 2 2" xfId="34028" xr:uid="{DC032972-B6D3-49FF-AF80-6EA9CFBB9B13}"/>
    <cellStyle name="Normal 8 7 5 3 3" xfId="27033" xr:uid="{4421636F-A5FC-4FDD-A95B-0FD8A9EBE9D5}"/>
    <cellStyle name="Normal 8 7 5 4" xfId="5823" xr:uid="{53917BA8-9501-4B73-B337-EE5E5D2588FA}"/>
    <cellStyle name="Normal 8 7 5 4 2" xfId="12822" xr:uid="{8649C69E-8D09-46D2-B4D9-46AF230234C2}"/>
    <cellStyle name="Normal 8 7 5 4 2 2" xfId="36356" xr:uid="{FEF02B80-1BF1-4B07-BBCA-3B38046A134F}"/>
    <cellStyle name="Normal 8 7 5 4 3" xfId="29361" xr:uid="{8576FD82-970E-45E1-8AEC-9E85A7378465}"/>
    <cellStyle name="Normal 8 7 5 5" xfId="8166" xr:uid="{70AAC6A7-C839-4D35-A6B8-A948CA54A7AE}"/>
    <cellStyle name="Normal 8 7 5 5 2" xfId="31700" xr:uid="{FC1F3A89-4EED-47CF-A7A3-45C1E7F8FE95}"/>
    <cellStyle name="Normal 8 7 5 6" xfId="15220" xr:uid="{4E4F892C-9151-465D-A2CC-B9E0EABD03D4}"/>
    <cellStyle name="Normal 8 7 5 6 2" xfId="38722" xr:uid="{88616D67-7F47-4B03-858C-FC6901E11F33}"/>
    <cellStyle name="Normal 8 7 5 7" xfId="18564" xr:uid="{D9BB3E87-3C3F-43C0-8596-06AA454EE5FE}"/>
    <cellStyle name="Normal 8 7 5 7 2" xfId="41785" xr:uid="{4792DC79-3C0B-4542-BDE4-FE5BF3C437FA}"/>
    <cellStyle name="Normal 8 7 5 8" xfId="21620" xr:uid="{338413BA-C784-40FD-9B59-762BAA8F4AE5}"/>
    <cellStyle name="Normal 8 7 5 8 2" xfId="44839" xr:uid="{BFF301BC-673A-427D-AB25-41A36AD41904}"/>
    <cellStyle name="Normal 8 7 5 9" xfId="24704" xr:uid="{3701B488-ACA5-4EDD-A1BE-8FE9374B8BAF}"/>
    <cellStyle name="Normal 8 7 6" xfId="2110" xr:uid="{766D1E58-D8E8-429B-AE72-FF0BBB0EED0E}"/>
    <cellStyle name="Normal 8 7 6 2" xfId="4466" xr:uid="{9152DDA8-20A3-4B8A-93C6-12CB80AA4B75}"/>
    <cellStyle name="Normal 8 7 6 2 2" xfId="11465" xr:uid="{F381EBE3-DA2B-42E8-8B62-42D7A7D88438}"/>
    <cellStyle name="Normal 8 7 6 2 2 2" xfId="34999" xr:uid="{210DAF14-FC0E-4498-8896-D12900C85565}"/>
    <cellStyle name="Normal 8 7 6 2 3" xfId="16710" xr:uid="{107B9F43-1A53-4130-BF53-DCB7B1764C95}"/>
    <cellStyle name="Normal 8 7 6 2 3 2" xfId="40207" xr:uid="{9E3CF206-E199-4142-BD5A-12A526AC61FF}"/>
    <cellStyle name="Normal 8 7 6 2 4" xfId="20049" xr:uid="{F994EC4A-E889-4074-91B4-D8290AEBB7B2}"/>
    <cellStyle name="Normal 8 7 6 2 4 2" xfId="43270" xr:uid="{D0DE8C6B-A333-48BE-ADA5-C01311FD0221}"/>
    <cellStyle name="Normal 8 7 6 2 5" xfId="23105" xr:uid="{E50ABFE5-F4C4-403F-9E5E-005289EA201B}"/>
    <cellStyle name="Normal 8 7 6 2 5 2" xfId="46324" xr:uid="{65C3E4AF-B063-4537-BAEF-54570B174A24}"/>
    <cellStyle name="Normal 8 7 6 2 6" xfId="28004" xr:uid="{83249408-8EDD-4DDA-B9B2-919522CA6936}"/>
    <cellStyle name="Normal 8 7 6 3" xfId="6794" xr:uid="{36CBB236-2C05-4C12-B309-FB1C20CA919A}"/>
    <cellStyle name="Normal 8 7 6 3 2" xfId="13793" xr:uid="{F341BB68-0909-4B95-9BCC-552CBD825987}"/>
    <cellStyle name="Normal 8 7 6 3 2 2" xfId="37327" xr:uid="{0B5C4D54-0543-4F8E-80AC-A70BC094BE1A}"/>
    <cellStyle name="Normal 8 7 6 3 3" xfId="30332" xr:uid="{DFB757BA-F940-41FD-B741-5113E71B8BB9}"/>
    <cellStyle name="Normal 8 7 6 4" xfId="9137" xr:uid="{59158F12-327D-44A1-B86A-41EA77155828}"/>
    <cellStyle name="Normal 8 7 6 4 2" xfId="32671" xr:uid="{62538D15-362A-4EE5-B073-D40635296BDF}"/>
    <cellStyle name="Normal 8 7 6 5" xfId="15381" xr:uid="{50A8D62A-666E-48BF-B55D-607CC454B31C}"/>
    <cellStyle name="Normal 8 7 6 5 2" xfId="38882" xr:uid="{AF238744-EEC9-473B-85E2-8CAA53AA9FC9}"/>
    <cellStyle name="Normal 8 7 6 6" xfId="18724" xr:uid="{5F9F073E-C22C-4C31-896D-8A6C00374FBD}"/>
    <cellStyle name="Normal 8 7 6 6 2" xfId="41945" xr:uid="{506676AF-1BEE-4A90-B0FF-C330C0C2C30E}"/>
    <cellStyle name="Normal 8 7 6 7" xfId="21780" xr:uid="{A690ADFE-8880-41AD-8330-978BE8331803}"/>
    <cellStyle name="Normal 8 7 6 7 2" xfId="44999" xr:uid="{B60532F1-D4DD-4318-A4CA-B89163E4CA73}"/>
    <cellStyle name="Normal 8 7 6 8" xfId="25675" xr:uid="{FA52BD0E-0EE9-4AC3-9FB6-E2B5CA215ECD}"/>
    <cellStyle name="Normal 8 7 7" xfId="1313" xr:uid="{312934D9-53B1-45EC-AB21-C18D9C8BF78B}"/>
    <cellStyle name="Normal 8 7 7 2" xfId="3669" xr:uid="{4DCF3BF5-C886-4473-82AE-AE326FAB953F}"/>
    <cellStyle name="Normal 8 7 7 2 2" xfId="10668" xr:uid="{6B7B8AD0-DFEF-475F-8F8A-88CBFF13043E}"/>
    <cellStyle name="Normal 8 7 7 2 2 2" xfId="34202" xr:uid="{6BA0E792-E3BE-4987-83B2-C4226240E0E9}"/>
    <cellStyle name="Normal 8 7 7 2 3" xfId="16870" xr:uid="{C42112C0-528E-4E92-BC0C-EE26A3B9BB88}"/>
    <cellStyle name="Normal 8 7 7 2 3 2" xfId="40367" xr:uid="{8BF41F4A-FA6C-47AB-8AD9-C868FEC7D282}"/>
    <cellStyle name="Normal 8 7 7 2 4" xfId="20209" xr:uid="{59B6B0B6-179E-486D-849A-CDD1EE9A8857}"/>
    <cellStyle name="Normal 8 7 7 2 4 2" xfId="43430" xr:uid="{4CB55995-97D2-4620-87E8-D8BD3273D16A}"/>
    <cellStyle name="Normal 8 7 7 2 5" xfId="23265" xr:uid="{62BC77CD-DDEE-400F-9033-5387A4BB6695}"/>
    <cellStyle name="Normal 8 7 7 2 5 2" xfId="46484" xr:uid="{5AD9D38F-02DC-486B-A2E7-2178C0478BEF}"/>
    <cellStyle name="Normal 8 7 7 2 6" xfId="27207" xr:uid="{19B486D1-0D90-4D65-9D3A-EF7F802E244D}"/>
    <cellStyle name="Normal 8 7 7 3" xfId="5997" xr:uid="{A3BBF068-2571-4F1D-88BC-16AB7113A707}"/>
    <cellStyle name="Normal 8 7 7 3 2" xfId="12996" xr:uid="{A1B32F08-BD6B-4CA2-9F70-5629370FD11A}"/>
    <cellStyle name="Normal 8 7 7 3 2 2" xfId="36530" xr:uid="{9C2875EF-3373-4758-B556-6118410F7842}"/>
    <cellStyle name="Normal 8 7 7 3 3" xfId="29535" xr:uid="{0664C050-441E-4B32-BC03-2943CB382AF0}"/>
    <cellStyle name="Normal 8 7 7 4" xfId="8340" xr:uid="{4A3582D1-38F3-4DFF-8022-B389B1F6D8BF}"/>
    <cellStyle name="Normal 8 7 7 4 2" xfId="31874" xr:uid="{1177F4FE-F9C0-4D9B-AA34-B9240F7532BC}"/>
    <cellStyle name="Normal 8 7 7 5" xfId="15541" xr:uid="{7964763A-8943-43AD-B3FA-9F0A92C1F6AB}"/>
    <cellStyle name="Normal 8 7 7 5 2" xfId="39042" xr:uid="{2DB6F834-7FF5-4DDC-B6CA-B070CEC58068}"/>
    <cellStyle name="Normal 8 7 7 6" xfId="18884" xr:uid="{9C6906F0-2038-4672-A382-2A93B6790F69}"/>
    <cellStyle name="Normal 8 7 7 6 2" xfId="42105" xr:uid="{29540C25-461C-495F-9C67-16C7ED217599}"/>
    <cellStyle name="Normal 8 7 7 7" xfId="21940" xr:uid="{57501771-3ECC-48CC-B3F6-23150E9A3A77}"/>
    <cellStyle name="Normal 8 7 7 7 2" xfId="45159" xr:uid="{FC9E17F1-A798-4647-B21E-B90AE455B536}"/>
    <cellStyle name="Normal 8 7 7 8" xfId="24878" xr:uid="{A2EBF03A-10EC-4A68-AFF6-48132188EABD}"/>
    <cellStyle name="Normal 8 7 8" xfId="2270" xr:uid="{76C6B8B0-CE2D-4EBB-BAFF-44B645A36E55}"/>
    <cellStyle name="Normal 8 7 8 2" xfId="4626" xr:uid="{32E237F7-C212-4BBF-9797-C6549BA6AA8D}"/>
    <cellStyle name="Normal 8 7 8 2 2" xfId="11625" xr:uid="{DA2B4531-04C8-4F67-9D4C-3F005C6BFFA4}"/>
    <cellStyle name="Normal 8 7 8 2 2 2" xfId="35159" xr:uid="{02C978D8-F7D1-4BD0-8E0C-2AB88BE192FC}"/>
    <cellStyle name="Normal 8 7 8 2 3" xfId="17035" xr:uid="{AA5A37E6-4007-421C-BDD6-A3DD5CCA38C4}"/>
    <cellStyle name="Normal 8 7 8 2 3 2" xfId="40532" xr:uid="{D0F1ADDD-F11D-4950-8ABA-5441C9E1FC8E}"/>
    <cellStyle name="Normal 8 7 8 2 4" xfId="20374" xr:uid="{98F61E98-2B1D-4D07-A8F7-91C1D9A9DEC5}"/>
    <cellStyle name="Normal 8 7 8 2 4 2" xfId="43595" xr:uid="{E76014ED-C8C6-48F3-89B7-079A681AF4AF}"/>
    <cellStyle name="Normal 8 7 8 2 5" xfId="23430" xr:uid="{150592E8-7E5A-4DB1-BFCF-925CC4850266}"/>
    <cellStyle name="Normal 8 7 8 2 5 2" xfId="46649" xr:uid="{2C86D9DC-026A-4894-937E-B99D1734C196}"/>
    <cellStyle name="Normal 8 7 8 2 6" xfId="28164" xr:uid="{71A707A4-0744-44B1-B076-DF53775BFEE6}"/>
    <cellStyle name="Normal 8 7 8 3" xfId="6954" xr:uid="{B87B69B8-EB0A-46DA-AFEB-258736A0024D}"/>
    <cellStyle name="Normal 8 7 8 3 2" xfId="13953" xr:uid="{2935D221-4104-402E-B789-68700110A357}"/>
    <cellStyle name="Normal 8 7 8 3 2 2" xfId="37487" xr:uid="{284BA963-4F8D-472A-82D4-D304A8BEA862}"/>
    <cellStyle name="Normal 8 7 8 3 3" xfId="30492" xr:uid="{2568E705-1E16-49FE-A17B-1093D76CB369}"/>
    <cellStyle name="Normal 8 7 8 4" xfId="9297" xr:uid="{289124D7-CD1B-4D39-9396-C2EA87658D13}"/>
    <cellStyle name="Normal 8 7 8 4 2" xfId="32831" xr:uid="{D11BB4DA-6433-465E-A23F-8CB892717370}"/>
    <cellStyle name="Normal 8 7 8 5" xfId="15705" xr:uid="{22D30DC4-4059-43C8-A6C5-60EAADE2ACCF}"/>
    <cellStyle name="Normal 8 7 8 5 2" xfId="39206" xr:uid="{1D91C7C7-2330-493C-B322-AF547EA5C200}"/>
    <cellStyle name="Normal 8 7 8 6" xfId="19048" xr:uid="{ED3901EA-AC14-4559-B5BA-0CCCCDB2039B}"/>
    <cellStyle name="Normal 8 7 8 6 2" xfId="42269" xr:uid="{0862F978-8774-458B-A0ED-4C2EDA0FFC68}"/>
    <cellStyle name="Normal 8 7 8 7" xfId="22104" xr:uid="{F4965416-DD64-4F29-AC7B-3F1289CE615E}"/>
    <cellStyle name="Normal 8 7 8 7 2" xfId="45323" xr:uid="{65BE1150-C6E5-4BFD-91CB-F10635F920E2}"/>
    <cellStyle name="Normal 8 7 8 8" xfId="25835" xr:uid="{06FE8F96-3AC8-4B83-8784-A05955A7F1A6}"/>
    <cellStyle name="Normal 8 7 9" xfId="2456" xr:uid="{45E14355-B1AC-4C41-98B6-E377286FCE4F}"/>
    <cellStyle name="Normal 8 7 9 2" xfId="4789" xr:uid="{ECBDE35E-751C-42D8-9CD0-2C5AE64CEE93}"/>
    <cellStyle name="Normal 8 7 9 2 2" xfId="11788" xr:uid="{50420B1C-021E-470C-BC96-0FDF4435C170}"/>
    <cellStyle name="Normal 8 7 9 2 2 2" xfId="35322" xr:uid="{DCF66F19-7976-43BE-91E2-7EDA0B47FB42}"/>
    <cellStyle name="Normal 8 7 9 2 3" xfId="28327" xr:uid="{F38EA354-509B-499C-81D2-14B84F6B11F1}"/>
    <cellStyle name="Normal 8 7 9 3" xfId="7117" xr:uid="{50AEFA9A-BD01-4F35-987C-582E85312399}"/>
    <cellStyle name="Normal 8 7 9 3 2" xfId="14116" xr:uid="{C508133E-990C-4D63-8200-715040555344}"/>
    <cellStyle name="Normal 8 7 9 3 2 2" xfId="37650" xr:uid="{3AF8DC25-D0BC-4372-8101-68200F2345BE}"/>
    <cellStyle name="Normal 8 7 9 3 3" xfId="30655" xr:uid="{CFCEF0C7-6701-4C13-B53C-DC0465580814}"/>
    <cellStyle name="Normal 8 7 9 4" xfId="9460" xr:uid="{DA842459-D442-4C0A-8050-84DCE2D5F5E8}"/>
    <cellStyle name="Normal 8 7 9 4 2" xfId="32994" xr:uid="{5637D238-7A69-4486-B526-BB2FF750F40B}"/>
    <cellStyle name="Normal 8 7 9 5" xfId="15913" xr:uid="{EB3DA4CF-CF25-4EE4-BE13-05605A460DEB}"/>
    <cellStyle name="Normal 8 7 9 5 2" xfId="39410" xr:uid="{A7CF8AA8-BE48-40C7-9D44-7BD315BFE545}"/>
    <cellStyle name="Normal 8 7 9 6" xfId="19252" xr:uid="{C333DF40-CC5A-4DA7-96D5-5B1E3F271D81}"/>
    <cellStyle name="Normal 8 7 9 6 2" xfId="42473" xr:uid="{32BF8B8A-C0BC-496A-8544-4DA0B7D411CF}"/>
    <cellStyle name="Normal 8 7 9 7" xfId="22308" xr:uid="{DA16008B-5FC5-4FC8-8ACD-DC5ADDF070B1}"/>
    <cellStyle name="Normal 8 7 9 7 2" xfId="45527" xr:uid="{84E9D10E-8CF4-4723-BAA3-D2EE094B1423}"/>
    <cellStyle name="Normal 8 7 9 8" xfId="25998" xr:uid="{759D8284-6549-4FBC-84BB-1BF0AE9AF293}"/>
    <cellStyle name="Normal 8 8" xfId="495" xr:uid="{E6CA1466-7ECE-413E-817E-6AF524381FF6}"/>
    <cellStyle name="Normal 8 8 10" xfId="2620" xr:uid="{25CFDF4E-1854-4A73-9C85-74F791B7F4DC}"/>
    <cellStyle name="Normal 8 8 10 2" xfId="4953" xr:uid="{3FF108AF-7E39-4CEA-A2A3-B88FBD5AEC41}"/>
    <cellStyle name="Normal 8 8 10 2 2" xfId="11952" xr:uid="{915D2F5C-51BC-482F-9D41-214B326312B2}"/>
    <cellStyle name="Normal 8 8 10 2 2 2" xfId="35486" xr:uid="{D2742A37-7FC0-478D-8908-CCB7C480B8C0}"/>
    <cellStyle name="Normal 8 8 10 2 3" xfId="28491" xr:uid="{0806039D-3819-41F6-9450-2DEDDEA7B89D}"/>
    <cellStyle name="Normal 8 8 10 3" xfId="7281" xr:uid="{F07BBA98-A296-4E7B-A4F6-5A0751F2DB56}"/>
    <cellStyle name="Normal 8 8 10 3 2" xfId="14280" xr:uid="{85424645-94A0-4EFE-AF49-B9E8CAB26891}"/>
    <cellStyle name="Normal 8 8 10 3 2 2" xfId="37814" xr:uid="{FD820150-1CEF-4BC2-B4BD-8EA569D7985E}"/>
    <cellStyle name="Normal 8 8 10 3 3" xfId="30819" xr:uid="{861715DE-1AC1-48EE-B68B-C7C58EF09DDC}"/>
    <cellStyle name="Normal 8 8 10 4" xfId="9624" xr:uid="{528F1DDD-DDC9-460F-BF43-97A7E31A4D03}"/>
    <cellStyle name="Normal 8 8 10 4 2" xfId="33158" xr:uid="{D990607A-B1FB-45A0-B861-6ED760FC3226}"/>
    <cellStyle name="Normal 8 8 10 5" xfId="17214" xr:uid="{D25901C7-2E1C-4702-8616-AEDF6EAFEFB5}"/>
    <cellStyle name="Normal 8 8 10 5 2" xfId="40710" xr:uid="{B971F790-7A63-41B2-9103-70547F9E2821}"/>
    <cellStyle name="Normal 8 8 10 6" xfId="20552" xr:uid="{0B412BF2-96FB-4F47-A0AB-9F49EDFF045F}"/>
    <cellStyle name="Normal 8 8 10 6 2" xfId="43773" xr:uid="{4A036FED-D9C9-4ED8-81E1-33CC51EC1C6F}"/>
    <cellStyle name="Normal 8 8 10 7" xfId="23608" xr:uid="{A80F963D-B63B-468D-B11E-8307245F2CC8}"/>
    <cellStyle name="Normal 8 8 10 7 2" xfId="46827" xr:uid="{989A0B02-3D06-42EC-BF96-0F55BE1FC673}"/>
    <cellStyle name="Normal 8 8 10 8" xfId="26162" xr:uid="{B8202D7C-2312-4D37-AD10-3AFBFF57781F}"/>
    <cellStyle name="Normal 8 8 11" xfId="2856" xr:uid="{6533B569-E68A-4E3F-8307-D32B6B4FF34B}"/>
    <cellStyle name="Normal 8 8 11 2" xfId="9855" xr:uid="{8CB95276-8DCE-423F-B940-B68D37FBD64A}"/>
    <cellStyle name="Normal 8 8 11 2 2" xfId="33389" xr:uid="{F80AD2EE-6522-4456-9DE7-A9D61C87D71D}"/>
    <cellStyle name="Normal 8 8 11 3" xfId="17391" xr:uid="{3C9D1019-C3B6-4EBD-BF77-A0F44365DDB8}"/>
    <cellStyle name="Normal 8 8 11 3 2" xfId="40887" xr:uid="{E4614320-B7A4-4E7E-8D94-9F5F7E95B777}"/>
    <cellStyle name="Normal 8 8 11 4" xfId="20729" xr:uid="{44400694-4C63-42BF-8506-409856ABDE89}"/>
    <cellStyle name="Normal 8 8 11 4 2" xfId="43950" xr:uid="{D359BE7E-83AA-41F3-B8ED-3105A4D495B9}"/>
    <cellStyle name="Normal 8 8 11 5" xfId="23785" xr:uid="{67654656-5B00-4FD9-BFF6-109A64A805B2}"/>
    <cellStyle name="Normal 8 8 11 5 2" xfId="47004" xr:uid="{18D8C9FD-D086-414E-8541-487D272185CF}"/>
    <cellStyle name="Normal 8 8 11 6" xfId="26394" xr:uid="{13068252-4899-4981-A1DE-0389851902D0}"/>
    <cellStyle name="Normal 8 8 12" xfId="5184" xr:uid="{9DBAF90D-DAB9-4A9E-9656-F2FF760D8B11}"/>
    <cellStyle name="Normal 8 8 12 2" xfId="12183" xr:uid="{F445C3DF-9697-4689-B915-B4E29A22F078}"/>
    <cellStyle name="Normal 8 8 12 2 2" xfId="35717" xr:uid="{E576D711-D558-4221-ADC1-12F52AEC68EB}"/>
    <cellStyle name="Normal 8 8 12 3" xfId="28722" xr:uid="{241B3D31-4244-41F9-AA49-B472A832C6C6}"/>
    <cellStyle name="Normal 8 8 13" xfId="7527" xr:uid="{BB75F914-8923-4957-97B1-DA89749ED2AA}"/>
    <cellStyle name="Normal 8 8 13 2" xfId="31061" xr:uid="{5A8B24F4-4DB8-4C6D-B1E9-DD59352D8078}"/>
    <cellStyle name="Normal 8 8 14" xfId="14516" xr:uid="{6B314E8B-45C9-43DA-9C30-70BB5BBF32C5}"/>
    <cellStyle name="Normal 8 8 14 2" xfId="38050" xr:uid="{E80A3E95-1732-46F4-93E2-E990C413A571}"/>
    <cellStyle name="Normal 8 8 15" xfId="17896" xr:uid="{951C5F72-EE85-460D-BAD2-9F163057C4E6}"/>
    <cellStyle name="Normal 8 8 15 2" xfId="41118" xr:uid="{B49655A9-0A86-4D34-9E1E-31982AE5A295}"/>
    <cellStyle name="Normal 8 8 16" xfId="20952" xr:uid="{A3617EFA-6AC7-4111-AA23-56F0EE8BEF26}"/>
    <cellStyle name="Normal 8 8 16 2" xfId="44171" xr:uid="{71CDAB49-C3B5-449E-97D8-8B090CF15290}"/>
    <cellStyle name="Normal 8 8 17" xfId="24065" xr:uid="{59682F63-D0A6-470A-91CA-59109E373A0D}"/>
    <cellStyle name="Normal 8 8 2" xfId="660" xr:uid="{33975D46-D373-4A18-9799-7E12FC5649EF}"/>
    <cellStyle name="Normal 8 8 2 2" xfId="1474" xr:uid="{0575A29A-3A6D-425E-8464-C2ECA001AC29}"/>
    <cellStyle name="Normal 8 8 2 2 2" xfId="3830" xr:uid="{DA617A51-6DD8-4673-9AF8-24E5D9BF7ED9}"/>
    <cellStyle name="Normal 8 8 2 2 2 2" xfId="10829" xr:uid="{3A2E4536-D1A3-46F8-B1AA-7EC892C15B14}"/>
    <cellStyle name="Normal 8 8 2 2 2 2 2" xfId="34363" xr:uid="{A9F634A6-6A42-4720-8467-D2507D6F9DA2}"/>
    <cellStyle name="Normal 8 8 2 2 2 3" xfId="27368" xr:uid="{D26EF7FD-5002-437C-B265-8CD0EE533BA4}"/>
    <cellStyle name="Normal 8 8 2 2 3" xfId="6158" xr:uid="{CF57493E-679C-455D-BB8C-1956077459FC}"/>
    <cellStyle name="Normal 8 8 2 2 3 2" xfId="13157" xr:uid="{E86C18DE-BF4C-40B1-BE00-5243A656CDA2}"/>
    <cellStyle name="Normal 8 8 2 2 3 2 2" xfId="36691" xr:uid="{C0CD4157-345A-43CD-8992-C61E9BF904F5}"/>
    <cellStyle name="Normal 8 8 2 2 3 3" xfId="29696" xr:uid="{B8886318-57AC-456F-A437-BAD47F967648}"/>
    <cellStyle name="Normal 8 8 2 2 4" xfId="8501" xr:uid="{F6077F3E-2D7A-4EB7-ABFB-072629DDBECD}"/>
    <cellStyle name="Normal 8 8 2 2 4 2" xfId="32035" xr:uid="{04886850-E4CE-42DB-A4C4-D3838D99103E}"/>
    <cellStyle name="Normal 8 8 2 2 5" xfId="16074" xr:uid="{B219812F-D510-446C-A867-7BF38543BFE6}"/>
    <cellStyle name="Normal 8 8 2 2 5 2" xfId="39571" xr:uid="{6E5C1054-339A-4487-8413-605381D85E83}"/>
    <cellStyle name="Normal 8 8 2 2 6" xfId="19413" xr:uid="{6CA708EC-00B6-4CCA-880C-A29EE1F3E6A0}"/>
    <cellStyle name="Normal 8 8 2 2 6 2" xfId="42634" xr:uid="{5D398A2B-B1B5-48E2-890B-F9D8940305E9}"/>
    <cellStyle name="Normal 8 8 2 2 7" xfId="22469" xr:uid="{C0EB830F-3728-453D-B08E-973DED5C413E}"/>
    <cellStyle name="Normal 8 8 2 2 7 2" xfId="45688" xr:uid="{70CBDAA7-2466-4775-80D4-2B5CA03E2DBA}"/>
    <cellStyle name="Normal 8 8 2 2 8" xfId="25039" xr:uid="{B8C20536-F77E-4CDD-8693-7AF850AE6C76}"/>
    <cellStyle name="Normal 8 8 2 3" xfId="3016" xr:uid="{26CB7EFE-5F95-410C-A9DA-121DC597CB16}"/>
    <cellStyle name="Normal 8 8 2 3 2" xfId="10015" xr:uid="{6C060D14-4335-441A-BBE9-12BAA2CE8ECB}"/>
    <cellStyle name="Normal 8 8 2 3 2 2" xfId="33549" xr:uid="{F04881B5-EC48-4583-AB14-9C1330044DF9}"/>
    <cellStyle name="Normal 8 8 2 3 3" xfId="26554" xr:uid="{2E63DA2A-3F3A-494E-8051-648F0C5224AC}"/>
    <cellStyle name="Normal 8 8 2 4" xfId="5344" xr:uid="{9BBAABCB-BDA4-461A-83D4-01F47EA5F813}"/>
    <cellStyle name="Normal 8 8 2 4 2" xfId="12343" xr:uid="{DA0C5C8C-5D61-4E6D-A183-3632736C3F95}"/>
    <cellStyle name="Normal 8 8 2 4 2 2" xfId="35877" xr:uid="{B950F839-9918-4FF6-AF45-AF98AD214FFB}"/>
    <cellStyle name="Normal 8 8 2 4 3" xfId="28882" xr:uid="{535043FE-526E-414E-B139-BC03211DEE7A}"/>
    <cellStyle name="Normal 8 8 2 5" xfId="7687" xr:uid="{97B0602C-9E60-4088-9EB9-7FED5AA66900}"/>
    <cellStyle name="Normal 8 8 2 5 2" xfId="31221" xr:uid="{54D16513-E8CC-43A3-9830-BEBE15F05C18}"/>
    <cellStyle name="Normal 8 8 2 6" xfId="14744" xr:uid="{F32CD65A-C853-46DB-B139-11C299758F54}"/>
    <cellStyle name="Normal 8 8 2 6 2" xfId="38246" xr:uid="{F84055F8-54F3-4093-9D17-66BA44433A71}"/>
    <cellStyle name="Normal 8 8 2 7" xfId="18088" xr:uid="{CDA682F8-10C2-4FDD-9607-BDD273266013}"/>
    <cellStyle name="Normal 8 8 2 7 2" xfId="41309" xr:uid="{E8DB1539-AF2C-47A5-A926-3116812117CB}"/>
    <cellStyle name="Normal 8 8 2 8" xfId="21144" xr:uid="{0399925A-CBA9-4DFC-A22C-F68FC16A9D80}"/>
    <cellStyle name="Normal 8 8 2 8 2" xfId="44363" xr:uid="{AF7DA20C-E21A-4C1B-B341-E2462A5B34E3}"/>
    <cellStyle name="Normal 8 8 2 9" xfId="24225" xr:uid="{96B82DDD-2F12-49BE-81DC-1A7AAB3E5B3E}"/>
    <cellStyle name="Normal 8 8 3" xfId="821" xr:uid="{62FEBB5B-4B1D-431B-A608-F6C0B2733577}"/>
    <cellStyle name="Normal 8 8 3 2" xfId="1634" xr:uid="{CECE63FB-3AF1-4E2D-A732-5039499F8CC3}"/>
    <cellStyle name="Normal 8 8 3 2 2" xfId="3990" xr:uid="{574A294E-C49B-4ACF-9647-F504A979B738}"/>
    <cellStyle name="Normal 8 8 3 2 2 2" xfId="10989" xr:uid="{74F3D254-90DD-47D6-A6E3-C83D7B42FB27}"/>
    <cellStyle name="Normal 8 8 3 2 2 2 2" xfId="34523" xr:uid="{FCEF36F3-F206-4A63-A818-BD70C17699C9}"/>
    <cellStyle name="Normal 8 8 3 2 2 3" xfId="27528" xr:uid="{423D4BAD-EA91-4D28-BD33-0467477D98D0}"/>
    <cellStyle name="Normal 8 8 3 2 3" xfId="6318" xr:uid="{D72755D9-5A42-4B53-89DE-B54C1D3C45AF}"/>
    <cellStyle name="Normal 8 8 3 2 3 2" xfId="13317" xr:uid="{769A047A-F01C-42E8-86C3-8B94FA068118}"/>
    <cellStyle name="Normal 8 8 3 2 3 2 2" xfId="36851" xr:uid="{507F1300-A200-48AA-8E57-BD022CCD9DC1}"/>
    <cellStyle name="Normal 8 8 3 2 3 3" xfId="29856" xr:uid="{8B9ABE37-F6F9-448F-9A61-37E7D78D594B}"/>
    <cellStyle name="Normal 8 8 3 2 4" xfId="8661" xr:uid="{C3C662EB-9900-4BFF-8941-A0DC21B78508}"/>
    <cellStyle name="Normal 8 8 3 2 4 2" xfId="32195" xr:uid="{F7F55C41-6E80-48B7-9A3A-11805BBC51F3}"/>
    <cellStyle name="Normal 8 8 3 2 5" xfId="16234" xr:uid="{A1B8236D-23E6-477F-A065-EBE0D8D51E33}"/>
    <cellStyle name="Normal 8 8 3 2 5 2" xfId="39731" xr:uid="{CEC5650C-883E-49DD-A871-50ECAAA1F405}"/>
    <cellStyle name="Normal 8 8 3 2 6" xfId="19573" xr:uid="{60505609-64D3-4999-A799-15FDC30FB846}"/>
    <cellStyle name="Normal 8 8 3 2 6 2" xfId="42794" xr:uid="{5043AA24-0187-4312-B707-9BA028DACA5E}"/>
    <cellStyle name="Normal 8 8 3 2 7" xfId="22629" xr:uid="{C76CACA2-9B22-43FD-ACE3-B2EE3B5D694D}"/>
    <cellStyle name="Normal 8 8 3 2 7 2" xfId="45848" xr:uid="{308B46C0-41BA-4FA1-862B-8C756EF3BEDF}"/>
    <cellStyle name="Normal 8 8 3 2 8" xfId="25199" xr:uid="{07D6D3EE-ADBF-402A-A3BF-789B2A8F3AE7}"/>
    <cellStyle name="Normal 8 8 3 3" xfId="3177" xr:uid="{20675530-D7FF-4380-8AD6-99F2F763652B}"/>
    <cellStyle name="Normal 8 8 3 3 2" xfId="10176" xr:uid="{8E6DD4E6-DFB1-4B02-8B1A-C3B8324CEC5D}"/>
    <cellStyle name="Normal 8 8 3 3 2 2" xfId="33710" xr:uid="{3A904511-DFCB-4B91-8365-88ECEE1985BC}"/>
    <cellStyle name="Normal 8 8 3 3 3" xfId="26715" xr:uid="{555F91D0-7397-4054-B1E0-0AB6D55B7F6F}"/>
    <cellStyle name="Normal 8 8 3 4" xfId="5505" xr:uid="{76DC4344-C23F-44D8-8B25-57428A717872}"/>
    <cellStyle name="Normal 8 8 3 4 2" xfId="12504" xr:uid="{75CB1AE3-4989-4BA2-B4DF-8ACD124A0AC8}"/>
    <cellStyle name="Normal 8 8 3 4 2 2" xfId="36038" xr:uid="{191D1241-8BE3-48E2-944A-2DF836A79DC3}"/>
    <cellStyle name="Normal 8 8 3 4 3" xfId="29043" xr:uid="{C8D67F3A-9AC1-4490-BD3B-8200FA081564}"/>
    <cellStyle name="Normal 8 8 3 5" xfId="7848" xr:uid="{8B420379-9A46-4FA4-B832-EE15FEE4E81E}"/>
    <cellStyle name="Normal 8 8 3 5 2" xfId="31382" xr:uid="{9FE1D682-A87C-4FA6-82AD-ED57A13AB5FF}"/>
    <cellStyle name="Normal 8 8 3 6" xfId="14904" xr:uid="{AC4551E8-A6F8-491A-8B27-5D783C6ABAAD}"/>
    <cellStyle name="Normal 8 8 3 6 2" xfId="38406" xr:uid="{38EC8CE4-CA4F-4829-9B6F-282B5F057990}"/>
    <cellStyle name="Normal 8 8 3 7" xfId="18248" xr:uid="{C830178C-DD8E-4F22-8E36-A97EAEEBD4D2}"/>
    <cellStyle name="Normal 8 8 3 7 2" xfId="41469" xr:uid="{42DE1A98-7204-4B59-BE1D-845501E60923}"/>
    <cellStyle name="Normal 8 8 3 8" xfId="21304" xr:uid="{6F74137E-E56B-4690-8807-EC4D7D569413}"/>
    <cellStyle name="Normal 8 8 3 8 2" xfId="44523" xr:uid="{1C175414-DB67-4271-B144-B9D44BE94539}"/>
    <cellStyle name="Normal 8 8 3 9" xfId="24386" xr:uid="{D3B6EA62-F114-4D03-95A8-D7B1D4E72893}"/>
    <cellStyle name="Normal 8 8 4" xfId="980" xr:uid="{F26BC6C7-E6E6-4570-A4DC-41EADE813A0B}"/>
    <cellStyle name="Normal 8 8 4 2" xfId="1792" xr:uid="{96E805E8-C952-4233-955C-E09C93F0E4D3}"/>
    <cellStyle name="Normal 8 8 4 2 2" xfId="4148" xr:uid="{241814DC-96C9-4F53-A716-BB477DD66DB4}"/>
    <cellStyle name="Normal 8 8 4 2 2 2" xfId="11147" xr:uid="{4E97DFE5-A38E-43B3-B25E-12018DF3EF75}"/>
    <cellStyle name="Normal 8 8 4 2 2 2 2" xfId="34681" xr:uid="{259D30C5-730B-46B1-83FD-2C08E27AB080}"/>
    <cellStyle name="Normal 8 8 4 2 2 3" xfId="27686" xr:uid="{AEDCD8F3-7D1C-4872-938D-8EB3147847BE}"/>
    <cellStyle name="Normal 8 8 4 2 3" xfId="6476" xr:uid="{1540725B-D60C-4FB6-95F8-2ABB0685A592}"/>
    <cellStyle name="Normal 8 8 4 2 3 2" xfId="13475" xr:uid="{FDFB8EA2-1F22-491C-ADDE-C74D558C9AA8}"/>
    <cellStyle name="Normal 8 8 4 2 3 2 2" xfId="37009" xr:uid="{A6906A6B-552E-4B45-BA74-41F6F49E42AE}"/>
    <cellStyle name="Normal 8 8 4 2 3 3" xfId="30014" xr:uid="{313263DB-585C-4AAC-9EC4-7D2A35F40131}"/>
    <cellStyle name="Normal 8 8 4 2 4" xfId="8819" xr:uid="{37DE0D0E-C314-491F-B869-3786ECBA97A3}"/>
    <cellStyle name="Normal 8 8 4 2 4 2" xfId="32353" xr:uid="{EA10DD80-0ABB-40F7-8CFC-F7B422AB2673}"/>
    <cellStyle name="Normal 8 8 4 2 5" xfId="16392" xr:uid="{CC503828-218F-4165-A2CC-D5998739D20A}"/>
    <cellStyle name="Normal 8 8 4 2 5 2" xfId="39889" xr:uid="{DAF88C84-CA65-45F9-BB07-18746895C43E}"/>
    <cellStyle name="Normal 8 8 4 2 6" xfId="19731" xr:uid="{0650737D-711A-4D8A-AADF-8F7891578512}"/>
    <cellStyle name="Normal 8 8 4 2 6 2" xfId="42952" xr:uid="{6FE2C912-D884-41AB-AE3E-C935DF1694F2}"/>
    <cellStyle name="Normal 8 8 4 2 7" xfId="22787" xr:uid="{69A0E1A3-59C8-49F2-BA11-9C3840E4831B}"/>
    <cellStyle name="Normal 8 8 4 2 7 2" xfId="46006" xr:uid="{80E36CE8-92D0-4C46-867F-D83F8A3241D3}"/>
    <cellStyle name="Normal 8 8 4 2 8" xfId="25357" xr:uid="{E8C44716-24A6-4F55-8B49-9BA216CF5D88}"/>
    <cellStyle name="Normal 8 8 4 3" xfId="3336" xr:uid="{979FB9DB-E271-4783-912F-F097948DB80A}"/>
    <cellStyle name="Normal 8 8 4 3 2" xfId="10335" xr:uid="{0C7B2F66-79B3-4B4D-B770-449F358CA889}"/>
    <cellStyle name="Normal 8 8 4 3 2 2" xfId="33869" xr:uid="{4197AFF7-463B-4D83-ADDA-FE5A584A88A7}"/>
    <cellStyle name="Normal 8 8 4 3 3" xfId="26874" xr:uid="{9E7BCF7C-8C4B-4077-B9E8-7F334587E309}"/>
    <cellStyle name="Normal 8 8 4 4" xfId="5664" xr:uid="{EECE0050-A3F9-4AB7-9C9E-3BAD79C874E7}"/>
    <cellStyle name="Normal 8 8 4 4 2" xfId="12663" xr:uid="{B47DD944-5B2F-443A-B28D-5A73777045FF}"/>
    <cellStyle name="Normal 8 8 4 4 2 2" xfId="36197" xr:uid="{405CE9C8-79FE-4B85-B57A-94141FFA99ED}"/>
    <cellStyle name="Normal 8 8 4 4 3" xfId="29202" xr:uid="{E06BCA8E-BE94-4B39-94F3-37C5F9865AD8}"/>
    <cellStyle name="Normal 8 8 4 5" xfId="8007" xr:uid="{35391C60-79CA-40D1-9415-EE0D022A6067}"/>
    <cellStyle name="Normal 8 8 4 5 2" xfId="31541" xr:uid="{52A9C62F-670E-4DB8-89D5-6F591DFC5420}"/>
    <cellStyle name="Normal 8 8 4 6" xfId="15062" xr:uid="{690DB3B5-0C0C-44AB-8507-6C9D18C6BF62}"/>
    <cellStyle name="Normal 8 8 4 6 2" xfId="38564" xr:uid="{C1B45ABD-FFFB-4F44-88BB-3D863DC85CB7}"/>
    <cellStyle name="Normal 8 8 4 7" xfId="18406" xr:uid="{B98E1902-E482-4E8F-8984-008F51EAAAED}"/>
    <cellStyle name="Normal 8 8 4 7 2" xfId="41627" xr:uid="{1CB26689-C5D4-4BF6-8DC6-DA68A4C204ED}"/>
    <cellStyle name="Normal 8 8 4 8" xfId="21462" xr:uid="{B050C353-9A4D-4FE9-B330-853A4D908E89}"/>
    <cellStyle name="Normal 8 8 4 8 2" xfId="44681" xr:uid="{4EFA6682-981A-4730-80AD-D374C76D839A}"/>
    <cellStyle name="Normal 8 8 4 9" xfId="24545" xr:uid="{31FD9DE6-735B-4CBD-822A-2DC88DD84EC5}"/>
    <cellStyle name="Normal 8 8 5" xfId="1140" xr:uid="{35288E9B-8B24-4130-85D4-9CDF6B314031}"/>
    <cellStyle name="Normal 8 8 5 2" xfId="1951" xr:uid="{C7D27138-9339-4133-A033-6008F3980C0A}"/>
    <cellStyle name="Normal 8 8 5 2 2" xfId="4307" xr:uid="{DE28F401-1C8F-4989-8D73-715C3077B2BD}"/>
    <cellStyle name="Normal 8 8 5 2 2 2" xfId="11306" xr:uid="{320FADBA-D01D-4ECE-AB52-37852FD45B69}"/>
    <cellStyle name="Normal 8 8 5 2 2 2 2" xfId="34840" xr:uid="{284EB2EB-8AF2-4C0B-85CF-6692D3A25003}"/>
    <cellStyle name="Normal 8 8 5 2 2 3" xfId="27845" xr:uid="{10150659-5414-49B0-AB3A-31E7A4953A85}"/>
    <cellStyle name="Normal 8 8 5 2 3" xfId="6635" xr:uid="{522719FF-8EFF-4403-9514-11C38AFD0954}"/>
    <cellStyle name="Normal 8 8 5 2 3 2" xfId="13634" xr:uid="{8056CE7C-5830-45CF-AFA5-7216E285BDE3}"/>
    <cellStyle name="Normal 8 8 5 2 3 2 2" xfId="37168" xr:uid="{0B9F3848-453F-4BBA-BBB0-E60C92412054}"/>
    <cellStyle name="Normal 8 8 5 2 3 3" xfId="30173" xr:uid="{611F8339-784B-485C-BDB0-2BB0043C1A29}"/>
    <cellStyle name="Normal 8 8 5 2 4" xfId="8978" xr:uid="{E48A153F-7D70-4557-992A-05A69B103AEA}"/>
    <cellStyle name="Normal 8 8 5 2 4 2" xfId="32512" xr:uid="{E1B60BF8-C47F-49F6-8B7C-0ACAB703E3E4}"/>
    <cellStyle name="Normal 8 8 5 2 5" xfId="16551" xr:uid="{A6236951-8FF3-4644-89E5-CA0402512AB9}"/>
    <cellStyle name="Normal 8 8 5 2 5 2" xfId="40048" xr:uid="{1A7109FB-B4A6-4718-94EB-2A296AEC14DD}"/>
    <cellStyle name="Normal 8 8 5 2 6" xfId="19890" xr:uid="{F5C33E62-E77C-403A-8E42-BF2803F0E2DA}"/>
    <cellStyle name="Normal 8 8 5 2 6 2" xfId="43111" xr:uid="{77117A92-4389-4152-8162-FE47D5035334}"/>
    <cellStyle name="Normal 8 8 5 2 7" xfId="22946" xr:uid="{D6857DA2-7749-4ABD-AAC2-0ECAE75D6F2B}"/>
    <cellStyle name="Normal 8 8 5 2 7 2" xfId="46165" xr:uid="{244806EB-A5C9-4A2E-88AC-46EC528BEE01}"/>
    <cellStyle name="Normal 8 8 5 2 8" xfId="25516" xr:uid="{D11B4FD3-292E-4EEF-B014-4C88DFB0C0F8}"/>
    <cellStyle name="Normal 8 8 5 3" xfId="3496" xr:uid="{0FDC85BA-C2BA-4F2F-B29A-F34E1C738FD7}"/>
    <cellStyle name="Normal 8 8 5 3 2" xfId="10495" xr:uid="{69723B6F-092C-49BC-94DE-2742E834E250}"/>
    <cellStyle name="Normal 8 8 5 3 2 2" xfId="34029" xr:uid="{B733BD2E-E136-4BA5-A64A-3F87B6376E71}"/>
    <cellStyle name="Normal 8 8 5 3 3" xfId="27034" xr:uid="{E784F219-2390-4529-B453-8F2469DDA1EE}"/>
    <cellStyle name="Normal 8 8 5 4" xfId="5824" xr:uid="{EB468E14-4572-4D51-AF74-A888CA67BCF8}"/>
    <cellStyle name="Normal 8 8 5 4 2" xfId="12823" xr:uid="{9C00C6F0-3583-48D3-9810-95086ACD1AEC}"/>
    <cellStyle name="Normal 8 8 5 4 2 2" xfId="36357" xr:uid="{3AA67C3F-77DD-411D-A263-7E7503C0E82F}"/>
    <cellStyle name="Normal 8 8 5 4 3" xfId="29362" xr:uid="{BA383491-9633-4249-B95B-669C8C413D4E}"/>
    <cellStyle name="Normal 8 8 5 5" xfId="8167" xr:uid="{A3C09A43-F186-421B-A13F-CC1319602EE8}"/>
    <cellStyle name="Normal 8 8 5 5 2" xfId="31701" xr:uid="{62079C47-CEB4-410E-8921-9648BCB2E7AF}"/>
    <cellStyle name="Normal 8 8 5 6" xfId="15221" xr:uid="{7414918C-B89A-4941-8CD9-B85796FF3B50}"/>
    <cellStyle name="Normal 8 8 5 6 2" xfId="38723" xr:uid="{F9419919-383F-4477-B89F-95338BA78596}"/>
    <cellStyle name="Normal 8 8 5 7" xfId="18565" xr:uid="{DF246B03-30AC-4954-854E-B70414048DC2}"/>
    <cellStyle name="Normal 8 8 5 7 2" xfId="41786" xr:uid="{80371333-5297-4A68-9AEC-1A5BBA92DABA}"/>
    <cellStyle name="Normal 8 8 5 8" xfId="21621" xr:uid="{65245760-C0AD-485F-BA8B-67BAD6E2D47C}"/>
    <cellStyle name="Normal 8 8 5 8 2" xfId="44840" xr:uid="{32291155-A25C-4C2F-B476-DBCA9CF4AE0E}"/>
    <cellStyle name="Normal 8 8 5 9" xfId="24705" xr:uid="{730AB20A-B441-4E5B-82C1-A76604F10D40}"/>
    <cellStyle name="Normal 8 8 6" xfId="2111" xr:uid="{39764357-9C6F-4245-87C6-9698266E17E8}"/>
    <cellStyle name="Normal 8 8 6 2" xfId="4467" xr:uid="{4AD570D2-1D2E-465D-A05F-9116A2C8B9A4}"/>
    <cellStyle name="Normal 8 8 6 2 2" xfId="11466" xr:uid="{19BB2411-C485-4977-A244-12A1D383AA1C}"/>
    <cellStyle name="Normal 8 8 6 2 2 2" xfId="35000" xr:uid="{31AC5662-EC74-476F-B715-55D068000AED}"/>
    <cellStyle name="Normal 8 8 6 2 3" xfId="16711" xr:uid="{4EDE75DE-8399-4BD0-A9EC-3E54D4FDD299}"/>
    <cellStyle name="Normal 8 8 6 2 3 2" xfId="40208" xr:uid="{177CAFF9-01AB-4410-A7C0-C4FA3ED8AFFA}"/>
    <cellStyle name="Normal 8 8 6 2 4" xfId="20050" xr:uid="{A7D17F29-232C-4C67-B399-6AA2084698F7}"/>
    <cellStyle name="Normal 8 8 6 2 4 2" xfId="43271" xr:uid="{A69CFB6B-8FFE-4E31-90DB-2A310E8443A9}"/>
    <cellStyle name="Normal 8 8 6 2 5" xfId="23106" xr:uid="{DE8728FF-DA7C-4EEC-8D8E-644C6A2B99C9}"/>
    <cellStyle name="Normal 8 8 6 2 5 2" xfId="46325" xr:uid="{A90C0BFA-0C45-4C0C-9035-C9EA688537C0}"/>
    <cellStyle name="Normal 8 8 6 2 6" xfId="28005" xr:uid="{FE96B09B-9F05-4926-BEBF-C8EFB7E4EA9E}"/>
    <cellStyle name="Normal 8 8 6 3" xfId="6795" xr:uid="{B0E85BC5-A221-4532-A090-BED479FCD9D2}"/>
    <cellStyle name="Normal 8 8 6 3 2" xfId="13794" xr:uid="{F7EF90A7-C50E-4ED6-8950-2418A15DE975}"/>
    <cellStyle name="Normal 8 8 6 3 2 2" xfId="37328" xr:uid="{4D13801C-E8E9-4C39-806E-1E6278C9153B}"/>
    <cellStyle name="Normal 8 8 6 3 3" xfId="30333" xr:uid="{3D0F7B7A-0F8D-412D-AF94-1DFEC9056009}"/>
    <cellStyle name="Normal 8 8 6 4" xfId="9138" xr:uid="{5C26F774-0DB9-4DAF-8F3A-88E21597A1D8}"/>
    <cellStyle name="Normal 8 8 6 4 2" xfId="32672" xr:uid="{89F929BD-CA96-4396-A069-8EB85E497E97}"/>
    <cellStyle name="Normal 8 8 6 5" xfId="15382" xr:uid="{BA2CD5F4-C9F0-4F6C-8A6F-A5038A766DCB}"/>
    <cellStyle name="Normal 8 8 6 5 2" xfId="38883" xr:uid="{7F03012E-EFB8-4187-B7CC-7DE5C7802F84}"/>
    <cellStyle name="Normal 8 8 6 6" xfId="18725" xr:uid="{4D4227F4-8665-4C44-8FB0-388926FEDDC7}"/>
    <cellStyle name="Normal 8 8 6 6 2" xfId="41946" xr:uid="{3DB3ACA0-BC09-4749-8C0B-42F9EA9B4E94}"/>
    <cellStyle name="Normal 8 8 6 7" xfId="21781" xr:uid="{C535ABF5-C9FF-4615-8D3D-B029CE5AC1DE}"/>
    <cellStyle name="Normal 8 8 6 7 2" xfId="45000" xr:uid="{CD3AC94C-232A-4353-8324-C79076167087}"/>
    <cellStyle name="Normal 8 8 6 8" xfId="25676" xr:uid="{8738655A-3CD2-451F-9553-3D1936E623FE}"/>
    <cellStyle name="Normal 8 8 7" xfId="1314" xr:uid="{0133B27D-38CB-4762-AA5A-E0A785F84751}"/>
    <cellStyle name="Normal 8 8 7 2" xfId="3670" xr:uid="{D72A005C-B221-4050-87F3-CBBFE4D7FD45}"/>
    <cellStyle name="Normal 8 8 7 2 2" xfId="10669" xr:uid="{C354E143-A0D4-4B5D-AEFB-A9B3989C6ACE}"/>
    <cellStyle name="Normal 8 8 7 2 2 2" xfId="34203" xr:uid="{19E27C98-73FA-4B42-A90D-A7CF43F44ED7}"/>
    <cellStyle name="Normal 8 8 7 2 3" xfId="16871" xr:uid="{2B7BD478-1329-4747-81ED-5BE7D5AAC371}"/>
    <cellStyle name="Normal 8 8 7 2 3 2" xfId="40368" xr:uid="{3972BC7F-B094-48B0-BE11-4787C1656DBA}"/>
    <cellStyle name="Normal 8 8 7 2 4" xfId="20210" xr:uid="{8654E873-078B-4604-BE1C-16428CDA5EFF}"/>
    <cellStyle name="Normal 8 8 7 2 4 2" xfId="43431" xr:uid="{1F4FB6C4-8403-41F8-BF3D-C77BB75D4F73}"/>
    <cellStyle name="Normal 8 8 7 2 5" xfId="23266" xr:uid="{BD3D1657-0AF5-4700-BD2D-00B43A6187CC}"/>
    <cellStyle name="Normal 8 8 7 2 5 2" xfId="46485" xr:uid="{7B275877-1CE5-4A75-945C-42B77D794B80}"/>
    <cellStyle name="Normal 8 8 7 2 6" xfId="27208" xr:uid="{38593D44-45FF-4D76-AC72-694683242CB8}"/>
    <cellStyle name="Normal 8 8 7 3" xfId="5998" xr:uid="{FAE53E4F-954A-4858-9A25-F2F00D443B4A}"/>
    <cellStyle name="Normal 8 8 7 3 2" xfId="12997" xr:uid="{933C5BA4-D540-4C64-8E5F-7BCE7796F3B7}"/>
    <cellStyle name="Normal 8 8 7 3 2 2" xfId="36531" xr:uid="{B9D2D9BD-522F-4E04-A25D-9293796CF12B}"/>
    <cellStyle name="Normal 8 8 7 3 3" xfId="29536" xr:uid="{A8A5270F-4D33-4874-AA75-67874C5DD044}"/>
    <cellStyle name="Normal 8 8 7 4" xfId="8341" xr:uid="{8BE1BE76-4DAC-473B-8E64-ED7426EA43B4}"/>
    <cellStyle name="Normal 8 8 7 4 2" xfId="31875" xr:uid="{30B2EDC3-E98F-4F93-9F29-1FFFEF2F0EDC}"/>
    <cellStyle name="Normal 8 8 7 5" xfId="15542" xr:uid="{14015D13-A9FB-40E8-8225-D201FC002B9B}"/>
    <cellStyle name="Normal 8 8 7 5 2" xfId="39043" xr:uid="{331634C3-55A9-4346-8107-2E5741CD0DE8}"/>
    <cellStyle name="Normal 8 8 7 6" xfId="18885" xr:uid="{4A0BBBDF-F168-4B18-B17C-57F133B31B7C}"/>
    <cellStyle name="Normal 8 8 7 6 2" xfId="42106" xr:uid="{246A71EF-4137-4779-A1C8-7C1F7E0F0045}"/>
    <cellStyle name="Normal 8 8 7 7" xfId="21941" xr:uid="{535AF61F-4F10-450F-868D-0F7166A24E89}"/>
    <cellStyle name="Normal 8 8 7 7 2" xfId="45160" xr:uid="{0BD0E462-2FA0-495B-A0FE-4A269C308094}"/>
    <cellStyle name="Normal 8 8 7 8" xfId="24879" xr:uid="{4AEAE116-80BE-48CC-B70E-77D942F1E2AF}"/>
    <cellStyle name="Normal 8 8 8" xfId="2271" xr:uid="{AE72F174-268B-4CB2-947F-67E415193FC7}"/>
    <cellStyle name="Normal 8 8 8 2" xfId="4627" xr:uid="{4E50557F-3B45-45EE-ABB2-9E67481A746B}"/>
    <cellStyle name="Normal 8 8 8 2 2" xfId="11626" xr:uid="{5A488F20-15C8-4816-97DB-C7FB25E9D210}"/>
    <cellStyle name="Normal 8 8 8 2 2 2" xfId="35160" xr:uid="{77E41C07-A145-4D19-A263-411A2DFD406D}"/>
    <cellStyle name="Normal 8 8 8 2 3" xfId="17036" xr:uid="{9EA51BE6-4FE0-4A01-85EC-AB7D1FDA9670}"/>
    <cellStyle name="Normal 8 8 8 2 3 2" xfId="40533" xr:uid="{D6FC1C6F-041D-415C-B67C-3F9685529BD6}"/>
    <cellStyle name="Normal 8 8 8 2 4" xfId="20375" xr:uid="{55E0F0BC-DCD3-4CDB-BFA2-B2F53363A350}"/>
    <cellStyle name="Normal 8 8 8 2 4 2" xfId="43596" xr:uid="{AABAA10C-C615-4EBD-A228-FEB4BF3747BA}"/>
    <cellStyle name="Normal 8 8 8 2 5" xfId="23431" xr:uid="{0337DAF1-A111-4CD7-BD31-3C877FCC57E4}"/>
    <cellStyle name="Normal 8 8 8 2 5 2" xfId="46650" xr:uid="{CE88F788-E609-433A-91CE-54EB4C6487EF}"/>
    <cellStyle name="Normal 8 8 8 2 6" xfId="28165" xr:uid="{4277B038-B8B2-4DD4-B187-1B3EDFE6B4A0}"/>
    <cellStyle name="Normal 8 8 8 3" xfId="6955" xr:uid="{F829E84E-9D66-42A8-9F4D-309DA745CDE8}"/>
    <cellStyle name="Normal 8 8 8 3 2" xfId="13954" xr:uid="{FF51409D-3875-4AC8-B4FA-F8F93E0B0915}"/>
    <cellStyle name="Normal 8 8 8 3 2 2" xfId="37488" xr:uid="{108E9B45-9A24-41D6-ABB3-56EA891850DA}"/>
    <cellStyle name="Normal 8 8 8 3 3" xfId="30493" xr:uid="{C92B1446-6CF7-4EE7-B01A-812D8EAEA30C}"/>
    <cellStyle name="Normal 8 8 8 4" xfId="9298" xr:uid="{F1439AE8-0C35-4ABB-B0E0-6EA8A2BED926}"/>
    <cellStyle name="Normal 8 8 8 4 2" xfId="32832" xr:uid="{3F3BDE75-47D6-466E-854E-85740D35CCC4}"/>
    <cellStyle name="Normal 8 8 8 5" xfId="15706" xr:uid="{CF9DF707-F806-491D-8049-3A9F85C146AF}"/>
    <cellStyle name="Normal 8 8 8 5 2" xfId="39207" xr:uid="{FD193241-6346-4976-B423-8DFA16D92BE1}"/>
    <cellStyle name="Normal 8 8 8 6" xfId="19049" xr:uid="{644FE07D-D12C-44CB-AAE1-D83E662C9622}"/>
    <cellStyle name="Normal 8 8 8 6 2" xfId="42270" xr:uid="{F7BF49D0-E0EA-45A1-AEFC-D3C9ED81A90B}"/>
    <cellStyle name="Normal 8 8 8 7" xfId="22105" xr:uid="{93A3A381-DBB5-4E9A-B0D8-F8E1B9E9C285}"/>
    <cellStyle name="Normal 8 8 8 7 2" xfId="45324" xr:uid="{D26EA171-9F3D-4EDB-91F9-58BB56FCACBE}"/>
    <cellStyle name="Normal 8 8 8 8" xfId="25836" xr:uid="{3A5F4A91-2113-42C7-AC05-7323D983ABEA}"/>
    <cellStyle name="Normal 8 8 9" xfId="2457" xr:uid="{4723EB0B-14D0-4AEA-A4AE-0C1C72893706}"/>
    <cellStyle name="Normal 8 8 9 2" xfId="4790" xr:uid="{A5D865D5-FE93-45EA-AC90-9AB9460A7800}"/>
    <cellStyle name="Normal 8 8 9 2 2" xfId="11789" xr:uid="{C3D48C21-ED8D-401F-B05C-139E984BCBE4}"/>
    <cellStyle name="Normal 8 8 9 2 2 2" xfId="35323" xr:uid="{BC91DBFE-F284-4AA1-A020-915896C7C6AE}"/>
    <cellStyle name="Normal 8 8 9 2 3" xfId="28328" xr:uid="{7D3E551A-67EE-47A6-9694-7FABA75BE72A}"/>
    <cellStyle name="Normal 8 8 9 3" xfId="7118" xr:uid="{49F1016F-F7BB-491C-A0AF-A40FD07B52DC}"/>
    <cellStyle name="Normal 8 8 9 3 2" xfId="14117" xr:uid="{F167B021-AAFE-4E41-A93A-3E2DA1523F99}"/>
    <cellStyle name="Normal 8 8 9 3 2 2" xfId="37651" xr:uid="{B149E825-6465-4320-83C1-68510251CF6D}"/>
    <cellStyle name="Normal 8 8 9 3 3" xfId="30656" xr:uid="{839F3C5B-4772-4D24-905A-52FD78837884}"/>
    <cellStyle name="Normal 8 8 9 4" xfId="9461" xr:uid="{DEC4869F-0EA1-4D66-B28C-123B4FEF4E84}"/>
    <cellStyle name="Normal 8 8 9 4 2" xfId="32995" xr:uid="{C18160D0-7859-4279-AC76-71B46E2D11CE}"/>
    <cellStyle name="Normal 8 8 9 5" xfId="15914" xr:uid="{CFA93D35-5644-4574-9D9C-49C124EAFD74}"/>
    <cellStyle name="Normal 8 8 9 5 2" xfId="39411" xr:uid="{EE5A0A61-AD56-438D-BA64-110ECEE917C0}"/>
    <cellStyle name="Normal 8 8 9 6" xfId="19253" xr:uid="{1D9BE05C-E275-4D14-B070-46353BE98C34}"/>
    <cellStyle name="Normal 8 8 9 6 2" xfId="42474" xr:uid="{56A3BA51-B335-46EE-8D16-5CDBE1C853A3}"/>
    <cellStyle name="Normal 8 8 9 7" xfId="22309" xr:uid="{3D75C49A-C838-493C-84E1-FD4137A59D14}"/>
    <cellStyle name="Normal 8 8 9 7 2" xfId="45528" xr:uid="{F03948F5-BC40-41D3-8AE9-886C0BB38E5D}"/>
    <cellStyle name="Normal 8 8 9 8" xfId="25999" xr:uid="{442DFE83-4B87-41EB-AB10-88E296B6BDAA}"/>
    <cellStyle name="Normal 8 9" xfId="496" xr:uid="{D088DA70-38F9-46E6-98DC-4595969DB3F4}"/>
    <cellStyle name="Normal 8 9 10" xfId="2621" xr:uid="{CB5FD7B3-A7AA-4174-AC4F-5042A2285868}"/>
    <cellStyle name="Normal 8 9 10 2" xfId="4954" xr:uid="{04138D83-A110-4800-A4E9-862EDCCB303E}"/>
    <cellStyle name="Normal 8 9 10 2 2" xfId="11953" xr:uid="{F9C86CD0-C734-408C-BF23-4297682338DB}"/>
    <cellStyle name="Normal 8 9 10 2 2 2" xfId="35487" xr:uid="{BF3CF9BB-37F7-452B-B05C-A2E9D3624AE8}"/>
    <cellStyle name="Normal 8 9 10 2 3" xfId="28492" xr:uid="{734B8959-6508-4B2A-8BCF-F17E75FFB4DE}"/>
    <cellStyle name="Normal 8 9 10 3" xfId="7282" xr:uid="{F36EA4B4-6E08-4607-955C-4521D33CE0ED}"/>
    <cellStyle name="Normal 8 9 10 3 2" xfId="14281" xr:uid="{B3A5FDCA-DA75-49A4-9FA5-A2BEA3B3C0B9}"/>
    <cellStyle name="Normal 8 9 10 3 2 2" xfId="37815" xr:uid="{597D5932-ACFE-4BF9-89B8-5429FC1D8AAD}"/>
    <cellStyle name="Normal 8 9 10 3 3" xfId="30820" xr:uid="{2A87A781-B5F9-4067-8E3B-100032D44B0B}"/>
    <cellStyle name="Normal 8 9 10 4" xfId="9625" xr:uid="{08CB4AB4-4932-49CF-B74A-C517ED1B75D9}"/>
    <cellStyle name="Normal 8 9 10 4 2" xfId="33159" xr:uid="{FB0DBB93-A3FC-414B-A178-FF6840AA22BB}"/>
    <cellStyle name="Normal 8 9 10 5" xfId="17215" xr:uid="{2030789B-B197-44E1-9344-DB231EF6D71B}"/>
    <cellStyle name="Normal 8 9 10 5 2" xfId="40711" xr:uid="{4D8B45EF-FB2D-43E8-95CC-DC54B4606F05}"/>
    <cellStyle name="Normal 8 9 10 6" xfId="20553" xr:uid="{558AC617-3115-4320-B3EB-6FEC31B3A6B6}"/>
    <cellStyle name="Normal 8 9 10 6 2" xfId="43774" xr:uid="{9338DD70-E40A-4261-9549-B05C14EA7BE0}"/>
    <cellStyle name="Normal 8 9 10 7" xfId="23609" xr:uid="{9A102325-550E-4A7F-8C33-885EE19842A3}"/>
    <cellStyle name="Normal 8 9 10 7 2" xfId="46828" xr:uid="{4BF2D733-8189-4A70-B2A6-2BE8661F02EE}"/>
    <cellStyle name="Normal 8 9 10 8" xfId="26163" xr:uid="{D2879CC3-9A04-4113-B3F0-D68A1C608125}"/>
    <cellStyle name="Normal 8 9 11" xfId="2857" xr:uid="{E71E9822-3BCD-4A2E-83DE-DABB44E80474}"/>
    <cellStyle name="Normal 8 9 11 2" xfId="9856" xr:uid="{5BBF75B6-494C-4CC2-927F-DDAE8C1CFF83}"/>
    <cellStyle name="Normal 8 9 11 2 2" xfId="33390" xr:uid="{D0A4A298-2528-470E-AEE7-7E1546558304}"/>
    <cellStyle name="Normal 8 9 11 3" xfId="17392" xr:uid="{4F546B9E-E9ED-4B46-84DC-971EEED019EC}"/>
    <cellStyle name="Normal 8 9 11 3 2" xfId="40888" xr:uid="{948B093F-5C56-4DD0-B75A-C4A3B583DA75}"/>
    <cellStyle name="Normal 8 9 11 4" xfId="20730" xr:uid="{4E2FB322-9148-4C46-AC9E-CD75B8724B7C}"/>
    <cellStyle name="Normal 8 9 11 4 2" xfId="43951" xr:uid="{090D9C06-5A21-4805-A899-67B7F10239EE}"/>
    <cellStyle name="Normal 8 9 11 5" xfId="23786" xr:uid="{6BC9DD29-AA05-4B5D-BBDC-8D36CDC5FAFD}"/>
    <cellStyle name="Normal 8 9 11 5 2" xfId="47005" xr:uid="{AD26DA54-A964-4BDE-9DF2-1C6A04968F6F}"/>
    <cellStyle name="Normal 8 9 11 6" xfId="26395" xr:uid="{62D44052-46E5-4083-8A71-E323CF6EFCFA}"/>
    <cellStyle name="Normal 8 9 12" xfId="5185" xr:uid="{7CB0ADBD-182D-42FC-BD54-D30154A19DCC}"/>
    <cellStyle name="Normal 8 9 12 2" xfId="12184" xr:uid="{2C86EF51-8107-4ABF-850D-4D7B2789200B}"/>
    <cellStyle name="Normal 8 9 12 2 2" xfId="35718" xr:uid="{4499B046-74FC-4AA4-B8C4-0FF3BA0ED564}"/>
    <cellStyle name="Normal 8 9 12 3" xfId="28723" xr:uid="{F7393B93-9E35-420E-BA8E-8ADD5FD9739D}"/>
    <cellStyle name="Normal 8 9 13" xfId="7528" xr:uid="{6E6EC3FE-8C13-4FA9-A40E-D7D81C805BC3}"/>
    <cellStyle name="Normal 8 9 13 2" xfId="31062" xr:uid="{F9014F0E-D04E-4D9F-9B97-8093A4C8FE44}"/>
    <cellStyle name="Normal 8 9 14" xfId="14517" xr:uid="{93369869-23A4-437A-B972-FF608F6CBBF3}"/>
    <cellStyle name="Normal 8 9 14 2" xfId="38051" xr:uid="{70FF8981-E14E-416E-A891-8DAFF2601B44}"/>
    <cellStyle name="Normal 8 9 15" xfId="17897" xr:uid="{312FC0E1-2779-4E7F-887B-F3FBFD1B7C02}"/>
    <cellStyle name="Normal 8 9 15 2" xfId="41119" xr:uid="{E17BCEAE-C67E-42C7-87FC-BA5EDB5BF007}"/>
    <cellStyle name="Normal 8 9 16" xfId="20953" xr:uid="{2CBBAE27-3945-4370-8079-B9969CCA24A2}"/>
    <cellStyle name="Normal 8 9 16 2" xfId="44172" xr:uid="{E96AF275-C619-42C4-A928-79B028A21506}"/>
    <cellStyle name="Normal 8 9 17" xfId="24066" xr:uid="{7B49256A-B4EE-48B2-99B5-B5BC0E0C5805}"/>
    <cellStyle name="Normal 8 9 2" xfId="661" xr:uid="{AF164808-DECF-4539-80F2-9D2AA982A499}"/>
    <cellStyle name="Normal 8 9 2 2" xfId="1475" xr:uid="{E4C6BAC3-30E3-4AC3-8579-4ADCA31B87EC}"/>
    <cellStyle name="Normal 8 9 2 2 2" xfId="3831" xr:uid="{906A5D70-EA2D-421B-800A-46C6C75326FE}"/>
    <cellStyle name="Normal 8 9 2 2 2 2" xfId="10830" xr:uid="{7F534E98-EA40-45FE-AFAD-1AF6CAA46861}"/>
    <cellStyle name="Normal 8 9 2 2 2 2 2" xfId="34364" xr:uid="{90C646ED-2518-4E1E-801A-AE7833251FD8}"/>
    <cellStyle name="Normal 8 9 2 2 2 3" xfId="27369" xr:uid="{119C9ABB-AAF3-4116-A08F-FC5B1A0D68FA}"/>
    <cellStyle name="Normal 8 9 2 2 3" xfId="6159" xr:uid="{9EBFF6BE-7AFD-4681-82F6-DCD98DBC3417}"/>
    <cellStyle name="Normal 8 9 2 2 3 2" xfId="13158" xr:uid="{CB0031C0-7F9C-41DB-AE4D-CEC45822DCA6}"/>
    <cellStyle name="Normal 8 9 2 2 3 2 2" xfId="36692" xr:uid="{D52106E7-8A4A-48D9-B8B6-474459878919}"/>
    <cellStyle name="Normal 8 9 2 2 3 3" xfId="29697" xr:uid="{22E60F35-F256-40E6-805A-14538FE1FF78}"/>
    <cellStyle name="Normal 8 9 2 2 4" xfId="8502" xr:uid="{6FCEA7DC-8F78-497F-8609-4629F69908E3}"/>
    <cellStyle name="Normal 8 9 2 2 4 2" xfId="32036" xr:uid="{A9F0B20B-9624-4CC4-AE1C-37F738CFFF5D}"/>
    <cellStyle name="Normal 8 9 2 2 5" xfId="16075" xr:uid="{36D3D026-3833-46B7-9D2E-8861B4E55BD2}"/>
    <cellStyle name="Normal 8 9 2 2 5 2" xfId="39572" xr:uid="{ECC72775-F68C-439C-B5F5-30992E6C5CAB}"/>
    <cellStyle name="Normal 8 9 2 2 6" xfId="19414" xr:uid="{0071939B-1841-44D5-B95A-E5870D53AC81}"/>
    <cellStyle name="Normal 8 9 2 2 6 2" xfId="42635" xr:uid="{7C30334A-D84F-4A45-A0E3-A42540561A28}"/>
    <cellStyle name="Normal 8 9 2 2 7" xfId="22470" xr:uid="{1B9970EA-029C-4AF2-8DB0-0E078F59D1F6}"/>
    <cellStyle name="Normal 8 9 2 2 7 2" xfId="45689" xr:uid="{476C3976-8B94-41F4-8F22-DD1649E362AB}"/>
    <cellStyle name="Normal 8 9 2 2 8" xfId="25040" xr:uid="{8DA72161-991F-452C-9AE7-7432C8C520DA}"/>
    <cellStyle name="Normal 8 9 2 3" xfId="3017" xr:uid="{0B831215-038C-4B66-B2DF-826FA34FB676}"/>
    <cellStyle name="Normal 8 9 2 3 2" xfId="10016" xr:uid="{CD7E8526-5BC9-40DB-99DC-14604DB495F4}"/>
    <cellStyle name="Normal 8 9 2 3 2 2" xfId="33550" xr:uid="{5749207E-40FB-44B6-A36D-9F021855F7ED}"/>
    <cellStyle name="Normal 8 9 2 3 3" xfId="26555" xr:uid="{1ECDC1EC-06CC-4B8E-947F-BC884F743AD2}"/>
    <cellStyle name="Normal 8 9 2 4" xfId="5345" xr:uid="{18A79964-8CAD-470C-B1FA-D1B7FC14C42B}"/>
    <cellStyle name="Normal 8 9 2 4 2" xfId="12344" xr:uid="{3AE7CD5C-588B-4038-AC66-E1E00FAE7D1E}"/>
    <cellStyle name="Normal 8 9 2 4 2 2" xfId="35878" xr:uid="{B7DB9372-3D77-4F63-881B-17F89931571F}"/>
    <cellStyle name="Normal 8 9 2 4 3" xfId="28883" xr:uid="{B4120A86-5EFE-49AE-8AA8-BBA990E4EAC5}"/>
    <cellStyle name="Normal 8 9 2 5" xfId="7688" xr:uid="{C5357844-D641-4AE5-A8EB-B993FAE44DA3}"/>
    <cellStyle name="Normal 8 9 2 5 2" xfId="31222" xr:uid="{25AFF88B-38E3-4EE1-BDE4-6CAEE0408FCE}"/>
    <cellStyle name="Normal 8 9 2 6" xfId="14745" xr:uid="{B26D7F59-FC19-4425-B4BD-48936AA4C873}"/>
    <cellStyle name="Normal 8 9 2 6 2" xfId="38247" xr:uid="{C535EAD7-3F92-42A3-B654-FDF3161BA78F}"/>
    <cellStyle name="Normal 8 9 2 7" xfId="18089" xr:uid="{30B39322-C5A0-4F8E-8326-31BF1AD1753D}"/>
    <cellStyle name="Normal 8 9 2 7 2" xfId="41310" xr:uid="{E269F39A-7C02-4FF3-9C6B-E173A01F5DDC}"/>
    <cellStyle name="Normal 8 9 2 8" xfId="21145" xr:uid="{0FA2EA7D-FBAC-4CA3-9F07-429129ACC1A1}"/>
    <cellStyle name="Normal 8 9 2 8 2" xfId="44364" xr:uid="{B212446A-4A21-4143-85B2-B03D0B3A0036}"/>
    <cellStyle name="Normal 8 9 2 9" xfId="24226" xr:uid="{77705EFB-D251-41C4-9EE0-FDCCC2CFA6BF}"/>
    <cellStyle name="Normal 8 9 3" xfId="822" xr:uid="{6BDFEBE1-6386-47D9-8EF6-B30B607C7F2A}"/>
    <cellStyle name="Normal 8 9 3 2" xfId="1635" xr:uid="{DD3D397F-B0A0-4B0F-8E7F-9D0D5084AD80}"/>
    <cellStyle name="Normal 8 9 3 2 2" xfId="3991" xr:uid="{3B2C04F0-D35F-49A0-917A-7381CB81F1EC}"/>
    <cellStyle name="Normal 8 9 3 2 2 2" xfId="10990" xr:uid="{CAF15A8A-B6C0-4828-86C2-3D13D54FF26D}"/>
    <cellStyle name="Normal 8 9 3 2 2 2 2" xfId="34524" xr:uid="{B8E07444-6D25-44B2-ACD1-1545E958A278}"/>
    <cellStyle name="Normal 8 9 3 2 2 3" xfId="27529" xr:uid="{41B2D848-26B5-4292-980E-BD7AA053A7E2}"/>
    <cellStyle name="Normal 8 9 3 2 3" xfId="6319" xr:uid="{C49D62DD-2C56-4D19-82E4-8E4C8D97EF7E}"/>
    <cellStyle name="Normal 8 9 3 2 3 2" xfId="13318" xr:uid="{1EB062D2-9E4D-45C2-938E-DAB3AB21A89B}"/>
    <cellStyle name="Normal 8 9 3 2 3 2 2" xfId="36852" xr:uid="{D79804FC-6A5A-4255-9E5F-CC30ACB3F71F}"/>
    <cellStyle name="Normal 8 9 3 2 3 3" xfId="29857" xr:uid="{C99E59DD-6A8D-42C9-951F-9A1BA539892B}"/>
    <cellStyle name="Normal 8 9 3 2 4" xfId="8662" xr:uid="{CA331932-42FE-48E5-BA63-0CDD8FB30BAD}"/>
    <cellStyle name="Normal 8 9 3 2 4 2" xfId="32196" xr:uid="{3E1EC2A4-72B7-4C90-86F3-0BC3300029A7}"/>
    <cellStyle name="Normal 8 9 3 2 5" xfId="16235" xr:uid="{6ADA3709-A7FB-4621-AAA7-246B1FA2C1B5}"/>
    <cellStyle name="Normal 8 9 3 2 5 2" xfId="39732" xr:uid="{F08B1EAC-8AAB-4C51-99BF-66EE61765609}"/>
    <cellStyle name="Normal 8 9 3 2 6" xfId="19574" xr:uid="{C6C92F38-1F4E-4771-AD61-17283E3284DE}"/>
    <cellStyle name="Normal 8 9 3 2 6 2" xfId="42795" xr:uid="{7D3CAE14-F8CF-46FE-9614-A213C73A29FC}"/>
    <cellStyle name="Normal 8 9 3 2 7" xfId="22630" xr:uid="{766D46F0-AFFD-4D1A-9839-26BA504E4935}"/>
    <cellStyle name="Normal 8 9 3 2 7 2" xfId="45849" xr:uid="{8939E2C1-C5B3-4203-ABEB-D24B5B2E446B}"/>
    <cellStyle name="Normal 8 9 3 2 8" xfId="25200" xr:uid="{01BA0082-1185-444B-A8A2-1EEAD10E6C0C}"/>
    <cellStyle name="Normal 8 9 3 3" xfId="3178" xr:uid="{FA98B1DE-126C-49DD-BB6D-22753B09998A}"/>
    <cellStyle name="Normal 8 9 3 3 2" xfId="10177" xr:uid="{3F272334-3989-49CB-9235-665208A0A13B}"/>
    <cellStyle name="Normal 8 9 3 3 2 2" xfId="33711" xr:uid="{5FFED910-ED0C-47C5-B73C-0F2A08B5C07F}"/>
    <cellStyle name="Normal 8 9 3 3 3" xfId="26716" xr:uid="{A9CDB869-8974-4473-A812-008E15338389}"/>
    <cellStyle name="Normal 8 9 3 4" xfId="5506" xr:uid="{0DD8BCBB-6E92-4692-A73A-637596C6F468}"/>
    <cellStyle name="Normal 8 9 3 4 2" xfId="12505" xr:uid="{B354B8F0-484E-40E6-9F57-5B31472AE6F5}"/>
    <cellStyle name="Normal 8 9 3 4 2 2" xfId="36039" xr:uid="{DFA42604-2185-46EF-B196-75A84188BA2B}"/>
    <cellStyle name="Normal 8 9 3 4 3" xfId="29044" xr:uid="{CB71A2C3-9438-4663-BBF6-D096512F7CD1}"/>
    <cellStyle name="Normal 8 9 3 5" xfId="7849" xr:uid="{3758801E-6194-4F2E-BF95-D86B7277AFDC}"/>
    <cellStyle name="Normal 8 9 3 5 2" xfId="31383" xr:uid="{EB4D30A8-4FF5-4485-A7C5-D31C540C34A5}"/>
    <cellStyle name="Normal 8 9 3 6" xfId="14905" xr:uid="{8F7B95D9-4EF4-447C-9895-0AA1D76A06E8}"/>
    <cellStyle name="Normal 8 9 3 6 2" xfId="38407" xr:uid="{3D19AB06-CA69-46B5-821D-F276684FB128}"/>
    <cellStyle name="Normal 8 9 3 7" xfId="18249" xr:uid="{2F5147E4-E99D-41EF-BF35-BC4E0F07135E}"/>
    <cellStyle name="Normal 8 9 3 7 2" xfId="41470" xr:uid="{B7D26906-2C60-4B7A-9BBB-80677DF9F982}"/>
    <cellStyle name="Normal 8 9 3 8" xfId="21305" xr:uid="{1A895CCA-E738-4B07-A5F9-98267A998589}"/>
    <cellStyle name="Normal 8 9 3 8 2" xfId="44524" xr:uid="{B05FEA50-162B-44ED-9B21-49CAB1CBE8FC}"/>
    <cellStyle name="Normal 8 9 3 9" xfId="24387" xr:uid="{E50DCF75-0A0C-4D03-B68E-A6F8E28CEEC4}"/>
    <cellStyle name="Normal 8 9 4" xfId="981" xr:uid="{5B89780F-235B-4CA1-842C-40009EFE09F1}"/>
    <cellStyle name="Normal 8 9 4 2" xfId="1793" xr:uid="{53A3A252-2C49-4931-B8F3-4DE95273E0F9}"/>
    <cellStyle name="Normal 8 9 4 2 2" xfId="4149" xr:uid="{AA096DFC-32CB-4CB5-9EC3-E1C1417AA1E8}"/>
    <cellStyle name="Normal 8 9 4 2 2 2" xfId="11148" xr:uid="{DA7F0BAA-F992-4884-AE45-2D46FACA9A33}"/>
    <cellStyle name="Normal 8 9 4 2 2 2 2" xfId="34682" xr:uid="{89CB2128-7C05-4234-A138-261349DC42BC}"/>
    <cellStyle name="Normal 8 9 4 2 2 3" xfId="27687" xr:uid="{9F7C2A37-2DFC-4AD6-8125-317793AF33E7}"/>
    <cellStyle name="Normal 8 9 4 2 3" xfId="6477" xr:uid="{B4B10975-CDF1-4EA1-A28B-C4A2B4644616}"/>
    <cellStyle name="Normal 8 9 4 2 3 2" xfId="13476" xr:uid="{27446B54-99BD-4CDD-BA16-A48563BEEC0D}"/>
    <cellStyle name="Normal 8 9 4 2 3 2 2" xfId="37010" xr:uid="{DBF58D16-BE5D-475C-B15F-943E334943FE}"/>
    <cellStyle name="Normal 8 9 4 2 3 3" xfId="30015" xr:uid="{900ED9E1-DB55-4F7C-B0B0-2EE9D4DF365D}"/>
    <cellStyle name="Normal 8 9 4 2 4" xfId="8820" xr:uid="{07705406-BCD2-43A7-B24B-5B3C70C82971}"/>
    <cellStyle name="Normal 8 9 4 2 4 2" xfId="32354" xr:uid="{3BC4272C-8510-4434-BB61-8486A84FE2BA}"/>
    <cellStyle name="Normal 8 9 4 2 5" xfId="16393" xr:uid="{C0102D84-6CD3-4BA0-B459-E6C9F3D6ECBE}"/>
    <cellStyle name="Normal 8 9 4 2 5 2" xfId="39890" xr:uid="{3B1BF331-927F-430C-9631-E3BF8A83B1EC}"/>
    <cellStyle name="Normal 8 9 4 2 6" xfId="19732" xr:uid="{415397CC-2710-4643-8637-5AB4E5A844E3}"/>
    <cellStyle name="Normal 8 9 4 2 6 2" xfId="42953" xr:uid="{F17EB487-E6EC-4FCF-B684-D6C0B604DBA1}"/>
    <cellStyle name="Normal 8 9 4 2 7" xfId="22788" xr:uid="{4AD262BA-567C-4F4E-8748-6EDBB9809198}"/>
    <cellStyle name="Normal 8 9 4 2 7 2" xfId="46007" xr:uid="{60632F15-722B-4EB9-B8CD-0AA407DFC6D1}"/>
    <cellStyle name="Normal 8 9 4 2 8" xfId="25358" xr:uid="{228A5410-33C9-484A-84EE-6759C5E4EB75}"/>
    <cellStyle name="Normal 8 9 4 3" xfId="3337" xr:uid="{DC0077EA-8A92-433B-AFCD-5DDC17618A1B}"/>
    <cellStyle name="Normal 8 9 4 3 2" xfId="10336" xr:uid="{8087E33D-06BA-4C68-92EE-058D1E83099F}"/>
    <cellStyle name="Normal 8 9 4 3 2 2" xfId="33870" xr:uid="{0FD53DE3-341A-435E-A3B2-A86CF042FB5A}"/>
    <cellStyle name="Normal 8 9 4 3 3" xfId="26875" xr:uid="{65B76F84-4DDD-4B14-AE2C-C9EE3126C676}"/>
    <cellStyle name="Normal 8 9 4 4" xfId="5665" xr:uid="{ED407C77-11F6-4E29-BD8B-FA4113B7B127}"/>
    <cellStyle name="Normal 8 9 4 4 2" xfId="12664" xr:uid="{65884873-130D-4592-904E-FF847B36C624}"/>
    <cellStyle name="Normal 8 9 4 4 2 2" xfId="36198" xr:uid="{098F04C1-F855-48C1-B3E3-F6A3EB41B5CE}"/>
    <cellStyle name="Normal 8 9 4 4 3" xfId="29203" xr:uid="{93DCF580-0D64-457E-BF17-75809681BA0C}"/>
    <cellStyle name="Normal 8 9 4 5" xfId="8008" xr:uid="{DFFF421C-6430-418A-A51E-E449D698D640}"/>
    <cellStyle name="Normal 8 9 4 5 2" xfId="31542" xr:uid="{6A5E72EE-0861-4657-A8B6-12A30171EFA7}"/>
    <cellStyle name="Normal 8 9 4 6" xfId="15063" xr:uid="{CE0D9758-B60C-4F64-BE26-23028EE7C4B2}"/>
    <cellStyle name="Normal 8 9 4 6 2" xfId="38565" xr:uid="{71C72B2C-F3C6-473D-BB32-B2DC5F7E4063}"/>
    <cellStyle name="Normal 8 9 4 7" xfId="18407" xr:uid="{0A24CEBD-95FA-4C0F-B814-E4F6E1C27E34}"/>
    <cellStyle name="Normal 8 9 4 7 2" xfId="41628" xr:uid="{17225052-FAAC-4D04-8785-C9E0A9F2B750}"/>
    <cellStyle name="Normal 8 9 4 8" xfId="21463" xr:uid="{61407A9B-8C78-46D1-9AE2-43541F8D187D}"/>
    <cellStyle name="Normal 8 9 4 8 2" xfId="44682" xr:uid="{2AC3E20D-47A5-4CE8-BE87-D2F9BC90411E}"/>
    <cellStyle name="Normal 8 9 4 9" xfId="24546" xr:uid="{F3E08A3F-1FC0-4B19-B572-F5EB79F8BE62}"/>
    <cellStyle name="Normal 8 9 5" xfId="1141" xr:uid="{BA2A321D-5676-48E7-8C9F-670BB3FA6621}"/>
    <cellStyle name="Normal 8 9 5 2" xfId="1952" xr:uid="{27D4853D-FD5D-4DCF-82A3-3ECD83100224}"/>
    <cellStyle name="Normal 8 9 5 2 2" xfId="4308" xr:uid="{DF769DD8-75DD-4231-9EB4-9C869B817BA4}"/>
    <cellStyle name="Normal 8 9 5 2 2 2" xfId="11307" xr:uid="{F7B6DE60-AAA2-4505-BDE8-F141899DFE38}"/>
    <cellStyle name="Normal 8 9 5 2 2 2 2" xfId="34841" xr:uid="{ED883631-0015-4B73-A70E-DA3F1DA55146}"/>
    <cellStyle name="Normal 8 9 5 2 2 3" xfId="27846" xr:uid="{48EA2D18-2162-4935-A8C7-47E383077DDB}"/>
    <cellStyle name="Normal 8 9 5 2 3" xfId="6636" xr:uid="{1765D483-56FC-4D6E-9F28-6238FBB50A2B}"/>
    <cellStyle name="Normal 8 9 5 2 3 2" xfId="13635" xr:uid="{1CB228D6-91E7-4606-B4A8-9E2740E046FE}"/>
    <cellStyle name="Normal 8 9 5 2 3 2 2" xfId="37169" xr:uid="{5937B6D1-7994-4C63-8045-1DAF9CD3C2DC}"/>
    <cellStyle name="Normal 8 9 5 2 3 3" xfId="30174" xr:uid="{941ACA55-D4EF-4C4A-8F17-AEA0CA32B05D}"/>
    <cellStyle name="Normal 8 9 5 2 4" xfId="8979" xr:uid="{E6B46FD3-22AC-4BE5-BE15-74685FFA928B}"/>
    <cellStyle name="Normal 8 9 5 2 4 2" xfId="32513" xr:uid="{11AAD6F3-CD30-4F90-8131-8581E1C202B8}"/>
    <cellStyle name="Normal 8 9 5 2 5" xfId="16552" xr:uid="{674BA731-6746-4B8F-A57C-1A9063F30454}"/>
    <cellStyle name="Normal 8 9 5 2 5 2" xfId="40049" xr:uid="{B084E628-999F-452B-8D22-17083BB6590B}"/>
    <cellStyle name="Normal 8 9 5 2 6" xfId="19891" xr:uid="{DE582302-4E59-4FFF-8611-4FBC503D26BC}"/>
    <cellStyle name="Normal 8 9 5 2 6 2" xfId="43112" xr:uid="{85877D84-57AD-4660-B391-95A38D11FA2A}"/>
    <cellStyle name="Normal 8 9 5 2 7" xfId="22947" xr:uid="{B1A05973-87E3-46BE-90F5-70DA4BAB5F27}"/>
    <cellStyle name="Normal 8 9 5 2 7 2" xfId="46166" xr:uid="{86EF69F9-A29F-41F9-B3F6-55BB83DB46B5}"/>
    <cellStyle name="Normal 8 9 5 2 8" xfId="25517" xr:uid="{5216BFED-4E01-4EB1-9B7E-7EE5028CE195}"/>
    <cellStyle name="Normal 8 9 5 3" xfId="3497" xr:uid="{199A9FE2-0DDD-4424-A421-00CAB4E5A9BA}"/>
    <cellStyle name="Normal 8 9 5 3 2" xfId="10496" xr:uid="{156B832A-A447-473C-B43C-4F06622BF85C}"/>
    <cellStyle name="Normal 8 9 5 3 2 2" xfId="34030" xr:uid="{B9FF3289-1630-49B1-A6F1-E8A4D037311E}"/>
    <cellStyle name="Normal 8 9 5 3 3" xfId="27035" xr:uid="{7059D5DE-604B-4D04-8142-AB5C066EFF2B}"/>
    <cellStyle name="Normal 8 9 5 4" xfId="5825" xr:uid="{584782C8-A2CD-4BF1-A516-1158447D7E8E}"/>
    <cellStyle name="Normal 8 9 5 4 2" xfId="12824" xr:uid="{3FE9AA61-75D8-4E70-AF2D-BBF5BB4E340A}"/>
    <cellStyle name="Normal 8 9 5 4 2 2" xfId="36358" xr:uid="{E2459811-114F-4A20-9162-CAB27517D378}"/>
    <cellStyle name="Normal 8 9 5 4 3" xfId="29363" xr:uid="{63D267A6-C74F-48AF-B603-8F8EF1CDFC62}"/>
    <cellStyle name="Normal 8 9 5 5" xfId="8168" xr:uid="{B19D93A0-02AE-4804-B75A-4F79135A1627}"/>
    <cellStyle name="Normal 8 9 5 5 2" xfId="31702" xr:uid="{46F8F796-1620-4BD0-98A7-3BD627064420}"/>
    <cellStyle name="Normal 8 9 5 6" xfId="15222" xr:uid="{AC87E1B7-2B5D-47DE-BB9F-1482F089B6D9}"/>
    <cellStyle name="Normal 8 9 5 6 2" xfId="38724" xr:uid="{C072225F-0C7C-4CA9-9142-9F5981342CB3}"/>
    <cellStyle name="Normal 8 9 5 7" xfId="18566" xr:uid="{05C4E900-C508-40D7-A098-F56357ECA048}"/>
    <cellStyle name="Normal 8 9 5 7 2" xfId="41787" xr:uid="{D1745CC2-8D16-46A6-864F-A349E622DF0D}"/>
    <cellStyle name="Normal 8 9 5 8" xfId="21622" xr:uid="{5764A870-1FA2-43C0-BD65-003698C27536}"/>
    <cellStyle name="Normal 8 9 5 8 2" xfId="44841" xr:uid="{C9B19D01-5291-448C-8D86-3CC1FAC19232}"/>
    <cellStyle name="Normal 8 9 5 9" xfId="24706" xr:uid="{7B730C3E-5492-46BC-AC57-FAEF8B056286}"/>
    <cellStyle name="Normal 8 9 6" xfId="2112" xr:uid="{392B1A53-F156-4AAB-9DE6-8611F90EDD5C}"/>
    <cellStyle name="Normal 8 9 6 2" xfId="4468" xr:uid="{3504CAFF-9AAD-4491-8F2A-7FAFC7CE789E}"/>
    <cellStyle name="Normal 8 9 6 2 2" xfId="11467" xr:uid="{EF7C98A5-9E32-4F51-8F20-926E6383F5FF}"/>
    <cellStyle name="Normal 8 9 6 2 2 2" xfId="35001" xr:uid="{ECBBD101-FC72-46E0-8245-08CF618A0446}"/>
    <cellStyle name="Normal 8 9 6 2 3" xfId="16712" xr:uid="{A53E5B29-D377-4CF0-B754-8F2BA55E362B}"/>
    <cellStyle name="Normal 8 9 6 2 3 2" xfId="40209" xr:uid="{336FFBDE-C938-499C-815E-3902976E45DF}"/>
    <cellStyle name="Normal 8 9 6 2 4" xfId="20051" xr:uid="{CCB2022D-7AFD-460E-A585-D81EE5A05C5E}"/>
    <cellStyle name="Normal 8 9 6 2 4 2" xfId="43272" xr:uid="{841C60FC-954C-406E-8A01-071A8646F325}"/>
    <cellStyle name="Normal 8 9 6 2 5" xfId="23107" xr:uid="{CDE55B7B-6EB4-48C5-950C-A5044D2741BA}"/>
    <cellStyle name="Normal 8 9 6 2 5 2" xfId="46326" xr:uid="{2A60DB1F-3CCA-4313-A612-2AE4BF2064BD}"/>
    <cellStyle name="Normal 8 9 6 2 6" xfId="28006" xr:uid="{9D636762-55C4-484C-BEDB-A88DBDFDE145}"/>
    <cellStyle name="Normal 8 9 6 3" xfId="6796" xr:uid="{12E20AB8-8BE5-4711-968B-7C212213E0D0}"/>
    <cellStyle name="Normal 8 9 6 3 2" xfId="13795" xr:uid="{E523434D-9018-4976-BA96-F989ACBA008E}"/>
    <cellStyle name="Normal 8 9 6 3 2 2" xfId="37329" xr:uid="{D81FC86B-A55B-40A0-B782-DD9D758209FE}"/>
    <cellStyle name="Normal 8 9 6 3 3" xfId="30334" xr:uid="{A074BE8A-EE9A-4D6E-84ED-04FDF7856319}"/>
    <cellStyle name="Normal 8 9 6 4" xfId="9139" xr:uid="{4E627C46-C8B8-48C0-94F1-966D42D222FC}"/>
    <cellStyle name="Normal 8 9 6 4 2" xfId="32673" xr:uid="{B8AC53FF-F9E9-4273-90A3-5325F5A0C4C3}"/>
    <cellStyle name="Normal 8 9 6 5" xfId="15383" xr:uid="{7AB61235-48FF-4C6F-B09E-C2F7E231877C}"/>
    <cellStyle name="Normal 8 9 6 5 2" xfId="38884" xr:uid="{F1760BA9-778D-4071-8898-A36CC9B11546}"/>
    <cellStyle name="Normal 8 9 6 6" xfId="18726" xr:uid="{6D73C255-F4E0-435D-9C49-3C1ABF6269F1}"/>
    <cellStyle name="Normal 8 9 6 6 2" xfId="41947" xr:uid="{296CF949-FC5D-48AF-8022-FB44A5A3CA23}"/>
    <cellStyle name="Normal 8 9 6 7" xfId="21782" xr:uid="{DDD000D2-57A3-489E-BE86-F90658E44807}"/>
    <cellStyle name="Normal 8 9 6 7 2" xfId="45001" xr:uid="{BED6179A-4D93-43CA-868A-0B07745BE14D}"/>
    <cellStyle name="Normal 8 9 6 8" xfId="25677" xr:uid="{F9CE2400-761C-493E-9018-C0DCF78AEA39}"/>
    <cellStyle name="Normal 8 9 7" xfId="1315" xr:uid="{CCB589FB-5FC7-4F33-859C-E9D298E4F1EA}"/>
    <cellStyle name="Normal 8 9 7 2" xfId="3671" xr:uid="{AF9F4BF8-9D84-4418-9C58-62505C3E1BCA}"/>
    <cellStyle name="Normal 8 9 7 2 2" xfId="10670" xr:uid="{7061D011-0B8D-41CA-92D5-95F7D77A91F8}"/>
    <cellStyle name="Normal 8 9 7 2 2 2" xfId="34204" xr:uid="{CD9E0A9D-DB26-4E82-974A-8A9660290338}"/>
    <cellStyle name="Normal 8 9 7 2 3" xfId="16872" xr:uid="{39B7B00E-3F17-4FC0-9EE8-D5CB7F31889C}"/>
    <cellStyle name="Normal 8 9 7 2 3 2" xfId="40369" xr:uid="{747A04A3-4A4C-4D9C-AF49-DE01964B7A12}"/>
    <cellStyle name="Normal 8 9 7 2 4" xfId="20211" xr:uid="{7BDFCE6D-146E-4583-ACA1-D42F0C814A9F}"/>
    <cellStyle name="Normal 8 9 7 2 4 2" xfId="43432" xr:uid="{77056B09-B3DA-4F25-8954-C9BE65377806}"/>
    <cellStyle name="Normal 8 9 7 2 5" xfId="23267" xr:uid="{9F8F3EAA-C905-499C-A799-97E58365DC80}"/>
    <cellStyle name="Normal 8 9 7 2 5 2" xfId="46486" xr:uid="{509018B6-C21A-4064-B44A-998217CEE03B}"/>
    <cellStyle name="Normal 8 9 7 2 6" xfId="27209" xr:uid="{1D1B1FFC-B54C-4302-A7BC-9FB984624123}"/>
    <cellStyle name="Normal 8 9 7 3" xfId="5999" xr:uid="{C8D5D50F-5BA8-4871-84E2-3334D621269A}"/>
    <cellStyle name="Normal 8 9 7 3 2" xfId="12998" xr:uid="{81B8E18D-42E0-45B5-9261-B1FD5CCF8993}"/>
    <cellStyle name="Normal 8 9 7 3 2 2" xfId="36532" xr:uid="{782C8D78-5CDB-403B-AF8A-E02B8235081A}"/>
    <cellStyle name="Normal 8 9 7 3 3" xfId="29537" xr:uid="{1C86A53A-BE6E-48BE-B29C-FDF3D4EB3446}"/>
    <cellStyle name="Normal 8 9 7 4" xfId="8342" xr:uid="{2A19BA29-65D3-4579-AC16-5AD673ED438F}"/>
    <cellStyle name="Normal 8 9 7 4 2" xfId="31876" xr:uid="{F3276ADA-C993-488C-B764-CBC24ABF0395}"/>
    <cellStyle name="Normal 8 9 7 5" xfId="15543" xr:uid="{A4B14B0E-C421-42CB-AE3F-881A6A8B6B51}"/>
    <cellStyle name="Normal 8 9 7 5 2" xfId="39044" xr:uid="{4618BAE2-41F3-430B-BBCC-D0FEDD4236D1}"/>
    <cellStyle name="Normal 8 9 7 6" xfId="18886" xr:uid="{BB831784-C4DA-4F2D-848F-B9F037330B33}"/>
    <cellStyle name="Normal 8 9 7 6 2" xfId="42107" xr:uid="{C98157D5-6446-4FE7-B1DB-B3524117F9D2}"/>
    <cellStyle name="Normal 8 9 7 7" xfId="21942" xr:uid="{AFAD5079-931F-4DA5-B7E6-66C9AF279E47}"/>
    <cellStyle name="Normal 8 9 7 7 2" xfId="45161" xr:uid="{C1478C6E-D5F5-43B9-B29B-C4767256D7C6}"/>
    <cellStyle name="Normal 8 9 7 8" xfId="24880" xr:uid="{AB01AB3B-D306-4E2B-97A0-99FD44C44C02}"/>
    <cellStyle name="Normal 8 9 8" xfId="2272" xr:uid="{430BA727-87C6-4306-B244-A3F12627C3F2}"/>
    <cellStyle name="Normal 8 9 8 2" xfId="4628" xr:uid="{B4664DCC-E4B2-4E0C-AE44-68A0FBCC7A28}"/>
    <cellStyle name="Normal 8 9 8 2 2" xfId="11627" xr:uid="{3D9D9D30-82AC-4F67-8782-3E9B9245C9A8}"/>
    <cellStyle name="Normal 8 9 8 2 2 2" xfId="35161" xr:uid="{7B5ADEE3-1083-4ADD-874D-1877EDC78862}"/>
    <cellStyle name="Normal 8 9 8 2 3" xfId="17037" xr:uid="{30145B93-9BAC-4CBB-93E3-DD9609FB1FB1}"/>
    <cellStyle name="Normal 8 9 8 2 3 2" xfId="40534" xr:uid="{4002B289-9987-490A-8EC0-D0FA2638C62E}"/>
    <cellStyle name="Normal 8 9 8 2 4" xfId="20376" xr:uid="{61CD2DE9-5989-4588-9AB7-3F2736BFC90B}"/>
    <cellStyle name="Normal 8 9 8 2 4 2" xfId="43597" xr:uid="{9F68ABC7-C7B7-405E-805C-E6BE06E9BAF8}"/>
    <cellStyle name="Normal 8 9 8 2 5" xfId="23432" xr:uid="{A654E5DF-8203-4381-B73A-FACF41CE7640}"/>
    <cellStyle name="Normal 8 9 8 2 5 2" xfId="46651" xr:uid="{D25D0CB8-DE18-43C7-9770-3CACFD63A8EC}"/>
    <cellStyle name="Normal 8 9 8 2 6" xfId="28166" xr:uid="{862DC210-9E0D-4256-A321-09CE4E1F3A3F}"/>
    <cellStyle name="Normal 8 9 8 3" xfId="6956" xr:uid="{DBBAD4C6-2015-42B8-8E60-69782BFEA472}"/>
    <cellStyle name="Normal 8 9 8 3 2" xfId="13955" xr:uid="{65C09F45-30DD-40F2-80F9-A4FCCD16FDB8}"/>
    <cellStyle name="Normal 8 9 8 3 2 2" xfId="37489" xr:uid="{0326A81D-F1DD-4169-A64E-201363664A0B}"/>
    <cellStyle name="Normal 8 9 8 3 3" xfId="30494" xr:uid="{6B2A5405-37CD-4B51-9240-F55CFF9115B5}"/>
    <cellStyle name="Normal 8 9 8 4" xfId="9299" xr:uid="{3871387C-6CAE-4769-8175-3B0EA60C09E3}"/>
    <cellStyle name="Normal 8 9 8 4 2" xfId="32833" xr:uid="{AC083B46-2061-4E61-B5AB-411FB76B3F3A}"/>
    <cellStyle name="Normal 8 9 8 5" xfId="15707" xr:uid="{0560C76D-5A00-4133-B1FB-7F009DA8A988}"/>
    <cellStyle name="Normal 8 9 8 5 2" xfId="39208" xr:uid="{DCAA1743-AF5D-4D7E-93B3-52671B12F0EF}"/>
    <cellStyle name="Normal 8 9 8 6" xfId="19050" xr:uid="{4687AD8D-2860-4E7D-B77E-BD0C3D5A0442}"/>
    <cellStyle name="Normal 8 9 8 6 2" xfId="42271" xr:uid="{04225BA8-8488-4422-BA7F-82F6C77AF4B8}"/>
    <cellStyle name="Normal 8 9 8 7" xfId="22106" xr:uid="{970B3F99-6598-47A0-9CE0-49448C1683DB}"/>
    <cellStyle name="Normal 8 9 8 7 2" xfId="45325" xr:uid="{90C8913A-DE1B-4A5E-A825-10E2D1F87F73}"/>
    <cellStyle name="Normal 8 9 8 8" xfId="25837" xr:uid="{CD3F9CC6-D5DD-4A66-A3F2-0314138DFC04}"/>
    <cellStyle name="Normal 8 9 9" xfId="2458" xr:uid="{E188FADB-009D-449B-B775-562E8E0E36E9}"/>
    <cellStyle name="Normal 8 9 9 2" xfId="4791" xr:uid="{2B7E4193-FC35-41D8-9FE5-A45D8B502145}"/>
    <cellStyle name="Normal 8 9 9 2 2" xfId="11790" xr:uid="{EBEB14C9-1D8A-493D-9BED-17E01CE24F89}"/>
    <cellStyle name="Normal 8 9 9 2 2 2" xfId="35324" xr:uid="{6DFF4A0D-3E01-49C6-ABEC-E2F4FB2BABCE}"/>
    <cellStyle name="Normal 8 9 9 2 3" xfId="28329" xr:uid="{575E914C-7776-41BE-8993-A42E83041BBC}"/>
    <cellStyle name="Normal 8 9 9 3" xfId="7119" xr:uid="{66CBE170-7630-4A4D-BC94-DF90B13A132B}"/>
    <cellStyle name="Normal 8 9 9 3 2" xfId="14118" xr:uid="{E3F36B27-FAAC-4D42-945B-FC5DC29AB84C}"/>
    <cellStyle name="Normal 8 9 9 3 2 2" xfId="37652" xr:uid="{CA142017-1F3C-4E10-8FCA-AC23020B0EFA}"/>
    <cellStyle name="Normal 8 9 9 3 3" xfId="30657" xr:uid="{4AA3A039-3CB4-4C67-B989-6C004D074B53}"/>
    <cellStyle name="Normal 8 9 9 4" xfId="9462" xr:uid="{20F1499F-E864-4423-9678-EDBEBD645388}"/>
    <cellStyle name="Normal 8 9 9 4 2" xfId="32996" xr:uid="{DB016284-B79D-4BDD-9DC9-28ABC9DDF291}"/>
    <cellStyle name="Normal 8 9 9 5" xfId="15915" xr:uid="{307D6AF0-F3EC-4415-8E96-ABF6BB8E75A6}"/>
    <cellStyle name="Normal 8 9 9 5 2" xfId="39412" xr:uid="{F72A9BB7-8C19-46C9-BE79-5E03802F26A6}"/>
    <cellStyle name="Normal 8 9 9 6" xfId="19254" xr:uid="{DA208B75-F8B8-436B-A740-1E77772BB691}"/>
    <cellStyle name="Normal 8 9 9 6 2" xfId="42475" xr:uid="{D97D84D5-1206-4575-9BE5-AAAC84333E92}"/>
    <cellStyle name="Normal 8 9 9 7" xfId="22310" xr:uid="{2EE4CA4F-9BBB-4D9F-BD32-D1D6252069E5}"/>
    <cellStyle name="Normal 8 9 9 7 2" xfId="45529" xr:uid="{85A58F4D-DD58-46AB-B3BE-CBE9F6FFF602}"/>
    <cellStyle name="Normal 8 9 9 8" xfId="26000" xr:uid="{E4BE808E-89C4-4F8A-94CC-518E5BAFCA99}"/>
    <cellStyle name="Normal 80" xfId="17750" xr:uid="{F2650664-748E-4DA8-AD0A-416BA48456A5}"/>
    <cellStyle name="Normal 81" xfId="14368" xr:uid="{0C49D8A5-555E-467D-B2D1-A6A47E643965}"/>
    <cellStyle name="Normal 81 2" xfId="37902" xr:uid="{12DD9D4D-12CD-4699-8364-DB59A9B4CB09}"/>
    <cellStyle name="Normal 82" xfId="17751" xr:uid="{1484E8D3-90C6-42B5-A61F-E280096E53DF}"/>
    <cellStyle name="Normal 82 2" xfId="40973" xr:uid="{E4BBF55F-7E06-4929-8842-556FC0F4617B}"/>
    <cellStyle name="Normal 83" xfId="20805" xr:uid="{63786800-2CFF-49B5-99C1-0843C06D7DF5}"/>
    <cellStyle name="Normal 83 2" xfId="44024" xr:uid="{226DF4A3-EB4F-47BA-B716-3E85E5D2C4AD}"/>
    <cellStyle name="Normal 84" xfId="20806" xr:uid="{C2D663C0-D2F8-4B78-BF2F-9FDF283CE0A8}"/>
    <cellStyle name="Normal 84 2" xfId="44025" xr:uid="{BD04A056-5208-45F5-B378-501C67875A60}"/>
    <cellStyle name="Normal 85" xfId="20807" xr:uid="{252B2F37-3F1C-49CF-8833-6EEBF9701ECE}"/>
    <cellStyle name="Normal 85 2" xfId="44026" xr:uid="{6C42882E-C9FE-435F-B244-A525DB6B68CF}"/>
    <cellStyle name="Normal 86" xfId="211" xr:uid="{1962CDF2-51B2-4E75-8E4A-E96468880891}"/>
    <cellStyle name="Normal 86 2" xfId="47088" xr:uid="{56AFD57B-913C-431C-90AE-53DEF628215E}"/>
    <cellStyle name="Normal 87" xfId="23880" xr:uid="{D37DBBE0-5146-4B0F-92DD-B66C4C591556}"/>
    <cellStyle name="Normal 87 2" xfId="47091" xr:uid="{938B396F-FF6D-4005-B337-3BEBDAC5463B}"/>
    <cellStyle name="Normal 88" xfId="23878" xr:uid="{65EBFEC9-8AA7-42EB-939D-05CADEF867EF}"/>
    <cellStyle name="Normal 88 2" xfId="47090" xr:uid="{0CB6D15D-3ECD-4ADA-9563-A85F86B17DBF}"/>
    <cellStyle name="Normal 89" xfId="23873" xr:uid="{1C454D67-C5E1-47A4-A793-90B4D24FC589}"/>
    <cellStyle name="Normal 9" xfId="166" xr:uid="{00000000-0005-0000-0000-0000A6000000}"/>
    <cellStyle name="Normal 9 10" xfId="498" xr:uid="{DEFA1103-DBC1-48A1-A41E-B18DC46C5633}"/>
    <cellStyle name="Normal 9 10 10" xfId="2623" xr:uid="{12A3D1E0-93AF-4373-B3A8-E1495CDEBFC2}"/>
    <cellStyle name="Normal 9 10 10 2" xfId="4956" xr:uid="{B6BCA24A-6455-45A0-B290-2B2FD8ABB00E}"/>
    <cellStyle name="Normal 9 10 10 2 2" xfId="11955" xr:uid="{6221F2B8-A07F-4405-98F8-3CCEDB6E2707}"/>
    <cellStyle name="Normal 9 10 10 2 2 2" xfId="35489" xr:uid="{3B52B8C3-43AA-472D-A045-71DDC543C50B}"/>
    <cellStyle name="Normal 9 10 10 2 3" xfId="28494" xr:uid="{57CDFDFD-23EA-4BF0-9788-026A43B8D5E0}"/>
    <cellStyle name="Normal 9 10 10 3" xfId="7284" xr:uid="{C1D646B8-9843-43A0-AFA1-049FA60DC741}"/>
    <cellStyle name="Normal 9 10 10 3 2" xfId="14283" xr:uid="{ADC919A7-2393-445F-85C2-E8BAA22AFCEA}"/>
    <cellStyle name="Normal 9 10 10 3 2 2" xfId="37817" xr:uid="{107F3AF1-F640-4F73-B8A2-A232B0AB842E}"/>
    <cellStyle name="Normal 9 10 10 3 3" xfId="30822" xr:uid="{B1461DFF-3893-4D4A-A338-E7E96721F848}"/>
    <cellStyle name="Normal 9 10 10 4" xfId="9627" xr:uid="{AD662E94-797B-4C07-B464-F7D9759D51D7}"/>
    <cellStyle name="Normal 9 10 10 4 2" xfId="33161" xr:uid="{FAAB9CE7-A8FB-48D1-9332-949911191AFF}"/>
    <cellStyle name="Normal 9 10 10 5" xfId="17217" xr:uid="{DFC97835-66F1-4458-B7F6-013C4C60CDB2}"/>
    <cellStyle name="Normal 9 10 10 5 2" xfId="40713" xr:uid="{0FF9372C-D5B9-405A-A1E2-AD5541687618}"/>
    <cellStyle name="Normal 9 10 10 6" xfId="20555" xr:uid="{3086E128-77A1-4515-81B8-6A39247EDCA6}"/>
    <cellStyle name="Normal 9 10 10 6 2" xfId="43776" xr:uid="{A761DE96-5948-456B-B55D-7377D09987A4}"/>
    <cellStyle name="Normal 9 10 10 7" xfId="23611" xr:uid="{9CC49A79-9BD9-43FF-AB8A-B79A3E4B177D}"/>
    <cellStyle name="Normal 9 10 10 7 2" xfId="46830" xr:uid="{F355C0B8-203D-4767-A81C-F085194F5914}"/>
    <cellStyle name="Normal 9 10 10 8" xfId="26165" xr:uid="{905D66F0-9A85-4BFD-8C05-C11F4C836D7A}"/>
    <cellStyle name="Normal 9 10 11" xfId="2859" xr:uid="{884AB070-1F99-4E8F-9C96-3EC54B879770}"/>
    <cellStyle name="Normal 9 10 11 2" xfId="9858" xr:uid="{F2B75045-47D8-45CA-B643-74891889E661}"/>
    <cellStyle name="Normal 9 10 11 2 2" xfId="33392" xr:uid="{B160F8FC-F891-4DA5-AA83-47CB8D848158}"/>
    <cellStyle name="Normal 9 10 11 3" xfId="17394" xr:uid="{5540A198-CE48-44BE-B774-42265C903633}"/>
    <cellStyle name="Normal 9 10 11 3 2" xfId="40890" xr:uid="{AE20F3D8-9984-40B6-8049-B4C227457A00}"/>
    <cellStyle name="Normal 9 10 11 4" xfId="20732" xr:uid="{24C3DFBC-DA75-49B5-8704-1898486853B5}"/>
    <cellStyle name="Normal 9 10 11 4 2" xfId="43953" xr:uid="{A261F7DB-69EB-4268-A22B-5EE0A6096EEF}"/>
    <cellStyle name="Normal 9 10 11 5" xfId="23788" xr:uid="{0D7AECA3-3224-4241-B052-18A75AAE0A6A}"/>
    <cellStyle name="Normal 9 10 11 5 2" xfId="47007" xr:uid="{81059DC9-39AE-4C34-B1A0-8CF939D884DF}"/>
    <cellStyle name="Normal 9 10 11 6" xfId="26397" xr:uid="{E345DF4D-0D6C-48B1-96D1-548BECB5FCD4}"/>
    <cellStyle name="Normal 9 10 12" xfId="5187" xr:uid="{296908A6-A630-4092-909F-9D8A37827655}"/>
    <cellStyle name="Normal 9 10 12 2" xfId="12186" xr:uid="{C6464611-258B-433A-B5A3-D8BD4AB3E030}"/>
    <cellStyle name="Normal 9 10 12 2 2" xfId="35720" xr:uid="{AC049660-D6CF-4A00-A840-074100BDDB1F}"/>
    <cellStyle name="Normal 9 10 12 3" xfId="28725" xr:uid="{2ABA924D-EC20-44A1-91D8-88FC59F244A3}"/>
    <cellStyle name="Normal 9 10 13" xfId="7530" xr:uid="{098C2A91-3FE8-4F52-B67F-B3B5ED436B36}"/>
    <cellStyle name="Normal 9 10 13 2" xfId="31064" xr:uid="{1524BF29-FBC9-411D-B64F-7A6A83DCBE88}"/>
    <cellStyle name="Normal 9 10 14" xfId="14519" xr:uid="{30CBCEFC-3591-4659-B819-E7C503BEA312}"/>
    <cellStyle name="Normal 9 10 14 2" xfId="38053" xr:uid="{C497C801-924B-4EC5-8838-2FCF8E171282}"/>
    <cellStyle name="Normal 9 10 15" xfId="17899" xr:uid="{80A7C22A-A03D-45A4-9393-58AB2A49BA78}"/>
    <cellStyle name="Normal 9 10 15 2" xfId="41121" xr:uid="{F51D54A3-F326-4D2E-B1A6-6765BD26E718}"/>
    <cellStyle name="Normal 9 10 16" xfId="20955" xr:uid="{84E6E0C6-F8BB-4ABA-8414-BF336BA0BE47}"/>
    <cellStyle name="Normal 9 10 16 2" xfId="44174" xr:uid="{89F651F9-A47A-4D85-819F-5DF958E1F3DA}"/>
    <cellStyle name="Normal 9 10 17" xfId="24068" xr:uid="{0BD46954-FCC0-461D-846B-50A5B37BFFFA}"/>
    <cellStyle name="Normal 9 10 2" xfId="663" xr:uid="{C95DF0A2-B3DC-4967-8009-2AB4527C9DF5}"/>
    <cellStyle name="Normal 9 10 2 2" xfId="1477" xr:uid="{8DD119C4-C107-4E1B-B016-77E3A40CF7E0}"/>
    <cellStyle name="Normal 9 10 2 2 2" xfId="3833" xr:uid="{32FE802D-9E26-41EA-8F27-37FC582EBF27}"/>
    <cellStyle name="Normal 9 10 2 2 2 2" xfId="10832" xr:uid="{10677A67-900C-4F00-912C-B84A27C89546}"/>
    <cellStyle name="Normal 9 10 2 2 2 2 2" xfId="34366" xr:uid="{01DBD800-C551-4A5E-958D-B4093DCCB4CB}"/>
    <cellStyle name="Normal 9 10 2 2 2 3" xfId="27371" xr:uid="{40F1D840-89CB-432C-AFAE-B894E68FC73A}"/>
    <cellStyle name="Normal 9 10 2 2 3" xfId="6161" xr:uid="{27F5B8A7-4DCD-469C-ABAC-4DEA1C227E62}"/>
    <cellStyle name="Normal 9 10 2 2 3 2" xfId="13160" xr:uid="{0DBD5563-E2E6-41A8-9D60-8A1A7AF2EF66}"/>
    <cellStyle name="Normal 9 10 2 2 3 2 2" xfId="36694" xr:uid="{0E2B0B84-13FC-486A-B309-1182725430C7}"/>
    <cellStyle name="Normal 9 10 2 2 3 3" xfId="29699" xr:uid="{CDB02AFC-51B8-4A12-8DE1-CF243014325A}"/>
    <cellStyle name="Normal 9 10 2 2 4" xfId="8504" xr:uid="{2B14A5D0-C774-4E52-8DED-E4DABA061A50}"/>
    <cellStyle name="Normal 9 10 2 2 4 2" xfId="32038" xr:uid="{1B50F8D5-FBB8-4DA9-AABC-07A1EF28E085}"/>
    <cellStyle name="Normal 9 10 2 2 5" xfId="16077" xr:uid="{F72196FB-8E53-4EB8-BDF3-2799F85C5FD0}"/>
    <cellStyle name="Normal 9 10 2 2 5 2" xfId="39574" xr:uid="{DB397B87-3E31-4D7E-B4A0-8F64579C64D6}"/>
    <cellStyle name="Normal 9 10 2 2 6" xfId="19416" xr:uid="{6D97B759-38D0-47F3-AEE6-9C272A18AC68}"/>
    <cellStyle name="Normal 9 10 2 2 6 2" xfId="42637" xr:uid="{09F4F9AA-AC21-4C9A-B11F-D290CE94A108}"/>
    <cellStyle name="Normal 9 10 2 2 7" xfId="22472" xr:uid="{5FDDAD52-4AF0-49B2-B7B1-F8DB041C6A11}"/>
    <cellStyle name="Normal 9 10 2 2 7 2" xfId="45691" xr:uid="{10896D0D-D440-43E4-94D6-5548DCC25C96}"/>
    <cellStyle name="Normal 9 10 2 2 8" xfId="25042" xr:uid="{F4781B72-8EA4-4485-8588-3D2FADFCBEFF}"/>
    <cellStyle name="Normal 9 10 2 3" xfId="3019" xr:uid="{17ABF64A-F9E1-4D12-9919-67E49095EA92}"/>
    <cellStyle name="Normal 9 10 2 3 2" xfId="10018" xr:uid="{79D37661-9E45-49D9-A61B-769994D109DA}"/>
    <cellStyle name="Normal 9 10 2 3 2 2" xfId="33552" xr:uid="{8767B70E-2B1A-42C1-AF45-0E5FA1C18374}"/>
    <cellStyle name="Normal 9 10 2 3 3" xfId="26557" xr:uid="{E0E0576E-C23D-4DA6-A398-113FE2690EEB}"/>
    <cellStyle name="Normal 9 10 2 4" xfId="5347" xr:uid="{B3AAED12-E22E-4AD5-8F5D-6418BD088216}"/>
    <cellStyle name="Normal 9 10 2 4 2" xfId="12346" xr:uid="{7BA14612-EF37-4879-B500-43CA07E3D1D9}"/>
    <cellStyle name="Normal 9 10 2 4 2 2" xfId="35880" xr:uid="{E6A8C0A9-4C8B-4826-90AE-7E76C023326D}"/>
    <cellStyle name="Normal 9 10 2 4 3" xfId="28885" xr:uid="{E01A0D5B-71BD-43EB-9AF9-3F7EE770705C}"/>
    <cellStyle name="Normal 9 10 2 5" xfId="7690" xr:uid="{37B5BB18-2C34-45FF-82FF-2816DA54BC24}"/>
    <cellStyle name="Normal 9 10 2 5 2" xfId="31224" xr:uid="{A3768244-EC5E-4127-A951-3B9FA1FEE5F8}"/>
    <cellStyle name="Normal 9 10 2 6" xfId="14747" xr:uid="{F020E2B3-3732-4F09-B9D0-076ECC316DFE}"/>
    <cellStyle name="Normal 9 10 2 6 2" xfId="38249" xr:uid="{757E08C2-5163-447D-BE1F-5348A9CF3429}"/>
    <cellStyle name="Normal 9 10 2 7" xfId="18091" xr:uid="{46AB2A1B-4398-4567-A555-AA0EB30BCCED}"/>
    <cellStyle name="Normal 9 10 2 7 2" xfId="41312" xr:uid="{1DC80F7D-2B28-45C7-BA57-EF85C9A60AA7}"/>
    <cellStyle name="Normal 9 10 2 8" xfId="21147" xr:uid="{8B216A40-56A9-4593-BFF3-0E7698FF75B8}"/>
    <cellStyle name="Normal 9 10 2 8 2" xfId="44366" xr:uid="{47270EE1-346F-4AB3-92D6-FE512594AAB6}"/>
    <cellStyle name="Normal 9 10 2 9" xfId="24228" xr:uid="{6F2DFEF7-3F9C-4287-B559-E43ECE8E6836}"/>
    <cellStyle name="Normal 9 10 3" xfId="824" xr:uid="{6A250A0A-0D7A-497F-A447-78C6AF18C828}"/>
    <cellStyle name="Normal 9 10 3 2" xfId="1637" xr:uid="{04BB316F-6BBF-4CA4-87F5-6CEA38D3DEC4}"/>
    <cellStyle name="Normal 9 10 3 2 2" xfId="3993" xr:uid="{554B2669-6216-471F-84E6-9570FBB4E54C}"/>
    <cellStyle name="Normal 9 10 3 2 2 2" xfId="10992" xr:uid="{F2627DC8-9D9A-4316-A4D7-B2E79237DD4F}"/>
    <cellStyle name="Normal 9 10 3 2 2 2 2" xfId="34526" xr:uid="{BAF73E6C-98E5-498A-A1B4-11C525F37365}"/>
    <cellStyle name="Normal 9 10 3 2 2 3" xfId="27531" xr:uid="{8F2B83BB-4C74-4341-B90C-D6A1518D3B19}"/>
    <cellStyle name="Normal 9 10 3 2 3" xfId="6321" xr:uid="{6AA06CCD-223F-4D4C-93AA-4A38AD39C827}"/>
    <cellStyle name="Normal 9 10 3 2 3 2" xfId="13320" xr:uid="{6C13DF2E-3889-4BD9-898A-FE9487F375F0}"/>
    <cellStyle name="Normal 9 10 3 2 3 2 2" xfId="36854" xr:uid="{80D2A78C-E796-4F9A-9194-0CF44BF2481C}"/>
    <cellStyle name="Normal 9 10 3 2 3 3" xfId="29859" xr:uid="{3F2B360A-EF9D-4F0C-BA47-1D340AAED5D5}"/>
    <cellStyle name="Normal 9 10 3 2 4" xfId="8664" xr:uid="{B297C2AE-AC0D-447B-AA83-153BC3CF97C2}"/>
    <cellStyle name="Normal 9 10 3 2 4 2" xfId="32198" xr:uid="{554EF149-F88C-4679-B166-D7EB39AB843A}"/>
    <cellStyle name="Normal 9 10 3 2 5" xfId="16237" xr:uid="{9A3FD55D-D7F9-49EB-81B2-A59E36B8A3EA}"/>
    <cellStyle name="Normal 9 10 3 2 5 2" xfId="39734" xr:uid="{D7435CEA-8939-49A5-A689-F3CF78108309}"/>
    <cellStyle name="Normal 9 10 3 2 6" xfId="19576" xr:uid="{1043C96B-4E71-4A12-9575-93AFF130EC59}"/>
    <cellStyle name="Normal 9 10 3 2 6 2" xfId="42797" xr:uid="{9972552A-1910-4EBC-89AE-17FE8C1DF9E0}"/>
    <cellStyle name="Normal 9 10 3 2 7" xfId="22632" xr:uid="{CBCE21DF-9EC2-4755-B3D0-94DE7BCD140B}"/>
    <cellStyle name="Normal 9 10 3 2 7 2" xfId="45851" xr:uid="{89CA4B59-A23E-4FA6-B13F-5DDD002A078E}"/>
    <cellStyle name="Normal 9 10 3 2 8" xfId="25202" xr:uid="{E8A9C4F8-7573-488F-ACCF-1E1899D30EF6}"/>
    <cellStyle name="Normal 9 10 3 3" xfId="3180" xr:uid="{9D4BDE7C-2B88-4462-8E0D-B6F75F75E6F1}"/>
    <cellStyle name="Normal 9 10 3 3 2" xfId="10179" xr:uid="{BDEB45B8-F794-4877-9629-5049E287F2DD}"/>
    <cellStyle name="Normal 9 10 3 3 2 2" xfId="33713" xr:uid="{5EBF7D65-E282-449B-AC78-2DC9DF127A27}"/>
    <cellStyle name="Normal 9 10 3 3 3" xfId="26718" xr:uid="{DE33242F-DE14-4D81-81D5-39CFA19C301E}"/>
    <cellStyle name="Normal 9 10 3 4" xfId="5508" xr:uid="{ADE590A4-14B1-470F-A161-191AB942A84A}"/>
    <cellStyle name="Normal 9 10 3 4 2" xfId="12507" xr:uid="{5B2E2FD2-E52C-4025-B891-D2A832CB47F8}"/>
    <cellStyle name="Normal 9 10 3 4 2 2" xfId="36041" xr:uid="{8473A067-F0E5-4FCC-8E0D-9CD5BF339E52}"/>
    <cellStyle name="Normal 9 10 3 4 3" xfId="29046" xr:uid="{8FA7C1B4-8AA5-4DDC-8681-BFBE28112FED}"/>
    <cellStyle name="Normal 9 10 3 5" xfId="7851" xr:uid="{97FAF9EC-0940-4ACB-902E-4B3B82644285}"/>
    <cellStyle name="Normal 9 10 3 5 2" xfId="31385" xr:uid="{F2DF8604-5CF5-47C6-8760-9C9AE31BD87A}"/>
    <cellStyle name="Normal 9 10 3 6" xfId="14907" xr:uid="{BF813DCD-B65D-4436-B0AE-8D3B875B3A73}"/>
    <cellStyle name="Normal 9 10 3 6 2" xfId="38409" xr:uid="{EC2961ED-F869-4061-AC0C-40236B0C817B}"/>
    <cellStyle name="Normal 9 10 3 7" xfId="18251" xr:uid="{283B8419-A8AF-4971-BB11-61960575DB5E}"/>
    <cellStyle name="Normal 9 10 3 7 2" xfId="41472" xr:uid="{98529581-077F-4BBB-B23E-593E4636A7AE}"/>
    <cellStyle name="Normal 9 10 3 8" xfId="21307" xr:uid="{79D4E577-987F-4EE9-8E3A-53485FEB590C}"/>
    <cellStyle name="Normal 9 10 3 8 2" xfId="44526" xr:uid="{F3063778-78E0-49E9-A990-6216D11ECEC7}"/>
    <cellStyle name="Normal 9 10 3 9" xfId="24389" xr:uid="{EA6DBDC2-A0DE-4343-A68B-8E3D62BCE45B}"/>
    <cellStyle name="Normal 9 10 4" xfId="983" xr:uid="{D6CEB758-63F0-44D7-A723-1AADD3FEC68B}"/>
    <cellStyle name="Normal 9 10 4 2" xfId="1795" xr:uid="{8D02686B-92C6-40AE-A9E9-653002904E44}"/>
    <cellStyle name="Normal 9 10 4 2 2" xfId="4151" xr:uid="{2DDC941E-34D3-4C3F-AF47-4103ACD8251E}"/>
    <cellStyle name="Normal 9 10 4 2 2 2" xfId="11150" xr:uid="{A442EFD8-A2E5-4915-B3DF-D67087FAAD88}"/>
    <cellStyle name="Normal 9 10 4 2 2 2 2" xfId="34684" xr:uid="{9574DEF5-BA9E-4F98-95FA-B7103BF990EC}"/>
    <cellStyle name="Normal 9 10 4 2 2 3" xfId="27689" xr:uid="{3CCE147A-5625-49A0-8160-DB3569CA6AB5}"/>
    <cellStyle name="Normal 9 10 4 2 3" xfId="6479" xr:uid="{4757E42D-ADB0-49BE-A9BC-9CD0E2FFCEB3}"/>
    <cellStyle name="Normal 9 10 4 2 3 2" xfId="13478" xr:uid="{948E8EDD-F6B3-4D4D-9C95-658189504D04}"/>
    <cellStyle name="Normal 9 10 4 2 3 2 2" xfId="37012" xr:uid="{05AF8B04-1DCD-4F78-9653-63BF566E23EE}"/>
    <cellStyle name="Normal 9 10 4 2 3 3" xfId="30017" xr:uid="{420DAB55-8A86-409E-B9B6-59465875A1D5}"/>
    <cellStyle name="Normal 9 10 4 2 4" xfId="8822" xr:uid="{D857CC5C-2E47-4C5A-830E-503D6E4349C7}"/>
    <cellStyle name="Normal 9 10 4 2 4 2" xfId="32356" xr:uid="{15DC47AA-AD57-4746-AFD8-5CBDB781F32B}"/>
    <cellStyle name="Normal 9 10 4 2 5" xfId="16395" xr:uid="{E72DEDB8-8B28-46A3-AD86-540FF9F73862}"/>
    <cellStyle name="Normal 9 10 4 2 5 2" xfId="39892" xr:uid="{46FCA598-1FEE-4FA8-933C-DCFF9134684C}"/>
    <cellStyle name="Normal 9 10 4 2 6" xfId="19734" xr:uid="{CA41B744-2EC5-46AB-89DA-EBF2FE7B8130}"/>
    <cellStyle name="Normal 9 10 4 2 6 2" xfId="42955" xr:uid="{D9FCFE30-3D0B-47C7-B79D-E5AA89A0AFA2}"/>
    <cellStyle name="Normal 9 10 4 2 7" xfId="22790" xr:uid="{800D4932-DF50-481F-AD1F-1FF6E21DBC8C}"/>
    <cellStyle name="Normal 9 10 4 2 7 2" xfId="46009" xr:uid="{32BD4454-7AEC-45F2-89EF-61795FDB0DFA}"/>
    <cellStyle name="Normal 9 10 4 2 8" xfId="25360" xr:uid="{95972DD2-C4E7-4CE1-B5E9-658F65447269}"/>
    <cellStyle name="Normal 9 10 4 3" xfId="3339" xr:uid="{39EC0C76-03C3-4BB4-8235-ED3FF6CC8D62}"/>
    <cellStyle name="Normal 9 10 4 3 2" xfId="10338" xr:uid="{4076DD74-9CD4-44F5-B440-E9958104FE66}"/>
    <cellStyle name="Normal 9 10 4 3 2 2" xfId="33872" xr:uid="{F6152E5A-F61C-4927-9AD9-2AA42F358B86}"/>
    <cellStyle name="Normal 9 10 4 3 3" xfId="26877" xr:uid="{867A26F4-43E7-4265-8B2F-3177E4018497}"/>
    <cellStyle name="Normal 9 10 4 4" xfId="5667" xr:uid="{B6F2E7DC-A21F-4991-AB0E-2431575E89B6}"/>
    <cellStyle name="Normal 9 10 4 4 2" xfId="12666" xr:uid="{0B297199-7681-4617-9A46-917AC02E8D61}"/>
    <cellStyle name="Normal 9 10 4 4 2 2" xfId="36200" xr:uid="{F6DCF4B7-857C-43A4-BDAA-269E06762F6C}"/>
    <cellStyle name="Normal 9 10 4 4 3" xfId="29205" xr:uid="{1C2B15D4-7136-41DC-9DF9-24A8294E8FB4}"/>
    <cellStyle name="Normal 9 10 4 5" xfId="8010" xr:uid="{C4366BE4-7BE8-495F-88CB-50D2FBB0EACA}"/>
    <cellStyle name="Normal 9 10 4 5 2" xfId="31544" xr:uid="{E92F6030-442B-40F4-85C6-487C18EEDCD1}"/>
    <cellStyle name="Normal 9 10 4 6" xfId="15065" xr:uid="{C2C70720-D89C-404F-B48B-99A4869B1AF3}"/>
    <cellStyle name="Normal 9 10 4 6 2" xfId="38567" xr:uid="{234529DB-2D14-4FD7-9CF6-0407A6A54015}"/>
    <cellStyle name="Normal 9 10 4 7" xfId="18409" xr:uid="{7DD4BD0D-4186-477B-A99F-1A66DB1DBB52}"/>
    <cellStyle name="Normal 9 10 4 7 2" xfId="41630" xr:uid="{E594ACCA-57FF-432B-827C-40CCF5A18024}"/>
    <cellStyle name="Normal 9 10 4 8" xfId="21465" xr:uid="{C0351E64-E52E-4E63-95D6-1A50171D2E8B}"/>
    <cellStyle name="Normal 9 10 4 8 2" xfId="44684" xr:uid="{4B632E14-561B-4EF8-ADF4-E0338B22F97B}"/>
    <cellStyle name="Normal 9 10 4 9" xfId="24548" xr:uid="{4F5BBA6E-0E86-4D7D-A8DC-8A0F949C4BBA}"/>
    <cellStyle name="Normal 9 10 5" xfId="1143" xr:uid="{FD222EB8-FF1B-4D21-8AE9-F07649F5B5E6}"/>
    <cellStyle name="Normal 9 10 5 2" xfId="1954" xr:uid="{9E1EEE56-83CA-4F18-870D-93FE9978773E}"/>
    <cellStyle name="Normal 9 10 5 2 2" xfId="4310" xr:uid="{A88C4303-8345-4A7F-B8D1-E90ECB8A1BAA}"/>
    <cellStyle name="Normal 9 10 5 2 2 2" xfId="11309" xr:uid="{79D37129-4453-4B31-8A7C-B9E66E7D003C}"/>
    <cellStyle name="Normal 9 10 5 2 2 2 2" xfId="34843" xr:uid="{BB760738-D558-4F66-9352-1C642BD759DB}"/>
    <cellStyle name="Normal 9 10 5 2 2 3" xfId="27848" xr:uid="{50D84A95-3966-4952-BED5-AADF99A59440}"/>
    <cellStyle name="Normal 9 10 5 2 3" xfId="6638" xr:uid="{9EA6CB17-1799-48C2-BED1-029A6AA81DFF}"/>
    <cellStyle name="Normal 9 10 5 2 3 2" xfId="13637" xr:uid="{EFFD77DF-2F75-4DB9-8676-EAB7F4A3FF97}"/>
    <cellStyle name="Normal 9 10 5 2 3 2 2" xfId="37171" xr:uid="{D0061CD6-E11C-4810-84E0-3F74A1E2E5BA}"/>
    <cellStyle name="Normal 9 10 5 2 3 3" xfId="30176" xr:uid="{F4D47367-B4A9-4518-AED6-E722D6657107}"/>
    <cellStyle name="Normal 9 10 5 2 4" xfId="8981" xr:uid="{36BDCF38-D0C0-4B7E-97D1-8842C5695B6B}"/>
    <cellStyle name="Normal 9 10 5 2 4 2" xfId="32515" xr:uid="{B913853C-6A1C-4A96-8EE6-8E95B6329CC1}"/>
    <cellStyle name="Normal 9 10 5 2 5" xfId="16554" xr:uid="{A8CD7BE0-5BE3-4338-A7BF-0DDB9877697D}"/>
    <cellStyle name="Normal 9 10 5 2 5 2" xfId="40051" xr:uid="{7D57BC6C-F722-4D13-AF03-D9122EDEF7F3}"/>
    <cellStyle name="Normal 9 10 5 2 6" xfId="19893" xr:uid="{F151CDE4-9003-46AD-8498-D9863ACFFC4A}"/>
    <cellStyle name="Normal 9 10 5 2 6 2" xfId="43114" xr:uid="{2AA3DAEC-70A5-429E-BCF7-63FB71F5D980}"/>
    <cellStyle name="Normal 9 10 5 2 7" xfId="22949" xr:uid="{A9D201E0-644F-49F8-BD5B-5BC22ED1101E}"/>
    <cellStyle name="Normal 9 10 5 2 7 2" xfId="46168" xr:uid="{1E5CF275-6C54-42C0-AC61-B496938F0E68}"/>
    <cellStyle name="Normal 9 10 5 2 8" xfId="25519" xr:uid="{0F0CEA82-7915-4AE8-B4CA-82CC7CD3BAFD}"/>
    <cellStyle name="Normal 9 10 5 3" xfId="3499" xr:uid="{80DDB7F6-8D0A-427A-9EAC-9F0A7CF49403}"/>
    <cellStyle name="Normal 9 10 5 3 2" xfId="10498" xr:uid="{849188A8-71B2-42C7-8DCA-1683E99501DE}"/>
    <cellStyle name="Normal 9 10 5 3 2 2" xfId="34032" xr:uid="{8872B4FB-C05F-46E0-BC84-8CEAD72288B0}"/>
    <cellStyle name="Normal 9 10 5 3 3" xfId="27037" xr:uid="{37F99F9E-43EE-485B-A839-4822E9FBCF7B}"/>
    <cellStyle name="Normal 9 10 5 4" xfId="5827" xr:uid="{608797B8-4804-4C68-9795-12040CDE8B96}"/>
    <cellStyle name="Normal 9 10 5 4 2" xfId="12826" xr:uid="{8CCAE1DE-52D0-44E6-A87F-66140A801875}"/>
    <cellStyle name="Normal 9 10 5 4 2 2" xfId="36360" xr:uid="{01A68850-F72D-4B83-8438-3E64BB429CCD}"/>
    <cellStyle name="Normal 9 10 5 4 3" xfId="29365" xr:uid="{A8A5FD59-41C9-4FB3-BA63-692F838069A4}"/>
    <cellStyle name="Normal 9 10 5 5" xfId="8170" xr:uid="{ADEBE615-98CC-470C-94D0-600B0449D8FA}"/>
    <cellStyle name="Normal 9 10 5 5 2" xfId="31704" xr:uid="{1CC1E205-E895-46CC-BC84-08BB8508DD55}"/>
    <cellStyle name="Normal 9 10 5 6" xfId="15224" xr:uid="{B74C3A4E-3A64-4F1E-B370-400AECA29D97}"/>
    <cellStyle name="Normal 9 10 5 6 2" xfId="38726" xr:uid="{B5915D73-15F2-4630-8FE7-2331DA40C765}"/>
    <cellStyle name="Normal 9 10 5 7" xfId="18568" xr:uid="{F62F2413-678F-4223-9A83-708D8BB8D52A}"/>
    <cellStyle name="Normal 9 10 5 7 2" xfId="41789" xr:uid="{E3D873C5-386C-44FE-9A5F-13C1493A0981}"/>
    <cellStyle name="Normal 9 10 5 8" xfId="21624" xr:uid="{D0729F90-67C9-4142-9722-D2725B066202}"/>
    <cellStyle name="Normal 9 10 5 8 2" xfId="44843" xr:uid="{52CC52E5-17A1-408C-AD91-96FA20C98377}"/>
    <cellStyle name="Normal 9 10 5 9" xfId="24708" xr:uid="{26F93757-E25C-44DA-8617-69B7DC08F9B8}"/>
    <cellStyle name="Normal 9 10 6" xfId="2114" xr:uid="{05A472E2-DD5F-465A-BF66-ED6E96B1DE2C}"/>
    <cellStyle name="Normal 9 10 6 2" xfId="4470" xr:uid="{73E2E589-7BB0-4473-AB26-4714BAC2843D}"/>
    <cellStyle name="Normal 9 10 6 2 2" xfId="11469" xr:uid="{32EAD09C-7D13-475E-90AC-6937E734CD59}"/>
    <cellStyle name="Normal 9 10 6 2 2 2" xfId="35003" xr:uid="{F87280E7-876D-40D7-9C10-7F661811211E}"/>
    <cellStyle name="Normal 9 10 6 2 3" xfId="16714" xr:uid="{400EFE2A-C01B-4188-930B-573D10F69913}"/>
    <cellStyle name="Normal 9 10 6 2 3 2" xfId="40211" xr:uid="{B72560FA-8BAB-4965-9649-2320706A3114}"/>
    <cellStyle name="Normal 9 10 6 2 4" xfId="20053" xr:uid="{33CD0501-71D4-49E8-8FC7-BC6E09DBE1C0}"/>
    <cellStyle name="Normal 9 10 6 2 4 2" xfId="43274" xr:uid="{982D6856-ED56-42F7-8DA7-B3C267F28E6E}"/>
    <cellStyle name="Normal 9 10 6 2 5" xfId="23109" xr:uid="{60EA1E56-A784-43ED-8452-BF49313BBE92}"/>
    <cellStyle name="Normal 9 10 6 2 5 2" xfId="46328" xr:uid="{8CEA48A5-839C-4943-91CA-1041BBF11420}"/>
    <cellStyle name="Normal 9 10 6 2 6" xfId="28008" xr:uid="{7766A834-E757-46F1-926C-FD9020F64436}"/>
    <cellStyle name="Normal 9 10 6 3" xfId="6798" xr:uid="{4D0EB1DF-E793-4F46-8DF4-F092B9558BAB}"/>
    <cellStyle name="Normal 9 10 6 3 2" xfId="13797" xr:uid="{1B0414DD-6182-4111-9926-8565638D6D6E}"/>
    <cellStyle name="Normal 9 10 6 3 2 2" xfId="37331" xr:uid="{90F02486-EE5D-4E5D-93EE-36C7CD98995E}"/>
    <cellStyle name="Normal 9 10 6 3 3" xfId="30336" xr:uid="{14E4523C-1EC5-43AF-B7F8-4E37870299B7}"/>
    <cellStyle name="Normal 9 10 6 4" xfId="9141" xr:uid="{FF2C9083-7CC6-4B92-BB87-0B5140213840}"/>
    <cellStyle name="Normal 9 10 6 4 2" xfId="32675" xr:uid="{BE25EBA6-DAE3-4AEA-8D9A-7348B36655C0}"/>
    <cellStyle name="Normal 9 10 6 5" xfId="15385" xr:uid="{F7E61F6A-54E1-4980-9097-C88DECE74866}"/>
    <cellStyle name="Normal 9 10 6 5 2" xfId="38886" xr:uid="{2D20F341-CEA0-4750-86F4-6B43B0D85C5E}"/>
    <cellStyle name="Normal 9 10 6 6" xfId="18728" xr:uid="{C4DCB7B5-BBE7-4965-AEE2-3BD2E1FA9BC9}"/>
    <cellStyle name="Normal 9 10 6 6 2" xfId="41949" xr:uid="{6BE90279-8786-4073-A973-38CD0C195BA5}"/>
    <cellStyle name="Normal 9 10 6 7" xfId="21784" xr:uid="{E10C1DD6-C6AB-472D-A97D-5666FC534E81}"/>
    <cellStyle name="Normal 9 10 6 7 2" xfId="45003" xr:uid="{ED23524B-B2A8-41C1-B73C-549C694E187B}"/>
    <cellStyle name="Normal 9 10 6 8" xfId="25679" xr:uid="{5D77B014-9AAD-4679-B6FC-2B4C34B49DA3}"/>
    <cellStyle name="Normal 9 10 7" xfId="1317" xr:uid="{51E84027-34C3-4D47-A804-08A3CE69897D}"/>
    <cellStyle name="Normal 9 10 7 2" xfId="3673" xr:uid="{44D236CB-8ABB-4524-B392-C6C09A881C3D}"/>
    <cellStyle name="Normal 9 10 7 2 2" xfId="10672" xr:uid="{58F41F23-7107-4FE8-A20B-97242176C53E}"/>
    <cellStyle name="Normal 9 10 7 2 2 2" xfId="34206" xr:uid="{AC570883-A958-49CA-83D2-E18EC30A8A29}"/>
    <cellStyle name="Normal 9 10 7 2 3" xfId="16874" xr:uid="{3E629332-E58B-4410-AD54-F107BF459016}"/>
    <cellStyle name="Normal 9 10 7 2 3 2" xfId="40371" xr:uid="{0A066D80-16DD-4653-BF6D-F3D7E3162FBA}"/>
    <cellStyle name="Normal 9 10 7 2 4" xfId="20213" xr:uid="{54B107EA-59A8-4E9B-9E1D-C5C52BF2A605}"/>
    <cellStyle name="Normal 9 10 7 2 4 2" xfId="43434" xr:uid="{D7A6B0E8-F593-46BE-8C8E-98EDDB26550C}"/>
    <cellStyle name="Normal 9 10 7 2 5" xfId="23269" xr:uid="{D8BE31F8-9905-4BB0-BB7E-DF0B9090CA20}"/>
    <cellStyle name="Normal 9 10 7 2 5 2" xfId="46488" xr:uid="{7BBB7CD2-F60E-44DD-8A0C-B7936FE3D6A0}"/>
    <cellStyle name="Normal 9 10 7 2 6" xfId="27211" xr:uid="{E50F171E-DEAA-4B66-97EC-0E05D9A2A5A9}"/>
    <cellStyle name="Normal 9 10 7 3" xfId="6001" xr:uid="{7411FA2D-0230-465C-9F48-ADE82741F9EE}"/>
    <cellStyle name="Normal 9 10 7 3 2" xfId="13000" xr:uid="{E4229DE5-7C33-4C43-91AB-25819793EA6B}"/>
    <cellStyle name="Normal 9 10 7 3 2 2" xfId="36534" xr:uid="{CEB40EF4-CB49-41D4-9ABA-2151D455E7B1}"/>
    <cellStyle name="Normal 9 10 7 3 3" xfId="29539" xr:uid="{DB8B6159-3523-4F28-8F90-6A930C5272B1}"/>
    <cellStyle name="Normal 9 10 7 4" xfId="8344" xr:uid="{784E9AE2-0982-401F-9F13-5B49EFB87688}"/>
    <cellStyle name="Normal 9 10 7 4 2" xfId="31878" xr:uid="{A37BE179-15F3-436C-84B6-71402F930BAD}"/>
    <cellStyle name="Normal 9 10 7 5" xfId="15545" xr:uid="{99ED3554-6E73-4415-8813-276EEEE0D9BE}"/>
    <cellStyle name="Normal 9 10 7 5 2" xfId="39046" xr:uid="{7EDE8AA8-4BFE-49C6-AB38-83C1632B875D}"/>
    <cellStyle name="Normal 9 10 7 6" xfId="18888" xr:uid="{ECE7FFE9-18B7-4DD8-BE5B-D44B773C9750}"/>
    <cellStyle name="Normal 9 10 7 6 2" xfId="42109" xr:uid="{69776771-4BB1-400E-8D84-8A03C50F7DAC}"/>
    <cellStyle name="Normal 9 10 7 7" xfId="21944" xr:uid="{97B4D627-A516-493E-8D75-B0FB67204535}"/>
    <cellStyle name="Normal 9 10 7 7 2" xfId="45163" xr:uid="{6120C15A-196A-43CB-A555-4DB00103E83B}"/>
    <cellStyle name="Normal 9 10 7 8" xfId="24882" xr:uid="{1A14F849-A839-414A-920E-955B5AF3CBBC}"/>
    <cellStyle name="Normal 9 10 8" xfId="2274" xr:uid="{E49C4576-7A24-4387-9648-7365CBB994A2}"/>
    <cellStyle name="Normal 9 10 8 2" xfId="4630" xr:uid="{E2BCD745-745E-4C99-872B-EF8B847E84F9}"/>
    <cellStyle name="Normal 9 10 8 2 2" xfId="11629" xr:uid="{7E8EA49C-E7FC-4086-AFEE-23E16B76EA22}"/>
    <cellStyle name="Normal 9 10 8 2 2 2" xfId="35163" xr:uid="{8DBFE076-4F55-4A74-A4A2-3DE70191CDE3}"/>
    <cellStyle name="Normal 9 10 8 2 3" xfId="17039" xr:uid="{19C8DBBF-C373-4241-9BDA-4584CF10A3E3}"/>
    <cellStyle name="Normal 9 10 8 2 3 2" xfId="40536" xr:uid="{26B79953-39B4-46C5-A9A5-E021D3AD176A}"/>
    <cellStyle name="Normal 9 10 8 2 4" xfId="20378" xr:uid="{E86E479E-9A01-414D-8BD4-367E75C55824}"/>
    <cellStyle name="Normal 9 10 8 2 4 2" xfId="43599" xr:uid="{4F253955-F652-4552-9DB3-1E393D1E71C0}"/>
    <cellStyle name="Normal 9 10 8 2 5" xfId="23434" xr:uid="{EB3BE7ED-2D85-4B29-B2B7-C8BBFE817EC9}"/>
    <cellStyle name="Normal 9 10 8 2 5 2" xfId="46653" xr:uid="{AEE07BE3-1988-4B12-9B2B-0E4EEBCA16BC}"/>
    <cellStyle name="Normal 9 10 8 2 6" xfId="28168" xr:uid="{EC6C8067-AC26-4C33-BBA7-7AF179546258}"/>
    <cellStyle name="Normal 9 10 8 3" xfId="6958" xr:uid="{139BF598-F59C-4B70-9D9E-E506D51F614F}"/>
    <cellStyle name="Normal 9 10 8 3 2" xfId="13957" xr:uid="{DF0A185B-C2B1-4CBE-AA13-0BED0F6B422C}"/>
    <cellStyle name="Normal 9 10 8 3 2 2" xfId="37491" xr:uid="{0DF746CE-05B2-4C01-88E1-1F7C666F0346}"/>
    <cellStyle name="Normal 9 10 8 3 3" xfId="30496" xr:uid="{5E8D4D79-739B-4DD5-9109-8AE3B16173FB}"/>
    <cellStyle name="Normal 9 10 8 4" xfId="9301" xr:uid="{DF80794E-F7A1-4892-8476-215ECA9373A8}"/>
    <cellStyle name="Normal 9 10 8 4 2" xfId="32835" xr:uid="{FA6DBD49-B26B-4837-BA10-A7FBEBE4698E}"/>
    <cellStyle name="Normal 9 10 8 5" xfId="15709" xr:uid="{6E9ABA63-37AD-4538-A1C9-61F3EB60EF9F}"/>
    <cellStyle name="Normal 9 10 8 5 2" xfId="39210" xr:uid="{EB2605E0-0F67-45EC-8314-4CC5DAB576C7}"/>
    <cellStyle name="Normal 9 10 8 6" xfId="19052" xr:uid="{5803F8A1-1FC2-42AE-A96A-AE8B9F9A1D9D}"/>
    <cellStyle name="Normal 9 10 8 6 2" xfId="42273" xr:uid="{1B7DE1F1-B7D8-4AF8-B79E-7589C092128C}"/>
    <cellStyle name="Normal 9 10 8 7" xfId="22108" xr:uid="{533D0E57-8D2A-486F-ADC9-0204A425F3FD}"/>
    <cellStyle name="Normal 9 10 8 7 2" xfId="45327" xr:uid="{E0B1A7E8-7328-480A-AD82-87660B244C7C}"/>
    <cellStyle name="Normal 9 10 8 8" xfId="25839" xr:uid="{E2F01B3D-3517-4E11-83D3-627ABC24CCB6}"/>
    <cellStyle name="Normal 9 10 9" xfId="2460" xr:uid="{92D92CC2-AE1D-4A55-B7C7-B63514BBAFB9}"/>
    <cellStyle name="Normal 9 10 9 2" xfId="4793" xr:uid="{6482F50B-ED2A-4BAD-A17F-30CE8F751603}"/>
    <cellStyle name="Normal 9 10 9 2 2" xfId="11792" xr:uid="{0130430E-5421-414E-8EF6-A6794AF977C0}"/>
    <cellStyle name="Normal 9 10 9 2 2 2" xfId="35326" xr:uid="{8E360341-5C90-48B0-A748-CEDFFAF554B0}"/>
    <cellStyle name="Normal 9 10 9 2 3" xfId="28331" xr:uid="{6E009C50-77D7-4A66-B7B5-0E3E69662A09}"/>
    <cellStyle name="Normal 9 10 9 3" xfId="7121" xr:uid="{5D495104-6982-446C-A990-13655374E993}"/>
    <cellStyle name="Normal 9 10 9 3 2" xfId="14120" xr:uid="{192790DB-B846-4064-B91C-3AC98AE6634C}"/>
    <cellStyle name="Normal 9 10 9 3 2 2" xfId="37654" xr:uid="{4849740F-E196-464B-907F-7299B2459EFE}"/>
    <cellStyle name="Normal 9 10 9 3 3" xfId="30659" xr:uid="{E0788AD2-96E4-4475-AAAC-22B03E9B89A2}"/>
    <cellStyle name="Normal 9 10 9 4" xfId="9464" xr:uid="{B5160054-657C-4C2A-8E52-C168C46DB89B}"/>
    <cellStyle name="Normal 9 10 9 4 2" xfId="32998" xr:uid="{5C10CD84-EC1F-4102-9883-64DB403EFBFD}"/>
    <cellStyle name="Normal 9 10 9 5" xfId="15917" xr:uid="{2DA44C7E-ACB7-4607-AA36-183066FB4310}"/>
    <cellStyle name="Normal 9 10 9 5 2" xfId="39414" xr:uid="{670DF6FB-F3A0-4174-A967-C9EA3096B5EE}"/>
    <cellStyle name="Normal 9 10 9 6" xfId="19256" xr:uid="{D106E6AD-6AA0-4A2D-B726-1D14C5D103E8}"/>
    <cellStyle name="Normal 9 10 9 6 2" xfId="42477" xr:uid="{E5C4CB2F-B4DE-4FE9-9175-D7CAF1A25825}"/>
    <cellStyle name="Normal 9 10 9 7" xfId="22312" xr:uid="{5F12F556-2EAF-49F4-917B-7B64D35F4D3D}"/>
    <cellStyle name="Normal 9 10 9 7 2" xfId="45531" xr:uid="{E42E1C6B-D6BB-46C9-9E12-953C76D53AB9}"/>
    <cellStyle name="Normal 9 10 9 8" xfId="26002" xr:uid="{64E97EE8-ADB8-430C-B432-6C4AC6BC547C}"/>
    <cellStyle name="Normal 9 11" xfId="499" xr:uid="{49735CC6-7333-4BCA-8B1E-3EAB66066A2C}"/>
    <cellStyle name="Normal 9 11 10" xfId="2624" xr:uid="{F2CA08EF-3FD5-4C4D-A809-BBD9FF40D5EE}"/>
    <cellStyle name="Normal 9 11 10 2" xfId="4957" xr:uid="{0CB6520A-736A-45A8-BE64-345675005862}"/>
    <cellStyle name="Normal 9 11 10 2 2" xfId="11956" xr:uid="{6DDEABA8-ED39-410F-8B90-1A6904D2AD63}"/>
    <cellStyle name="Normal 9 11 10 2 2 2" xfId="35490" xr:uid="{FF73896E-81CB-4F6D-B98A-037B82044E47}"/>
    <cellStyle name="Normal 9 11 10 2 3" xfId="28495" xr:uid="{68009966-1145-4980-8D71-C0B8E5F03D2A}"/>
    <cellStyle name="Normal 9 11 10 3" xfId="7285" xr:uid="{18234869-1B76-4228-852C-991297486E04}"/>
    <cellStyle name="Normal 9 11 10 3 2" xfId="14284" xr:uid="{8E081BDF-40DD-4CC8-9001-BE86D4F4396C}"/>
    <cellStyle name="Normal 9 11 10 3 2 2" xfId="37818" xr:uid="{A5926670-6FD7-405B-B581-AB9144D02304}"/>
    <cellStyle name="Normal 9 11 10 3 3" xfId="30823" xr:uid="{D2021E08-6399-4A5B-8527-76C9F8F2E9D6}"/>
    <cellStyle name="Normal 9 11 10 4" xfId="9628" xr:uid="{DA2C4CF2-E658-4DDF-ACC0-2300B42BFAAF}"/>
    <cellStyle name="Normal 9 11 10 4 2" xfId="33162" xr:uid="{AFE94CD7-A218-44C8-8FC8-79AB8C0CB072}"/>
    <cellStyle name="Normal 9 11 10 5" xfId="17218" xr:uid="{5DF30C8C-ECD8-46BD-BCC5-8180AA1A78FB}"/>
    <cellStyle name="Normal 9 11 10 5 2" xfId="40714" xr:uid="{CD932E7F-5E1F-4E8D-87C2-1604F03FA20D}"/>
    <cellStyle name="Normal 9 11 10 6" xfId="20556" xr:uid="{90DD199C-D700-4E24-AFEC-CF061807D9F0}"/>
    <cellStyle name="Normal 9 11 10 6 2" xfId="43777" xr:uid="{F644658C-5D42-44ED-9C41-614FCBA9D658}"/>
    <cellStyle name="Normal 9 11 10 7" xfId="23612" xr:uid="{8509F2C7-DC50-42AC-82B5-8E4753ADF790}"/>
    <cellStyle name="Normal 9 11 10 7 2" xfId="46831" xr:uid="{19A75427-1CAF-4546-BD0D-0AD1B3D17147}"/>
    <cellStyle name="Normal 9 11 10 8" xfId="26166" xr:uid="{8D6B9DEA-4838-42A6-91FF-EEFC2412106E}"/>
    <cellStyle name="Normal 9 11 11" xfId="2860" xr:uid="{6D4BFCBF-FDD9-4D27-B5F9-66F133E32B65}"/>
    <cellStyle name="Normal 9 11 11 2" xfId="9859" xr:uid="{84EC04B4-EC07-42B3-AEEC-87F58330EF58}"/>
    <cellStyle name="Normal 9 11 11 2 2" xfId="33393" xr:uid="{4754A847-E1C9-4147-9421-D34CAC0FCAB2}"/>
    <cellStyle name="Normal 9 11 11 3" xfId="17395" xr:uid="{348E05DD-92F3-472C-B734-ECA56A644622}"/>
    <cellStyle name="Normal 9 11 11 3 2" xfId="40891" xr:uid="{9F8D1303-9301-491F-879F-BA8104CB51E3}"/>
    <cellStyle name="Normal 9 11 11 4" xfId="20733" xr:uid="{AE85A644-6561-44EA-99F3-2631EFBFB1D8}"/>
    <cellStyle name="Normal 9 11 11 4 2" xfId="43954" xr:uid="{0FA0447B-BFA0-4356-9A6D-2F3C340EE235}"/>
    <cellStyle name="Normal 9 11 11 5" xfId="23789" xr:uid="{BE77BA59-6BE2-4D0B-8972-B1602C56E0B5}"/>
    <cellStyle name="Normal 9 11 11 5 2" xfId="47008" xr:uid="{FB3D58C6-5904-4DBB-ADBD-369B92C87C67}"/>
    <cellStyle name="Normal 9 11 11 6" xfId="26398" xr:uid="{4752E746-4663-4F6F-A0C0-287FEF181749}"/>
    <cellStyle name="Normal 9 11 12" xfId="5188" xr:uid="{2A8070B3-5588-4E95-AC04-07FB663D20EA}"/>
    <cellStyle name="Normal 9 11 12 2" xfId="12187" xr:uid="{54F8EB20-3804-4A8C-9C5F-C9CAFBAE2317}"/>
    <cellStyle name="Normal 9 11 12 2 2" xfId="35721" xr:uid="{CAEE0A1B-02C9-49EB-89A9-A7E2CAFBB3A8}"/>
    <cellStyle name="Normal 9 11 12 3" xfId="28726" xr:uid="{B27DDDCF-422E-4803-AA20-97E0EB63A500}"/>
    <cellStyle name="Normal 9 11 13" xfId="7531" xr:uid="{17492B70-B68B-442E-9329-2682466788F7}"/>
    <cellStyle name="Normal 9 11 13 2" xfId="31065" xr:uid="{7DA78D94-5DC8-4CB8-930E-02755C151548}"/>
    <cellStyle name="Normal 9 11 14" xfId="14520" xr:uid="{65A96D98-7D3D-4D3B-BA32-D882BC9AE57F}"/>
    <cellStyle name="Normal 9 11 14 2" xfId="38054" xr:uid="{3590C538-3E0C-468D-B3D5-6F83C2657F52}"/>
    <cellStyle name="Normal 9 11 15" xfId="17900" xr:uid="{C87A9867-C918-4C3E-8413-B333D30C84F7}"/>
    <cellStyle name="Normal 9 11 15 2" xfId="41122" xr:uid="{5331A9EC-AFCD-42A7-9662-8E23ACD948AC}"/>
    <cellStyle name="Normal 9 11 16" xfId="20956" xr:uid="{BE32167D-9880-4EEE-906F-C5FB79E9CE38}"/>
    <cellStyle name="Normal 9 11 16 2" xfId="44175" xr:uid="{66779AAE-16F1-42F1-B654-71403D59584F}"/>
    <cellStyle name="Normal 9 11 17" xfId="24069" xr:uid="{5C6E7A40-805B-4B3D-A684-6C5B85E555D3}"/>
    <cellStyle name="Normal 9 11 2" xfId="664" xr:uid="{8F805D0E-169C-47B9-837F-9CCDA29A4DBB}"/>
    <cellStyle name="Normal 9 11 2 2" xfId="1478" xr:uid="{77E6487D-D25D-4411-9D03-2401B0FC2222}"/>
    <cellStyle name="Normal 9 11 2 2 2" xfId="3834" xr:uid="{1126C550-D854-47BA-9B7C-98A812BCD0AE}"/>
    <cellStyle name="Normal 9 11 2 2 2 2" xfId="10833" xr:uid="{CD9D56DE-A43C-407A-B549-BABD140216C6}"/>
    <cellStyle name="Normal 9 11 2 2 2 2 2" xfId="34367" xr:uid="{770B2BE4-A0DB-4C2F-A00A-58D8125C9367}"/>
    <cellStyle name="Normal 9 11 2 2 2 3" xfId="27372" xr:uid="{26438F8E-D277-4B8E-A8B4-F694B5975F56}"/>
    <cellStyle name="Normal 9 11 2 2 3" xfId="6162" xr:uid="{98199FC5-2BC4-45FC-B6F8-FAE439E2E0F3}"/>
    <cellStyle name="Normal 9 11 2 2 3 2" xfId="13161" xr:uid="{4A462846-0E71-4DE9-A5BB-2457FCF94CC5}"/>
    <cellStyle name="Normal 9 11 2 2 3 2 2" xfId="36695" xr:uid="{127EE642-82B9-43FB-A51F-49398D8028AC}"/>
    <cellStyle name="Normal 9 11 2 2 3 3" xfId="29700" xr:uid="{F633D6CE-61FB-400F-A479-C42BB0A5CBA0}"/>
    <cellStyle name="Normal 9 11 2 2 4" xfId="8505" xr:uid="{D7317F6B-512F-4A64-B32A-E6FE31BC3C2B}"/>
    <cellStyle name="Normal 9 11 2 2 4 2" xfId="32039" xr:uid="{15CCDE60-B79F-4EED-975D-9A12F3FB8E19}"/>
    <cellStyle name="Normal 9 11 2 2 5" xfId="16078" xr:uid="{B2518A28-D358-4EEA-9B07-ECD38D65CA85}"/>
    <cellStyle name="Normal 9 11 2 2 5 2" xfId="39575" xr:uid="{BBD12779-3B18-436A-9D5A-1EBB2D5F521A}"/>
    <cellStyle name="Normal 9 11 2 2 6" xfId="19417" xr:uid="{5B102D25-87E2-4ED4-AAE6-442C1A6D0D8C}"/>
    <cellStyle name="Normal 9 11 2 2 6 2" xfId="42638" xr:uid="{4A327DF7-989B-435A-9A93-317E1784C09A}"/>
    <cellStyle name="Normal 9 11 2 2 7" xfId="22473" xr:uid="{44948965-05AC-41AD-889B-563EF0400015}"/>
    <cellStyle name="Normal 9 11 2 2 7 2" xfId="45692" xr:uid="{96CB738E-3089-4F86-8FAB-C3A3D6B024AC}"/>
    <cellStyle name="Normal 9 11 2 2 8" xfId="25043" xr:uid="{7EC10AA5-CBC0-4391-BA91-469056AC15C5}"/>
    <cellStyle name="Normal 9 11 2 3" xfId="3020" xr:uid="{810431EF-4F14-4494-84E3-AB6A1E53F2AE}"/>
    <cellStyle name="Normal 9 11 2 3 2" xfId="10019" xr:uid="{3215693B-AC11-4452-89AE-636427C914BB}"/>
    <cellStyle name="Normal 9 11 2 3 2 2" xfId="33553" xr:uid="{EF6B2A38-B8AD-4235-9810-69BFDAD69C4E}"/>
    <cellStyle name="Normal 9 11 2 3 3" xfId="26558" xr:uid="{F0C0C731-22E5-450D-B294-2F35BE7B8189}"/>
    <cellStyle name="Normal 9 11 2 4" xfId="5348" xr:uid="{C05B870F-224D-43CD-BEA0-15C41F91FBA6}"/>
    <cellStyle name="Normal 9 11 2 4 2" xfId="12347" xr:uid="{CFA8A287-7DB6-440D-BC8C-F132A98378B8}"/>
    <cellStyle name="Normal 9 11 2 4 2 2" xfId="35881" xr:uid="{03859218-E8A1-4020-9978-10BCCE8FFE9B}"/>
    <cellStyle name="Normal 9 11 2 4 3" xfId="28886" xr:uid="{6D33B66A-75CD-4A4C-ADAB-D63234E2036B}"/>
    <cellStyle name="Normal 9 11 2 5" xfId="7691" xr:uid="{27335153-2A16-4057-9BBD-8F9ECDFCA343}"/>
    <cellStyle name="Normal 9 11 2 5 2" xfId="31225" xr:uid="{875C49B6-0697-4063-998B-5FE075D51A87}"/>
    <cellStyle name="Normal 9 11 2 6" xfId="14748" xr:uid="{36E1006E-3906-4B3E-B313-4BC31DE15762}"/>
    <cellStyle name="Normal 9 11 2 6 2" xfId="38250" xr:uid="{D86509C6-E8C7-405A-B1CE-E0C388ECFC35}"/>
    <cellStyle name="Normal 9 11 2 7" xfId="18092" xr:uid="{B45F565C-E53D-44CB-81F0-8A8B86BF0BAF}"/>
    <cellStyle name="Normal 9 11 2 7 2" xfId="41313" xr:uid="{4EEE3ECC-6EBA-4625-8C28-A32BE6529195}"/>
    <cellStyle name="Normal 9 11 2 8" xfId="21148" xr:uid="{F811FDBC-31C9-4C14-B621-3FB4DB2E30FA}"/>
    <cellStyle name="Normal 9 11 2 8 2" xfId="44367" xr:uid="{AE53C9FC-27E6-4093-9A4D-4F4A5D0FB7F3}"/>
    <cellStyle name="Normal 9 11 2 9" xfId="24229" xr:uid="{015D1099-E59A-45A9-AB2C-9045470A119F}"/>
    <cellStyle name="Normal 9 11 3" xfId="825" xr:uid="{630B5DDA-FE3D-4915-A9BC-F29A8945C7F8}"/>
    <cellStyle name="Normal 9 11 3 2" xfId="1638" xr:uid="{7ACB52B0-8B4A-4E07-8AC5-11EA9DA5D54D}"/>
    <cellStyle name="Normal 9 11 3 2 2" xfId="3994" xr:uid="{B915AAC7-FF97-498B-8F57-4CBA20025E7C}"/>
    <cellStyle name="Normal 9 11 3 2 2 2" xfId="10993" xr:uid="{BB01585C-B94B-48C2-98CF-2B575050413B}"/>
    <cellStyle name="Normal 9 11 3 2 2 2 2" xfId="34527" xr:uid="{2C5BBAB2-144D-4169-B483-828646D92180}"/>
    <cellStyle name="Normal 9 11 3 2 2 3" xfId="27532" xr:uid="{39EFAFCA-847B-4B9A-828C-E4926FC38A41}"/>
    <cellStyle name="Normal 9 11 3 2 3" xfId="6322" xr:uid="{00A09510-AE88-4E7E-B9AA-05A5927BD769}"/>
    <cellStyle name="Normal 9 11 3 2 3 2" xfId="13321" xr:uid="{55F71BB2-1F7D-4B00-8BA8-2AF06179B5FD}"/>
    <cellStyle name="Normal 9 11 3 2 3 2 2" xfId="36855" xr:uid="{52D8375B-9BCE-4E2A-90AD-3F693125CBFF}"/>
    <cellStyle name="Normal 9 11 3 2 3 3" xfId="29860" xr:uid="{B09F34C8-3A34-41B4-B0E3-E27D661EED39}"/>
    <cellStyle name="Normal 9 11 3 2 4" xfId="8665" xr:uid="{61AC6F03-02B4-4540-8C4D-307160426A04}"/>
    <cellStyle name="Normal 9 11 3 2 4 2" xfId="32199" xr:uid="{DDE24F65-BCFF-4866-94A5-5C4812E4A14B}"/>
    <cellStyle name="Normal 9 11 3 2 5" xfId="16238" xr:uid="{6B887873-E139-4BFB-9F3D-94A3E353F4AE}"/>
    <cellStyle name="Normal 9 11 3 2 5 2" xfId="39735" xr:uid="{98844649-B80E-418A-B38A-8C8156522117}"/>
    <cellStyle name="Normal 9 11 3 2 6" xfId="19577" xr:uid="{193AAEDB-68AE-43DC-B29A-FD39790BD950}"/>
    <cellStyle name="Normal 9 11 3 2 6 2" xfId="42798" xr:uid="{6BCFAD1E-4139-4252-B464-AE9A5075D7EC}"/>
    <cellStyle name="Normal 9 11 3 2 7" xfId="22633" xr:uid="{55FD11B0-23DE-4FB0-B9D1-62ABB1C8D162}"/>
    <cellStyle name="Normal 9 11 3 2 7 2" xfId="45852" xr:uid="{CDA56E31-6D37-4084-9705-98CDF6D596EF}"/>
    <cellStyle name="Normal 9 11 3 2 8" xfId="25203" xr:uid="{91661D66-AADB-4FB0-9093-CAB73733EC2D}"/>
    <cellStyle name="Normal 9 11 3 3" xfId="3181" xr:uid="{5761EFE9-5A9A-4072-AFFB-19C712C8DA39}"/>
    <cellStyle name="Normal 9 11 3 3 2" xfId="10180" xr:uid="{0E7E47A8-F10C-4CDD-9F2C-931C705BA84A}"/>
    <cellStyle name="Normal 9 11 3 3 2 2" xfId="33714" xr:uid="{4621BC2F-D23B-4C93-A99B-3CC6B3726B70}"/>
    <cellStyle name="Normal 9 11 3 3 3" xfId="26719" xr:uid="{8F787735-EF45-4F19-A902-E24E97DD6C7C}"/>
    <cellStyle name="Normal 9 11 3 4" xfId="5509" xr:uid="{2A022720-5F3F-408E-9599-72C51044C463}"/>
    <cellStyle name="Normal 9 11 3 4 2" xfId="12508" xr:uid="{848D19C8-5125-4490-AF65-FCDCDC861142}"/>
    <cellStyle name="Normal 9 11 3 4 2 2" xfId="36042" xr:uid="{1724BD44-BE50-4933-AA98-473F412EECAF}"/>
    <cellStyle name="Normal 9 11 3 4 3" xfId="29047" xr:uid="{DBF1B66A-ACBC-4E89-A82B-48F366AAE7C4}"/>
    <cellStyle name="Normal 9 11 3 5" xfId="7852" xr:uid="{DE71F615-4500-4878-90FB-35C6BD5A9B77}"/>
    <cellStyle name="Normal 9 11 3 5 2" xfId="31386" xr:uid="{6BF0DCD6-A8DF-4B1E-A1D7-FEDF2439EC73}"/>
    <cellStyle name="Normal 9 11 3 6" xfId="14908" xr:uid="{C4E87414-2E18-422B-BC21-BE82ADC9AFF2}"/>
    <cellStyle name="Normal 9 11 3 6 2" xfId="38410" xr:uid="{D06ACD9F-9916-4A08-801B-AB78ACE8C95E}"/>
    <cellStyle name="Normal 9 11 3 7" xfId="18252" xr:uid="{02434B58-D7B8-45B4-A2F6-1A2C1E8B62B1}"/>
    <cellStyle name="Normal 9 11 3 7 2" xfId="41473" xr:uid="{56B7E8ED-675D-425C-BD92-DF62A656FF31}"/>
    <cellStyle name="Normal 9 11 3 8" xfId="21308" xr:uid="{40E47D19-62CE-485F-AE00-26CC33B82FDC}"/>
    <cellStyle name="Normal 9 11 3 8 2" xfId="44527" xr:uid="{3889AA1E-063F-43C5-95E6-21FAFAF644BC}"/>
    <cellStyle name="Normal 9 11 3 9" xfId="24390" xr:uid="{33994AFC-D5C2-4F46-9D18-D2BC0F65050C}"/>
    <cellStyle name="Normal 9 11 4" xfId="984" xr:uid="{F84E1BC3-21BE-4A69-94A6-30382448BAC4}"/>
    <cellStyle name="Normal 9 11 4 2" xfId="1796" xr:uid="{A150C218-3869-4ED2-AA3F-C2535F41F7E3}"/>
    <cellStyle name="Normal 9 11 4 2 2" xfId="4152" xr:uid="{9F97D0CD-8B2E-49EE-80D0-31FEA3FAAC61}"/>
    <cellStyle name="Normal 9 11 4 2 2 2" xfId="11151" xr:uid="{60D6D9B2-DEE4-416F-B6A1-4129E5F5A447}"/>
    <cellStyle name="Normal 9 11 4 2 2 2 2" xfId="34685" xr:uid="{19314D21-C1A6-49DA-BBCF-9D459F5E15FE}"/>
    <cellStyle name="Normal 9 11 4 2 2 3" xfId="27690" xr:uid="{CC8E92AA-3A87-4B3D-B6D8-DA51FF797848}"/>
    <cellStyle name="Normal 9 11 4 2 3" xfId="6480" xr:uid="{D0705BB8-AAD2-4DBA-9A35-EE38F27B724B}"/>
    <cellStyle name="Normal 9 11 4 2 3 2" xfId="13479" xr:uid="{31647AC7-92D6-47F3-ADFB-42D45B928ED5}"/>
    <cellStyle name="Normal 9 11 4 2 3 2 2" xfId="37013" xr:uid="{F8255228-6489-4493-A30E-77C678708503}"/>
    <cellStyle name="Normal 9 11 4 2 3 3" xfId="30018" xr:uid="{29D2E6CB-1715-4813-8A58-2A2E09EDE945}"/>
    <cellStyle name="Normal 9 11 4 2 4" xfId="8823" xr:uid="{003FBA57-F18F-46FF-B342-4B342E87D84B}"/>
    <cellStyle name="Normal 9 11 4 2 4 2" xfId="32357" xr:uid="{C109A7B3-86F7-45D6-A7BD-45AB77CAAE92}"/>
    <cellStyle name="Normal 9 11 4 2 5" xfId="16396" xr:uid="{3C9C1995-C402-4B6F-B430-0D609B92FD21}"/>
    <cellStyle name="Normal 9 11 4 2 5 2" xfId="39893" xr:uid="{1D86CD42-372B-45BC-92CC-80B300F83DEF}"/>
    <cellStyle name="Normal 9 11 4 2 6" xfId="19735" xr:uid="{CD488FD6-B4CB-4047-B05C-2980F13A0222}"/>
    <cellStyle name="Normal 9 11 4 2 6 2" xfId="42956" xr:uid="{CA6DF698-D2CA-4753-B46C-E0C39CDD61F2}"/>
    <cellStyle name="Normal 9 11 4 2 7" xfId="22791" xr:uid="{DCC6069B-5286-4C0D-A6B9-5AB665E99BED}"/>
    <cellStyle name="Normal 9 11 4 2 7 2" xfId="46010" xr:uid="{1E7130A7-2FBB-4D56-8C90-3AFBF710B82F}"/>
    <cellStyle name="Normal 9 11 4 2 8" xfId="25361" xr:uid="{375360E3-C90F-4C52-8E72-88905050FAD6}"/>
    <cellStyle name="Normal 9 11 4 3" xfId="3340" xr:uid="{935CD966-0B4E-446F-B72E-F5F862C69B47}"/>
    <cellStyle name="Normal 9 11 4 3 2" xfId="10339" xr:uid="{A21AB067-F977-4EB8-8BEA-A0ADE108950F}"/>
    <cellStyle name="Normal 9 11 4 3 2 2" xfId="33873" xr:uid="{5D6F8D11-C5C5-4D9D-ACB7-FF8B97004E68}"/>
    <cellStyle name="Normal 9 11 4 3 3" xfId="26878" xr:uid="{B010A902-6E8E-4618-992A-D33C3020A746}"/>
    <cellStyle name="Normal 9 11 4 4" xfId="5668" xr:uid="{2B0F5324-D11E-4D95-9B27-56E44F479C3E}"/>
    <cellStyle name="Normal 9 11 4 4 2" xfId="12667" xr:uid="{2A205260-74C4-4A42-B2E5-AEBB2964065C}"/>
    <cellStyle name="Normal 9 11 4 4 2 2" xfId="36201" xr:uid="{23AACBA8-C6B8-483E-A680-B7A15E5FC53A}"/>
    <cellStyle name="Normal 9 11 4 4 3" xfId="29206" xr:uid="{56B4FDFD-BE2F-45AA-ADA2-77395476C56A}"/>
    <cellStyle name="Normal 9 11 4 5" xfId="8011" xr:uid="{7F860B30-16C7-4C0D-AAE6-4E69DB8951CE}"/>
    <cellStyle name="Normal 9 11 4 5 2" xfId="31545" xr:uid="{576D8D9A-E415-408D-B7B9-AEF70F648494}"/>
    <cellStyle name="Normal 9 11 4 6" xfId="15066" xr:uid="{CA7FB87C-EA35-40BD-8485-8A4EF21BF43F}"/>
    <cellStyle name="Normal 9 11 4 6 2" xfId="38568" xr:uid="{3A224E12-E336-4675-AA47-3A775E350863}"/>
    <cellStyle name="Normal 9 11 4 7" xfId="18410" xr:uid="{55BB52C4-E39A-4D81-AA4A-C3B4B1B794AA}"/>
    <cellStyle name="Normal 9 11 4 7 2" xfId="41631" xr:uid="{675E8895-C6E8-4AE2-98FF-78038443C39C}"/>
    <cellStyle name="Normal 9 11 4 8" xfId="21466" xr:uid="{82A3263A-5DBC-471A-9BC0-5360E1EF6C8A}"/>
    <cellStyle name="Normal 9 11 4 8 2" xfId="44685" xr:uid="{5BA42F58-68F8-4148-BA9C-F7AD9ACC7A8B}"/>
    <cellStyle name="Normal 9 11 4 9" xfId="24549" xr:uid="{281A1A95-AFCA-4E46-9EB5-4747F897C343}"/>
    <cellStyle name="Normal 9 11 5" xfId="1144" xr:uid="{941FE623-0626-495E-B521-7F507C640C79}"/>
    <cellStyle name="Normal 9 11 5 2" xfId="1955" xr:uid="{4D75DFB5-0251-45D6-BE70-52F636FB4F81}"/>
    <cellStyle name="Normal 9 11 5 2 2" xfId="4311" xr:uid="{6AE04BDC-D964-400E-AE0A-6EC949A1568E}"/>
    <cellStyle name="Normal 9 11 5 2 2 2" xfId="11310" xr:uid="{54A25E39-4D81-4C2C-8D1E-D3C2B7C1E0D9}"/>
    <cellStyle name="Normal 9 11 5 2 2 2 2" xfId="34844" xr:uid="{0EE90F1D-155D-4AAA-9AC3-BC00A203F681}"/>
    <cellStyle name="Normal 9 11 5 2 2 3" xfId="27849" xr:uid="{9E21F590-2BDA-4D02-8C45-691601136A86}"/>
    <cellStyle name="Normal 9 11 5 2 3" xfId="6639" xr:uid="{751CCB3F-86CB-4ACF-A23B-7842AC6842D4}"/>
    <cellStyle name="Normal 9 11 5 2 3 2" xfId="13638" xr:uid="{AD78C975-4019-466E-AB49-1417B988BCAE}"/>
    <cellStyle name="Normal 9 11 5 2 3 2 2" xfId="37172" xr:uid="{CC82E4CF-1849-48A7-B93F-BB133AF2F217}"/>
    <cellStyle name="Normal 9 11 5 2 3 3" xfId="30177" xr:uid="{34D31805-4A35-4620-8D74-9BF557281602}"/>
    <cellStyle name="Normal 9 11 5 2 4" xfId="8982" xr:uid="{935988A4-9044-4EA6-A735-2769777FE409}"/>
    <cellStyle name="Normal 9 11 5 2 4 2" xfId="32516" xr:uid="{0118A15D-82B1-4846-9E01-03E187252212}"/>
    <cellStyle name="Normal 9 11 5 2 5" xfId="16555" xr:uid="{173DD923-0CDF-4394-AECB-9C03F77BC9CF}"/>
    <cellStyle name="Normal 9 11 5 2 5 2" xfId="40052" xr:uid="{75B2F46C-8AE7-423B-B580-F7F6A31EF4BE}"/>
    <cellStyle name="Normal 9 11 5 2 6" xfId="19894" xr:uid="{5C072F34-E27F-48F0-9DBD-7F36B4B8BA6C}"/>
    <cellStyle name="Normal 9 11 5 2 6 2" xfId="43115" xr:uid="{8F81DB1B-0B08-4A7E-A55E-CEDABB9A4D69}"/>
    <cellStyle name="Normal 9 11 5 2 7" xfId="22950" xr:uid="{AECAC7D0-316F-45C9-9933-887EC708D703}"/>
    <cellStyle name="Normal 9 11 5 2 7 2" xfId="46169" xr:uid="{95FED92B-B344-4A87-8625-3C56F95A4FAA}"/>
    <cellStyle name="Normal 9 11 5 2 8" xfId="25520" xr:uid="{E7E46CE5-B5AA-42B1-B97A-8B682C110B06}"/>
    <cellStyle name="Normal 9 11 5 3" xfId="3500" xr:uid="{CF1645D0-A7C4-4E13-A228-3B464F5B8F87}"/>
    <cellStyle name="Normal 9 11 5 3 2" xfId="10499" xr:uid="{D061DF13-678E-43E5-A999-350F79D8DF37}"/>
    <cellStyle name="Normal 9 11 5 3 2 2" xfId="34033" xr:uid="{BAA67138-D4EF-4F81-8225-159B30AC999A}"/>
    <cellStyle name="Normal 9 11 5 3 3" xfId="27038" xr:uid="{0E53725C-4E02-424B-8797-CB17E6873877}"/>
    <cellStyle name="Normal 9 11 5 4" xfId="5828" xr:uid="{CC3933BC-A360-4C88-801F-23F4DE85347C}"/>
    <cellStyle name="Normal 9 11 5 4 2" xfId="12827" xr:uid="{94748E03-1E47-455E-A21A-1AC13C2C0EC2}"/>
    <cellStyle name="Normal 9 11 5 4 2 2" xfId="36361" xr:uid="{9117C592-980C-4EF2-A4F3-CAB573D79BC1}"/>
    <cellStyle name="Normal 9 11 5 4 3" xfId="29366" xr:uid="{9FE8149D-5332-44C4-95A0-A75EDFCE3E62}"/>
    <cellStyle name="Normal 9 11 5 5" xfId="8171" xr:uid="{A7E03D42-7860-4C11-A4E1-C47EE62D9CFB}"/>
    <cellStyle name="Normal 9 11 5 5 2" xfId="31705" xr:uid="{66C1E5D9-5680-452D-A972-BE9AEC444791}"/>
    <cellStyle name="Normal 9 11 5 6" xfId="15225" xr:uid="{B5C9709A-D3D2-49E0-B114-C174CC6C972A}"/>
    <cellStyle name="Normal 9 11 5 6 2" xfId="38727" xr:uid="{E849E200-9C99-4C0F-B968-3BF815C165AD}"/>
    <cellStyle name="Normal 9 11 5 7" xfId="18569" xr:uid="{C7877744-3B98-44A2-8525-963E051F30C2}"/>
    <cellStyle name="Normal 9 11 5 7 2" xfId="41790" xr:uid="{2C269C40-65EA-4388-9C9D-8C7887C437A0}"/>
    <cellStyle name="Normal 9 11 5 8" xfId="21625" xr:uid="{F661C198-E495-476B-B537-D2E7E805C500}"/>
    <cellStyle name="Normal 9 11 5 8 2" xfId="44844" xr:uid="{57EAB74F-D494-400C-B81A-B63AF8BF451C}"/>
    <cellStyle name="Normal 9 11 5 9" xfId="24709" xr:uid="{72EEA872-2DD5-4473-A5EA-8FBEF4BB91D5}"/>
    <cellStyle name="Normal 9 11 6" xfId="2115" xr:uid="{8FD9B5B1-ECC0-4F12-B402-C2546C962D2A}"/>
    <cellStyle name="Normal 9 11 6 2" xfId="4471" xr:uid="{F52F84B5-D47D-43B8-9D78-C04E48BB85D1}"/>
    <cellStyle name="Normal 9 11 6 2 2" xfId="11470" xr:uid="{08D3FFC7-23CC-4976-B12D-F09987D0CEFA}"/>
    <cellStyle name="Normal 9 11 6 2 2 2" xfId="35004" xr:uid="{74B64052-7C08-4AF9-B7F0-501E38A5706E}"/>
    <cellStyle name="Normal 9 11 6 2 3" xfId="16715" xr:uid="{76CC89C2-7C29-415C-B106-9BEAE993B84A}"/>
    <cellStyle name="Normal 9 11 6 2 3 2" xfId="40212" xr:uid="{6A1F5C8A-34E8-4CC1-B913-1229967DE7FB}"/>
    <cellStyle name="Normal 9 11 6 2 4" xfId="20054" xr:uid="{C75DCBAA-D3B2-4076-B1F1-532F177FDBB6}"/>
    <cellStyle name="Normal 9 11 6 2 4 2" xfId="43275" xr:uid="{82D4CB58-0083-40CB-9529-B9FDA77D6248}"/>
    <cellStyle name="Normal 9 11 6 2 5" xfId="23110" xr:uid="{8AF1E580-8CD9-4CF6-9512-1695A9029272}"/>
    <cellStyle name="Normal 9 11 6 2 5 2" xfId="46329" xr:uid="{059BEE3A-2527-4A8F-9683-92AF1DD08A38}"/>
    <cellStyle name="Normal 9 11 6 2 6" xfId="28009" xr:uid="{ED54D219-BA64-478F-94BE-E2F4BE5D57C9}"/>
    <cellStyle name="Normal 9 11 6 3" xfId="6799" xr:uid="{E633D5BB-14B8-410E-99E9-6B48E60F0909}"/>
    <cellStyle name="Normal 9 11 6 3 2" xfId="13798" xr:uid="{293E1ED4-30E2-49A1-9430-56B46F02C911}"/>
    <cellStyle name="Normal 9 11 6 3 2 2" xfId="37332" xr:uid="{E7FBC906-FC50-48C9-B866-E0141907657B}"/>
    <cellStyle name="Normal 9 11 6 3 3" xfId="30337" xr:uid="{0ED7BDF0-76B1-4A4D-85CA-7F9DFCB3D47A}"/>
    <cellStyle name="Normal 9 11 6 4" xfId="9142" xr:uid="{55402306-A9B2-4801-BD25-08540D291058}"/>
    <cellStyle name="Normal 9 11 6 4 2" xfId="32676" xr:uid="{9834511C-DF6E-4C88-A920-6C458DAC9C88}"/>
    <cellStyle name="Normal 9 11 6 5" xfId="15386" xr:uid="{C54425ED-21F8-4795-9C9C-9AA1775AFEE4}"/>
    <cellStyle name="Normal 9 11 6 5 2" xfId="38887" xr:uid="{362C3476-07A9-492B-8FDD-B721B4C97B20}"/>
    <cellStyle name="Normal 9 11 6 6" xfId="18729" xr:uid="{14173E51-878B-4932-A091-DF4E3BF8A762}"/>
    <cellStyle name="Normal 9 11 6 6 2" xfId="41950" xr:uid="{654E3AD7-8F81-4CC0-A91F-AE3A5973DE62}"/>
    <cellStyle name="Normal 9 11 6 7" xfId="21785" xr:uid="{28E56B11-9B97-459A-8AFB-424E6AF6869C}"/>
    <cellStyle name="Normal 9 11 6 7 2" xfId="45004" xr:uid="{70454359-3501-45D6-B4DB-06788E11809D}"/>
    <cellStyle name="Normal 9 11 6 8" xfId="25680" xr:uid="{610C786A-8272-4A96-9DD6-6F0DB2E80F7C}"/>
    <cellStyle name="Normal 9 11 7" xfId="1318" xr:uid="{D7160DCA-F244-4DEA-B33F-BAAE6C56643E}"/>
    <cellStyle name="Normal 9 11 7 2" xfId="3674" xr:uid="{046C9F8E-1300-4628-97CC-D5484FB2AC0C}"/>
    <cellStyle name="Normal 9 11 7 2 2" xfId="10673" xr:uid="{1C527314-04A5-485B-808D-63C5D545E941}"/>
    <cellStyle name="Normal 9 11 7 2 2 2" xfId="34207" xr:uid="{3BA49852-A45E-4084-901D-F96970A8CF75}"/>
    <cellStyle name="Normal 9 11 7 2 3" xfId="16875" xr:uid="{A102B2D3-2735-4006-8A51-26CDC30BEBF5}"/>
    <cellStyle name="Normal 9 11 7 2 3 2" xfId="40372" xr:uid="{87C12068-D70B-45BA-821D-8F27A859AA0D}"/>
    <cellStyle name="Normal 9 11 7 2 4" xfId="20214" xr:uid="{22B40817-6914-4935-9A66-85AEF6BA608D}"/>
    <cellStyle name="Normal 9 11 7 2 4 2" xfId="43435" xr:uid="{ACE4F51B-A63F-4554-AF03-D87A90A20742}"/>
    <cellStyle name="Normal 9 11 7 2 5" xfId="23270" xr:uid="{3E907937-8171-44D3-BD24-2534570BFA2C}"/>
    <cellStyle name="Normal 9 11 7 2 5 2" xfId="46489" xr:uid="{CE8C97FE-FA7E-4001-97E8-0D5956E7EC5F}"/>
    <cellStyle name="Normal 9 11 7 2 6" xfId="27212" xr:uid="{DE566953-41BA-447B-996A-4F24097CC2ED}"/>
    <cellStyle name="Normal 9 11 7 3" xfId="6002" xr:uid="{4EDE1F2A-98CE-45AF-9847-178054552491}"/>
    <cellStyle name="Normal 9 11 7 3 2" xfId="13001" xr:uid="{98BDF3FE-AC22-4BC8-AFC0-9C2CC76AB5F7}"/>
    <cellStyle name="Normal 9 11 7 3 2 2" xfId="36535" xr:uid="{0BFFDCC4-CC35-4E0C-B65B-4EB3BA8B40F1}"/>
    <cellStyle name="Normal 9 11 7 3 3" xfId="29540" xr:uid="{ACD7823E-73C7-4D5E-8918-DA7B4F504222}"/>
    <cellStyle name="Normal 9 11 7 4" xfId="8345" xr:uid="{0CE37AB4-ADDC-4B40-96DE-656E77E88D95}"/>
    <cellStyle name="Normal 9 11 7 4 2" xfId="31879" xr:uid="{77B0DE15-3C12-4A8A-A176-05E7A1DC2E6E}"/>
    <cellStyle name="Normal 9 11 7 5" xfId="15546" xr:uid="{90486781-459A-4934-ADF1-0BA59C72BE83}"/>
    <cellStyle name="Normal 9 11 7 5 2" xfId="39047" xr:uid="{D59E1C4F-2676-4D03-96AE-8D53B3404BAC}"/>
    <cellStyle name="Normal 9 11 7 6" xfId="18889" xr:uid="{DEB3B3DC-6E61-4E26-9095-3D8B28F15AEC}"/>
    <cellStyle name="Normal 9 11 7 6 2" xfId="42110" xr:uid="{29688307-BDC1-4010-8745-8AB53E49A9D7}"/>
    <cellStyle name="Normal 9 11 7 7" xfId="21945" xr:uid="{D9F78CF9-74BE-4472-AFD9-72E252311D77}"/>
    <cellStyle name="Normal 9 11 7 7 2" xfId="45164" xr:uid="{CCF7E6FE-931F-4554-86A2-98B630301DEF}"/>
    <cellStyle name="Normal 9 11 7 8" xfId="24883" xr:uid="{012ABA63-D9C0-433F-B48D-12A961332662}"/>
    <cellStyle name="Normal 9 11 8" xfId="2275" xr:uid="{441FB4C2-5750-4D5E-941C-38D033110C29}"/>
    <cellStyle name="Normal 9 11 8 2" xfId="4631" xr:uid="{E93BF0AE-A54E-4071-92ED-58692FB30CDF}"/>
    <cellStyle name="Normal 9 11 8 2 2" xfId="11630" xr:uid="{B06DC785-7DDD-4D55-9937-6E2BD41015F1}"/>
    <cellStyle name="Normal 9 11 8 2 2 2" xfId="35164" xr:uid="{6E395747-6087-4CE2-9AF1-E02F63CC2F81}"/>
    <cellStyle name="Normal 9 11 8 2 3" xfId="17040" xr:uid="{1C82CC41-B086-41AD-80C0-9522A0871A52}"/>
    <cellStyle name="Normal 9 11 8 2 3 2" xfId="40537" xr:uid="{66D520F4-70F3-45BF-B6B8-EC908CCB38A0}"/>
    <cellStyle name="Normal 9 11 8 2 4" xfId="20379" xr:uid="{5FC9208E-5C7B-43F5-8F57-C0337B73C25D}"/>
    <cellStyle name="Normal 9 11 8 2 4 2" xfId="43600" xr:uid="{CE16BEF6-001B-4DAB-B893-11AD2691187E}"/>
    <cellStyle name="Normal 9 11 8 2 5" xfId="23435" xr:uid="{2E880B69-547B-43A6-9247-C628DC6AE585}"/>
    <cellStyle name="Normal 9 11 8 2 5 2" xfId="46654" xr:uid="{D4552807-53DA-4576-83E2-6197DFC6865A}"/>
    <cellStyle name="Normal 9 11 8 2 6" xfId="28169" xr:uid="{D03544D6-73B4-457F-A8F1-C8BCE8949F0F}"/>
    <cellStyle name="Normal 9 11 8 3" xfId="6959" xr:uid="{62EC7653-F246-4E3A-A5CC-333D63EC34AC}"/>
    <cellStyle name="Normal 9 11 8 3 2" xfId="13958" xr:uid="{A833338C-E194-474C-B8C4-71F77328E7BF}"/>
    <cellStyle name="Normal 9 11 8 3 2 2" xfId="37492" xr:uid="{75C3A48C-36C8-4B83-86AD-2CCAC7368BC3}"/>
    <cellStyle name="Normal 9 11 8 3 3" xfId="30497" xr:uid="{B291FCEC-7238-466C-ACC4-946DDE6D5803}"/>
    <cellStyle name="Normal 9 11 8 4" xfId="9302" xr:uid="{F9E6B053-06B5-43A3-9CC8-F0153E571496}"/>
    <cellStyle name="Normal 9 11 8 4 2" xfId="32836" xr:uid="{00FBC537-7256-4797-A2D1-4DF9AA2D762A}"/>
    <cellStyle name="Normal 9 11 8 5" xfId="15710" xr:uid="{A8207381-F5B6-4187-9119-2BDB2215CA47}"/>
    <cellStyle name="Normal 9 11 8 5 2" xfId="39211" xr:uid="{0E22B8DF-66B5-4B88-A107-E8B2E3DF6DFC}"/>
    <cellStyle name="Normal 9 11 8 6" xfId="19053" xr:uid="{0F10BED2-67E5-4784-AE72-6A743E307717}"/>
    <cellStyle name="Normal 9 11 8 6 2" xfId="42274" xr:uid="{3D6918E6-8B38-4FBC-9520-3C491183FDBD}"/>
    <cellStyle name="Normal 9 11 8 7" xfId="22109" xr:uid="{DD764395-D04E-40C6-B3D6-8931F8F71055}"/>
    <cellStyle name="Normal 9 11 8 7 2" xfId="45328" xr:uid="{262F49B6-677C-4A83-B8D7-19EB6C1D3BEC}"/>
    <cellStyle name="Normal 9 11 8 8" xfId="25840" xr:uid="{53184776-A4A1-4B18-BA15-9B1819C11356}"/>
    <cellStyle name="Normal 9 11 9" xfId="2461" xr:uid="{EC3F9CB8-C7D9-49E4-A7C1-51515CBCFFC1}"/>
    <cellStyle name="Normal 9 11 9 2" xfId="4794" xr:uid="{15362E5F-96FD-4F0C-9AC6-4417A6586F35}"/>
    <cellStyle name="Normal 9 11 9 2 2" xfId="11793" xr:uid="{0A43CAEF-6E7C-45D8-851D-7EAE5A457C50}"/>
    <cellStyle name="Normal 9 11 9 2 2 2" xfId="35327" xr:uid="{61A02602-0658-48A5-B485-B6CFE399B797}"/>
    <cellStyle name="Normal 9 11 9 2 3" xfId="28332" xr:uid="{234D92F0-89E2-4A7D-BF93-33DC4C10FA8C}"/>
    <cellStyle name="Normal 9 11 9 3" xfId="7122" xr:uid="{C42BBF13-7F10-42A0-97EB-ABB8CAA7B13B}"/>
    <cellStyle name="Normal 9 11 9 3 2" xfId="14121" xr:uid="{364DA0AD-72FD-4C53-A533-E980F51403A4}"/>
    <cellStyle name="Normal 9 11 9 3 2 2" xfId="37655" xr:uid="{C5889650-ADD7-481D-9969-8912424EDFC6}"/>
    <cellStyle name="Normal 9 11 9 3 3" xfId="30660" xr:uid="{19900DD8-D0B2-4D86-8ECC-1BCA63107BD8}"/>
    <cellStyle name="Normal 9 11 9 4" xfId="9465" xr:uid="{3E6C14E5-0376-4376-9CCC-F78FFDC0599A}"/>
    <cellStyle name="Normal 9 11 9 4 2" xfId="32999" xr:uid="{B222F8BE-96C9-461B-BF32-35C9D7B209D1}"/>
    <cellStyle name="Normal 9 11 9 5" xfId="15918" xr:uid="{9743AA69-D029-4BBA-B8B3-99CBBEDAC60E}"/>
    <cellStyle name="Normal 9 11 9 5 2" xfId="39415" xr:uid="{B4924A6A-6302-476A-9692-D46B4BB4B4DE}"/>
    <cellStyle name="Normal 9 11 9 6" xfId="19257" xr:uid="{00E06C61-F1AC-4FB4-9963-F5D72289648B}"/>
    <cellStyle name="Normal 9 11 9 6 2" xfId="42478" xr:uid="{E5CF4DAD-0183-4302-90FE-1DC08A9ACDC7}"/>
    <cellStyle name="Normal 9 11 9 7" xfId="22313" xr:uid="{AD6DAE86-6255-4C6F-9065-B4318ACA7AE8}"/>
    <cellStyle name="Normal 9 11 9 7 2" xfId="45532" xr:uid="{DECDC3A9-97C3-4D74-AE3B-0EAF7D2ECEAE}"/>
    <cellStyle name="Normal 9 11 9 8" xfId="26003" xr:uid="{5F1AE8DB-191D-4D0C-A040-81AD2E622989}"/>
    <cellStyle name="Normal 9 12" xfId="500" xr:uid="{CD77F382-D7DE-42C3-B99C-9A7F2F9A509D}"/>
    <cellStyle name="Normal 9 12 10" xfId="2625" xr:uid="{C42EC8ED-0660-4C50-836C-5567B8302156}"/>
    <cellStyle name="Normal 9 12 10 2" xfId="4958" xr:uid="{A1B5564D-02CE-4A5E-8CDE-4F56055061D0}"/>
    <cellStyle name="Normal 9 12 10 2 2" xfId="11957" xr:uid="{ADEFE674-C213-4650-AE0A-63AED545491B}"/>
    <cellStyle name="Normal 9 12 10 2 2 2" xfId="35491" xr:uid="{ACFCF375-5287-4D8A-BF03-DFE0A0283B3A}"/>
    <cellStyle name="Normal 9 12 10 2 3" xfId="28496" xr:uid="{11FED2D1-E65F-4C95-BFB8-8C959B3E19E7}"/>
    <cellStyle name="Normal 9 12 10 3" xfId="7286" xr:uid="{E8988A93-3E2B-4230-85A3-0412E8684B7E}"/>
    <cellStyle name="Normal 9 12 10 3 2" xfId="14285" xr:uid="{E79D1577-58AC-4EEB-A85E-9CE0C8ED9550}"/>
    <cellStyle name="Normal 9 12 10 3 2 2" xfId="37819" xr:uid="{4078E0D5-DA9D-4F2F-939B-CAE3A1F47CE4}"/>
    <cellStyle name="Normal 9 12 10 3 3" xfId="30824" xr:uid="{8519A45F-85B3-4E8A-8EFB-A5F8E007536C}"/>
    <cellStyle name="Normal 9 12 10 4" xfId="9629" xr:uid="{CFF3F6B1-94E5-48AD-B9BC-EBBD5711927F}"/>
    <cellStyle name="Normal 9 12 10 4 2" xfId="33163" xr:uid="{10F533CB-F7C8-4CBB-88A1-EDB46125C2D5}"/>
    <cellStyle name="Normal 9 12 10 5" xfId="17219" xr:uid="{1F628F94-3F0F-4912-A6D0-43074D78B2E9}"/>
    <cellStyle name="Normal 9 12 10 5 2" xfId="40715" xr:uid="{F65D7EC8-3A13-4363-A12B-B867D04088BF}"/>
    <cellStyle name="Normal 9 12 10 6" xfId="20557" xr:uid="{108482C3-3D89-4D64-BDC3-66D29476C69F}"/>
    <cellStyle name="Normal 9 12 10 6 2" xfId="43778" xr:uid="{79A52871-D78D-42C4-997C-37045D09860B}"/>
    <cellStyle name="Normal 9 12 10 7" xfId="23613" xr:uid="{D09F15FA-A988-4958-8F55-FF4DF33881E4}"/>
    <cellStyle name="Normal 9 12 10 7 2" xfId="46832" xr:uid="{4CFBD1A0-9D5E-4352-90B0-08892D773413}"/>
    <cellStyle name="Normal 9 12 10 8" xfId="26167" xr:uid="{2FD8D59C-20FA-4B70-B5BE-BB674F7D218B}"/>
    <cellStyle name="Normal 9 12 11" xfId="2861" xr:uid="{F2933379-8591-4928-A0FD-467A0EA6EDA7}"/>
    <cellStyle name="Normal 9 12 11 2" xfId="9860" xr:uid="{EFACCE53-0255-42E4-86A0-C5DE23987C0C}"/>
    <cellStyle name="Normal 9 12 11 2 2" xfId="33394" xr:uid="{A04FFB8C-25FE-479B-B922-E084BFB5C230}"/>
    <cellStyle name="Normal 9 12 11 3" xfId="17396" xr:uid="{AB5ED10E-69A4-4C32-AA1A-A1168D093FDD}"/>
    <cellStyle name="Normal 9 12 11 3 2" xfId="40892" xr:uid="{337817C6-6163-4159-A81E-F4FE2D42BE72}"/>
    <cellStyle name="Normal 9 12 11 4" xfId="20734" xr:uid="{A8EC63EB-0F8A-453E-A26D-7C2A417610C2}"/>
    <cellStyle name="Normal 9 12 11 4 2" xfId="43955" xr:uid="{1E16ADBC-E7F4-4A42-A270-50F083CE3A02}"/>
    <cellStyle name="Normal 9 12 11 5" xfId="23790" xr:uid="{C9AC10A1-72B0-4F6B-88F8-35612BD89EC1}"/>
    <cellStyle name="Normal 9 12 11 5 2" xfId="47009" xr:uid="{EA4ACE1F-24B1-4C09-BD8C-F954FFD5404C}"/>
    <cellStyle name="Normal 9 12 11 6" xfId="26399" xr:uid="{C268AC08-B167-4B82-B227-52DEC38B93A3}"/>
    <cellStyle name="Normal 9 12 12" xfId="5189" xr:uid="{30DD5673-B7F5-40A0-BE6B-A3D0FDFB85C2}"/>
    <cellStyle name="Normal 9 12 12 2" xfId="12188" xr:uid="{5EAFDBF8-97EE-4F1E-AE9C-4553F200E219}"/>
    <cellStyle name="Normal 9 12 12 2 2" xfId="35722" xr:uid="{EECDA58F-CF70-4C94-844D-082D8280D810}"/>
    <cellStyle name="Normal 9 12 12 3" xfId="28727" xr:uid="{88AC16A6-2752-4102-8ECC-57EC22E5BD9F}"/>
    <cellStyle name="Normal 9 12 13" xfId="7532" xr:uid="{1FEEC6AC-EB6B-45F1-AE45-AD54F3393944}"/>
    <cellStyle name="Normal 9 12 13 2" xfId="31066" xr:uid="{0CEF74F3-3DC9-4EB6-892E-C0A24B30CF8A}"/>
    <cellStyle name="Normal 9 12 14" xfId="14521" xr:uid="{00FBF6CE-0DA7-460B-B4EA-D6EA3ECB4009}"/>
    <cellStyle name="Normal 9 12 14 2" xfId="38055" xr:uid="{099250F7-510B-4489-93BB-2FD5EC103B0A}"/>
    <cellStyle name="Normal 9 12 15" xfId="17901" xr:uid="{4B0B5792-C0D2-4CEC-952A-5898EB65009D}"/>
    <cellStyle name="Normal 9 12 15 2" xfId="41123" xr:uid="{8B87348A-A243-4929-BD45-EC387D3574CC}"/>
    <cellStyle name="Normal 9 12 16" xfId="20957" xr:uid="{8BF24E26-78CF-4A3D-AA18-A7F8ED8229CD}"/>
    <cellStyle name="Normal 9 12 16 2" xfId="44176" xr:uid="{0191A85E-6B95-4F33-9428-D6C180F79A11}"/>
    <cellStyle name="Normal 9 12 17" xfId="24070" xr:uid="{5C40C064-71B6-4BFD-A150-2E4BF2523F21}"/>
    <cellStyle name="Normal 9 12 2" xfId="665" xr:uid="{AF72BAD0-FB57-4DBC-A912-068F342663C2}"/>
    <cellStyle name="Normal 9 12 2 2" xfId="1479" xr:uid="{BBB43AEA-FEF0-44E8-B8C9-5DFBF1C8DB78}"/>
    <cellStyle name="Normal 9 12 2 2 2" xfId="3835" xr:uid="{1252AD67-5DDB-46A2-8C95-4896273FEF86}"/>
    <cellStyle name="Normal 9 12 2 2 2 2" xfId="10834" xr:uid="{64E40439-AB05-405E-AA71-3E244E5D6DFD}"/>
    <cellStyle name="Normal 9 12 2 2 2 2 2" xfId="34368" xr:uid="{5E4DA61D-36BE-47AF-8A00-A7ABE5C1795D}"/>
    <cellStyle name="Normal 9 12 2 2 2 3" xfId="27373" xr:uid="{4CC4C57A-CF43-43BD-87C2-7440489F0522}"/>
    <cellStyle name="Normal 9 12 2 2 3" xfId="6163" xr:uid="{57B8541A-0392-4E35-AE72-349DA31A69FD}"/>
    <cellStyle name="Normal 9 12 2 2 3 2" xfId="13162" xr:uid="{4D691DB0-E7C7-4025-9472-3E4AC667AA8B}"/>
    <cellStyle name="Normal 9 12 2 2 3 2 2" xfId="36696" xr:uid="{3A7EAE98-D65A-4FAC-88F1-F9709D852754}"/>
    <cellStyle name="Normal 9 12 2 2 3 3" xfId="29701" xr:uid="{8729D03F-62EE-4A24-ABFF-933AFFE5B9A9}"/>
    <cellStyle name="Normal 9 12 2 2 4" xfId="8506" xr:uid="{37AE3E4B-98D2-441C-9B3A-C6A3D249F434}"/>
    <cellStyle name="Normal 9 12 2 2 4 2" xfId="32040" xr:uid="{CD2B3ACE-ED9E-4ABA-AF52-2D3F34C931BC}"/>
    <cellStyle name="Normal 9 12 2 2 5" xfId="16079" xr:uid="{FD7054A7-7143-4488-B107-619A99B976B2}"/>
    <cellStyle name="Normal 9 12 2 2 5 2" xfId="39576" xr:uid="{3556D3F3-8B31-4204-9E2F-271133111608}"/>
    <cellStyle name="Normal 9 12 2 2 6" xfId="19418" xr:uid="{0A83A393-CE68-4E27-AD05-8F4BC66D3BE4}"/>
    <cellStyle name="Normal 9 12 2 2 6 2" xfId="42639" xr:uid="{12024170-6C6B-4A0B-A2BC-47A49B722AEA}"/>
    <cellStyle name="Normal 9 12 2 2 7" xfId="22474" xr:uid="{0CEFC28A-11F6-498C-A48F-62589F8F3134}"/>
    <cellStyle name="Normal 9 12 2 2 7 2" xfId="45693" xr:uid="{21024F7C-A2BC-4632-8261-74B1C83A14E5}"/>
    <cellStyle name="Normal 9 12 2 2 8" xfId="25044" xr:uid="{6ABA195C-6DFD-4FE0-B22A-C7C6D7F1471E}"/>
    <cellStyle name="Normal 9 12 2 3" xfId="3021" xr:uid="{E2F9300D-097F-44DA-AD51-93AA576A52C1}"/>
    <cellStyle name="Normal 9 12 2 3 2" xfId="10020" xr:uid="{C2C8FC58-252E-4923-9D9C-C58AFB27BAC4}"/>
    <cellStyle name="Normal 9 12 2 3 2 2" xfId="33554" xr:uid="{90FA8A10-AE59-4FAE-B5B9-91F574D35D04}"/>
    <cellStyle name="Normal 9 12 2 3 3" xfId="26559" xr:uid="{4B1C9E21-4F7F-4729-9D5F-EAB887DD14C3}"/>
    <cellStyle name="Normal 9 12 2 4" xfId="5349" xr:uid="{2D6D6B58-C57C-408D-B03F-A5C9F84130F7}"/>
    <cellStyle name="Normal 9 12 2 4 2" xfId="12348" xr:uid="{43543A36-4A2D-47DD-941B-E15B148C1904}"/>
    <cellStyle name="Normal 9 12 2 4 2 2" xfId="35882" xr:uid="{6591AACD-1FA3-4614-A297-FFB6026A5AC1}"/>
    <cellStyle name="Normal 9 12 2 4 3" xfId="28887" xr:uid="{F14B0296-6E81-4725-A967-9DE3BD899D04}"/>
    <cellStyle name="Normal 9 12 2 5" xfId="7692" xr:uid="{97BC4E54-0C83-4910-BD3F-8CF55D882904}"/>
    <cellStyle name="Normal 9 12 2 5 2" xfId="31226" xr:uid="{6CF01C27-FD8B-4587-AB4A-092EA627C634}"/>
    <cellStyle name="Normal 9 12 2 6" xfId="14749" xr:uid="{DB727865-9279-4E83-805D-6E9EDEC02056}"/>
    <cellStyle name="Normal 9 12 2 6 2" xfId="38251" xr:uid="{A08F6048-225E-4377-8284-F0A1BBFB2BEF}"/>
    <cellStyle name="Normal 9 12 2 7" xfId="18093" xr:uid="{D4078F74-BF4C-4E22-92BF-2647757033D5}"/>
    <cellStyle name="Normal 9 12 2 7 2" xfId="41314" xr:uid="{9B776D8D-9209-465F-8A52-2E957713BA5B}"/>
    <cellStyle name="Normal 9 12 2 8" xfId="21149" xr:uid="{8DC7B600-5B6A-4DDE-A3E4-E5CB93C983BB}"/>
    <cellStyle name="Normal 9 12 2 8 2" xfId="44368" xr:uid="{0402CF3A-6825-4C45-A5A2-F2942F6B93E5}"/>
    <cellStyle name="Normal 9 12 2 9" xfId="24230" xr:uid="{8C3FC873-5A27-4AB3-B482-58782B7EFD6F}"/>
    <cellStyle name="Normal 9 12 3" xfId="826" xr:uid="{612C3A01-4E00-4DFF-B6B7-998EC7A328A2}"/>
    <cellStyle name="Normal 9 12 3 2" xfId="1639" xr:uid="{0DFC4B5C-8009-46A3-BF6E-12BCBF89CDEC}"/>
    <cellStyle name="Normal 9 12 3 2 2" xfId="3995" xr:uid="{5B27F265-4215-4A27-8F92-4232BDF99972}"/>
    <cellStyle name="Normal 9 12 3 2 2 2" xfId="10994" xr:uid="{0A6FBB56-C3EB-498D-A897-D18E95C7B311}"/>
    <cellStyle name="Normal 9 12 3 2 2 2 2" xfId="34528" xr:uid="{13E5A9E0-38B4-4344-B0BB-1E66EFF1051B}"/>
    <cellStyle name="Normal 9 12 3 2 2 3" xfId="27533" xr:uid="{A409EDD9-4554-49F5-AF1E-6B9603F4C0CC}"/>
    <cellStyle name="Normal 9 12 3 2 3" xfId="6323" xr:uid="{D7253A32-CBD2-44EC-86C3-CA80009894F2}"/>
    <cellStyle name="Normal 9 12 3 2 3 2" xfId="13322" xr:uid="{FB9BF108-CC9D-461F-95D3-92FF83994EE4}"/>
    <cellStyle name="Normal 9 12 3 2 3 2 2" xfId="36856" xr:uid="{4E7D0D02-0037-4723-8F78-7BF1AE83660D}"/>
    <cellStyle name="Normal 9 12 3 2 3 3" xfId="29861" xr:uid="{9A65C60F-F27F-4160-88DF-6A322AD73855}"/>
    <cellStyle name="Normal 9 12 3 2 4" xfId="8666" xr:uid="{56045E44-33E0-4F52-9AA1-12AED9DBC805}"/>
    <cellStyle name="Normal 9 12 3 2 4 2" xfId="32200" xr:uid="{ABD73C3D-863E-4F08-8C40-B4035D26245F}"/>
    <cellStyle name="Normal 9 12 3 2 5" xfId="16239" xr:uid="{3B83F2D8-AF08-44B2-9DC9-FF9FD465E6A3}"/>
    <cellStyle name="Normal 9 12 3 2 5 2" xfId="39736" xr:uid="{BCCF1715-A577-4423-AD48-8E56F03083F4}"/>
    <cellStyle name="Normal 9 12 3 2 6" xfId="19578" xr:uid="{E457BB9D-7506-4D54-B3CD-3C5C588E2BFD}"/>
    <cellStyle name="Normal 9 12 3 2 6 2" xfId="42799" xr:uid="{6F62EBAD-4843-4276-97C4-6E72CEFF8595}"/>
    <cellStyle name="Normal 9 12 3 2 7" xfId="22634" xr:uid="{9796A742-6C47-45BE-8143-9C25516734F8}"/>
    <cellStyle name="Normal 9 12 3 2 7 2" xfId="45853" xr:uid="{1D8FE90D-307D-404D-B652-F89407992765}"/>
    <cellStyle name="Normal 9 12 3 2 8" xfId="25204" xr:uid="{712399F7-DE00-49AD-9F28-6185EF35F2E1}"/>
    <cellStyle name="Normal 9 12 3 3" xfId="3182" xr:uid="{0BC58496-BF7D-47FB-B71F-D11FF255B8AE}"/>
    <cellStyle name="Normal 9 12 3 3 2" xfId="10181" xr:uid="{D002BE40-557F-465D-BB6E-753A2A24C3BC}"/>
    <cellStyle name="Normal 9 12 3 3 2 2" xfId="33715" xr:uid="{6C8D2CBF-F5C7-43E4-8891-F120EB7B33E4}"/>
    <cellStyle name="Normal 9 12 3 3 3" xfId="26720" xr:uid="{F0AFDF0A-BA0B-4231-8D61-E186F3282D60}"/>
    <cellStyle name="Normal 9 12 3 4" xfId="5510" xr:uid="{D62351B0-32A5-4D2A-8575-7313BCFC6430}"/>
    <cellStyle name="Normal 9 12 3 4 2" xfId="12509" xr:uid="{6E1AEB50-B388-459F-8D25-8F4BDE8F3EC6}"/>
    <cellStyle name="Normal 9 12 3 4 2 2" xfId="36043" xr:uid="{3528D883-D8E7-44E0-A701-EA602FD73113}"/>
    <cellStyle name="Normal 9 12 3 4 3" xfId="29048" xr:uid="{3EADDAB6-17A3-4917-836C-60EE05A2F348}"/>
    <cellStyle name="Normal 9 12 3 5" xfId="7853" xr:uid="{B1BCEAA4-27A7-4B85-878E-32253BB46802}"/>
    <cellStyle name="Normal 9 12 3 5 2" xfId="31387" xr:uid="{184406CA-4822-43B4-AE6E-3AAEE613CE6D}"/>
    <cellStyle name="Normal 9 12 3 6" xfId="14909" xr:uid="{508D4E2F-E9E4-466E-910E-92B93CB5D2C8}"/>
    <cellStyle name="Normal 9 12 3 6 2" xfId="38411" xr:uid="{764A2360-CAFE-40E0-9FE6-074A6A12CF92}"/>
    <cellStyle name="Normal 9 12 3 7" xfId="18253" xr:uid="{5C605CBC-1C9F-4902-8BA8-371E5BEA6861}"/>
    <cellStyle name="Normal 9 12 3 7 2" xfId="41474" xr:uid="{A0998437-F331-4D8D-BCBF-E686DF7FB4BC}"/>
    <cellStyle name="Normal 9 12 3 8" xfId="21309" xr:uid="{626F6CB4-2542-4666-8955-029894D865F6}"/>
    <cellStyle name="Normal 9 12 3 8 2" xfId="44528" xr:uid="{F0127D72-2EBB-44E0-B1EA-A493F945CF8E}"/>
    <cellStyle name="Normal 9 12 3 9" xfId="24391" xr:uid="{6E025690-99FC-4C1B-8061-0CFE866245B1}"/>
    <cellStyle name="Normal 9 12 4" xfId="985" xr:uid="{BC62E840-808F-4DFF-8251-83AB04A5487C}"/>
    <cellStyle name="Normal 9 12 4 2" xfId="1797" xr:uid="{3C3E2455-53BE-4671-8392-ED0E949312DF}"/>
    <cellStyle name="Normal 9 12 4 2 2" xfId="4153" xr:uid="{E0730FF2-F788-4555-B557-FA6CFAB2A7FA}"/>
    <cellStyle name="Normal 9 12 4 2 2 2" xfId="11152" xr:uid="{F9097EBC-A9BF-4ECC-8C9E-E38380AF2A1B}"/>
    <cellStyle name="Normal 9 12 4 2 2 2 2" xfId="34686" xr:uid="{0ADD1E33-C91F-43E9-8A0A-D32B3BB89536}"/>
    <cellStyle name="Normal 9 12 4 2 2 3" xfId="27691" xr:uid="{902EA0CD-13B9-4FD3-BA8E-5AA7C14181CD}"/>
    <cellStyle name="Normal 9 12 4 2 3" xfId="6481" xr:uid="{4F8EE850-1294-49C4-B99A-6A90BEDF2605}"/>
    <cellStyle name="Normal 9 12 4 2 3 2" xfId="13480" xr:uid="{839D2366-6EFD-4518-BFE4-9E321EE87348}"/>
    <cellStyle name="Normal 9 12 4 2 3 2 2" xfId="37014" xr:uid="{FF7499EF-1509-4080-B92E-FD16EC6B4892}"/>
    <cellStyle name="Normal 9 12 4 2 3 3" xfId="30019" xr:uid="{EB2E35C1-7B27-49BA-9AFE-D1B0CB8FDBF8}"/>
    <cellStyle name="Normal 9 12 4 2 4" xfId="8824" xr:uid="{41154950-00B8-4E33-9777-CF817D17EF1B}"/>
    <cellStyle name="Normal 9 12 4 2 4 2" xfId="32358" xr:uid="{9D7F6045-BA8E-454B-8E4A-E52822E488FB}"/>
    <cellStyle name="Normal 9 12 4 2 5" xfId="16397" xr:uid="{C1D0E7E6-502D-47C6-BA51-9EB29D9C70A7}"/>
    <cellStyle name="Normal 9 12 4 2 5 2" xfId="39894" xr:uid="{19743CC1-3DA6-4250-9B7D-9C82166E0B23}"/>
    <cellStyle name="Normal 9 12 4 2 6" xfId="19736" xr:uid="{3392CB35-6920-4B85-A5F2-B36105EC288A}"/>
    <cellStyle name="Normal 9 12 4 2 6 2" xfId="42957" xr:uid="{691C0642-374A-417D-BAF7-07AC138E3639}"/>
    <cellStyle name="Normal 9 12 4 2 7" xfId="22792" xr:uid="{8908CA31-EDC6-4174-BB0D-F485CA2F3F76}"/>
    <cellStyle name="Normal 9 12 4 2 7 2" xfId="46011" xr:uid="{BACA3011-0E2C-4146-B1CD-2C36581CCC46}"/>
    <cellStyle name="Normal 9 12 4 2 8" xfId="25362" xr:uid="{781D1F2A-08EF-4703-A696-C1DC3589E3EB}"/>
    <cellStyle name="Normal 9 12 4 3" xfId="3341" xr:uid="{4C6E4955-FCE4-46DC-AC77-ECD808DC1D4A}"/>
    <cellStyle name="Normal 9 12 4 3 2" xfId="10340" xr:uid="{93DED791-F49C-4CB2-82D7-B84CA89612FB}"/>
    <cellStyle name="Normal 9 12 4 3 2 2" xfId="33874" xr:uid="{31747DD2-77CB-4621-B5DC-2AD732EB441F}"/>
    <cellStyle name="Normal 9 12 4 3 3" xfId="26879" xr:uid="{D56DC293-8485-407C-BFFE-3E4EC4C1A5E5}"/>
    <cellStyle name="Normal 9 12 4 4" xfId="5669" xr:uid="{D1667E22-95B6-40A1-B723-384FC61213DB}"/>
    <cellStyle name="Normal 9 12 4 4 2" xfId="12668" xr:uid="{CD298BF0-A1D7-4331-9CA0-04AB3109BBE0}"/>
    <cellStyle name="Normal 9 12 4 4 2 2" xfId="36202" xr:uid="{FEB8E00E-1FBA-405C-8E19-E1F518593D39}"/>
    <cellStyle name="Normal 9 12 4 4 3" xfId="29207" xr:uid="{80193A72-98BC-47BA-9B12-8E7C9FFE6A4E}"/>
    <cellStyle name="Normal 9 12 4 5" xfId="8012" xr:uid="{7E15E679-1D6C-452D-8325-60730FCD02D0}"/>
    <cellStyle name="Normal 9 12 4 5 2" xfId="31546" xr:uid="{9D24D20B-806D-4B1A-921E-ED8E6C51BEBB}"/>
    <cellStyle name="Normal 9 12 4 6" xfId="15067" xr:uid="{020C5F11-78F2-493B-A359-08E030A9170B}"/>
    <cellStyle name="Normal 9 12 4 6 2" xfId="38569" xr:uid="{34D810BF-B560-4128-8AAD-9496F0D5CFDA}"/>
    <cellStyle name="Normal 9 12 4 7" xfId="18411" xr:uid="{93E484FF-D962-48B6-9EEA-C102D6899523}"/>
    <cellStyle name="Normal 9 12 4 7 2" xfId="41632" xr:uid="{EBC21CDF-16C4-4203-98D2-D1C6FB54C8A7}"/>
    <cellStyle name="Normal 9 12 4 8" xfId="21467" xr:uid="{77FC1B38-4515-4180-8497-81CBFD1B6B2B}"/>
    <cellStyle name="Normal 9 12 4 8 2" xfId="44686" xr:uid="{F4963B46-97DA-40F0-937D-A333AE9A6157}"/>
    <cellStyle name="Normal 9 12 4 9" xfId="24550" xr:uid="{45D8315B-5C94-43DF-A77F-530BCE1A1FB8}"/>
    <cellStyle name="Normal 9 12 5" xfId="1145" xr:uid="{EB80AC0B-78DB-4B7A-B1C9-C6F8A6477675}"/>
    <cellStyle name="Normal 9 12 5 2" xfId="1956" xr:uid="{1014FC63-530A-40FF-9A4F-A1DB8FD42E40}"/>
    <cellStyle name="Normal 9 12 5 2 2" xfId="4312" xr:uid="{157A2D2D-05FA-4AB6-973A-C15C5E0B8A5D}"/>
    <cellStyle name="Normal 9 12 5 2 2 2" xfId="11311" xr:uid="{CF6E01AE-BC8F-400E-9E13-9D8CD2817FB6}"/>
    <cellStyle name="Normal 9 12 5 2 2 2 2" xfId="34845" xr:uid="{7307AD7A-9E15-4061-80E3-CB2FF18D24A9}"/>
    <cellStyle name="Normal 9 12 5 2 2 3" xfId="27850" xr:uid="{2A2BC14C-3F8A-4A68-AC54-274515F79890}"/>
    <cellStyle name="Normal 9 12 5 2 3" xfId="6640" xr:uid="{FADA2CF1-D30C-43E1-B5C7-80E76C64EBD7}"/>
    <cellStyle name="Normal 9 12 5 2 3 2" xfId="13639" xr:uid="{5AAA9434-66B9-4542-BBCD-9A1E659BC45F}"/>
    <cellStyle name="Normal 9 12 5 2 3 2 2" xfId="37173" xr:uid="{A2E55B67-9318-48F8-AE22-BD1CCDA378D6}"/>
    <cellStyle name="Normal 9 12 5 2 3 3" xfId="30178" xr:uid="{FE31240B-91D8-435E-AFDB-CF3988D7001B}"/>
    <cellStyle name="Normal 9 12 5 2 4" xfId="8983" xr:uid="{0ECA47D4-1FE6-4474-99E9-8082CCF54B45}"/>
    <cellStyle name="Normal 9 12 5 2 4 2" xfId="32517" xr:uid="{2C38C971-400A-4A4C-9DDC-667A6BEB7D1B}"/>
    <cellStyle name="Normal 9 12 5 2 5" xfId="16556" xr:uid="{40AA8495-9A95-4BEE-BFA4-ACBB8EF01AC4}"/>
    <cellStyle name="Normal 9 12 5 2 5 2" xfId="40053" xr:uid="{91088E1D-21D6-482C-BB13-F429A0DC6497}"/>
    <cellStyle name="Normal 9 12 5 2 6" xfId="19895" xr:uid="{30DFC41C-1C69-49E1-A8BE-A4F5B579DB3C}"/>
    <cellStyle name="Normal 9 12 5 2 6 2" xfId="43116" xr:uid="{5D8B7DEC-5AC5-4B0B-B6C4-5E74D9BB20CE}"/>
    <cellStyle name="Normal 9 12 5 2 7" xfId="22951" xr:uid="{9A0A6877-9CC2-42DC-9CC4-1CD73BA33910}"/>
    <cellStyle name="Normal 9 12 5 2 7 2" xfId="46170" xr:uid="{260919A1-13AE-43D9-A02F-5687404346CF}"/>
    <cellStyle name="Normal 9 12 5 2 8" xfId="25521" xr:uid="{A8F5A80A-9C1B-4A2D-B557-08C8896C88BE}"/>
    <cellStyle name="Normal 9 12 5 3" xfId="3501" xr:uid="{08B5ADED-8B22-46B1-85DA-B013468E91F8}"/>
    <cellStyle name="Normal 9 12 5 3 2" xfId="10500" xr:uid="{23A2F817-3DFC-44CB-809D-EE9CEB5EBB8C}"/>
    <cellStyle name="Normal 9 12 5 3 2 2" xfId="34034" xr:uid="{D042D867-F7A3-4346-8F3A-60C7E61F2AEE}"/>
    <cellStyle name="Normal 9 12 5 3 3" xfId="27039" xr:uid="{A3B1D389-A9C6-4EC3-A138-C8FC842E8C72}"/>
    <cellStyle name="Normal 9 12 5 4" xfId="5829" xr:uid="{E095F610-E1B7-483B-B0DF-F800D1E1B91B}"/>
    <cellStyle name="Normal 9 12 5 4 2" xfId="12828" xr:uid="{9EF59816-53E6-4FCB-9B31-7AC4C5235027}"/>
    <cellStyle name="Normal 9 12 5 4 2 2" xfId="36362" xr:uid="{DAF216FC-B798-4F09-B929-D847A3EFF0F6}"/>
    <cellStyle name="Normal 9 12 5 4 3" xfId="29367" xr:uid="{8F5D0DFB-88D7-44A3-B362-0DA59DD6CFDC}"/>
    <cellStyle name="Normal 9 12 5 5" xfId="8172" xr:uid="{2034AB49-6332-4865-BBD3-D7F89B77285F}"/>
    <cellStyle name="Normal 9 12 5 5 2" xfId="31706" xr:uid="{30080802-CD24-45F8-B398-951787DBA24B}"/>
    <cellStyle name="Normal 9 12 5 6" xfId="15226" xr:uid="{FDB234C8-4AAA-4BC8-B55B-E9F86F2B56D6}"/>
    <cellStyle name="Normal 9 12 5 6 2" xfId="38728" xr:uid="{726C1EB5-6828-4F87-A55B-988F38473393}"/>
    <cellStyle name="Normal 9 12 5 7" xfId="18570" xr:uid="{32345DD5-7836-49E5-AD8C-3CFEC172B3C4}"/>
    <cellStyle name="Normal 9 12 5 7 2" xfId="41791" xr:uid="{78764B29-1019-4EC9-ABF5-165203B697BD}"/>
    <cellStyle name="Normal 9 12 5 8" xfId="21626" xr:uid="{CEEA4DB3-88A1-40BC-A072-F68FE6AE7825}"/>
    <cellStyle name="Normal 9 12 5 8 2" xfId="44845" xr:uid="{9C731167-82EC-4D96-AD79-A28259D25C3C}"/>
    <cellStyle name="Normal 9 12 5 9" xfId="24710" xr:uid="{1B37F0CD-B827-4533-ABC5-00E9ED09E96B}"/>
    <cellStyle name="Normal 9 12 6" xfId="2116" xr:uid="{E57539BA-62F3-47DC-AD4F-7EEB40A892E2}"/>
    <cellStyle name="Normal 9 12 6 2" xfId="4472" xr:uid="{9EADC130-82B2-4969-8842-FF46220907B5}"/>
    <cellStyle name="Normal 9 12 6 2 2" xfId="11471" xr:uid="{FCB2C274-F21F-4438-B7BC-12A31EF414F7}"/>
    <cellStyle name="Normal 9 12 6 2 2 2" xfId="35005" xr:uid="{68F94132-EE2E-4577-906E-3100EB8E0F38}"/>
    <cellStyle name="Normal 9 12 6 2 3" xfId="16716" xr:uid="{03A655CF-A637-4B61-B414-1CC63E81D92D}"/>
    <cellStyle name="Normal 9 12 6 2 3 2" xfId="40213" xr:uid="{7C822EA5-7F69-4507-A2E4-52174FEA9DF9}"/>
    <cellStyle name="Normal 9 12 6 2 4" xfId="20055" xr:uid="{7CCCD956-BCDF-4539-B05C-99E1C743824E}"/>
    <cellStyle name="Normal 9 12 6 2 4 2" xfId="43276" xr:uid="{1D7E5942-F225-46A6-924E-26EFF465C516}"/>
    <cellStyle name="Normal 9 12 6 2 5" xfId="23111" xr:uid="{E9C01ADA-FEC2-419D-8735-6F3DE460D957}"/>
    <cellStyle name="Normal 9 12 6 2 5 2" xfId="46330" xr:uid="{B25EFB7C-C010-43BE-AED5-83547C7C0FE4}"/>
    <cellStyle name="Normal 9 12 6 2 6" xfId="28010" xr:uid="{F3EF77EC-A793-466B-847B-619F53D96D31}"/>
    <cellStyle name="Normal 9 12 6 3" xfId="6800" xr:uid="{A10F14B1-CF14-410C-92CF-DDE35D8CF94F}"/>
    <cellStyle name="Normal 9 12 6 3 2" xfId="13799" xr:uid="{031BC619-AC09-4559-9800-DBD8AD616BA4}"/>
    <cellStyle name="Normal 9 12 6 3 2 2" xfId="37333" xr:uid="{4AD0FE94-CD60-4BA8-B8AC-5D67C3D31256}"/>
    <cellStyle name="Normal 9 12 6 3 3" xfId="30338" xr:uid="{9E8A9813-6E52-4EC7-8052-CBA6333CD76B}"/>
    <cellStyle name="Normal 9 12 6 4" xfId="9143" xr:uid="{F5B7BFEA-48C3-4AC5-8F17-0F735331BCDA}"/>
    <cellStyle name="Normal 9 12 6 4 2" xfId="32677" xr:uid="{3EF3665C-B0D8-47C6-9149-459485EA54C5}"/>
    <cellStyle name="Normal 9 12 6 5" xfId="15387" xr:uid="{89A75EE2-A59B-42D1-AF1B-8431FBFD4F4F}"/>
    <cellStyle name="Normal 9 12 6 5 2" xfId="38888" xr:uid="{A55122E5-5E55-46A9-AF1D-75DD677BBD0B}"/>
    <cellStyle name="Normal 9 12 6 6" xfId="18730" xr:uid="{0BB15CF7-E59B-454B-9E3D-3CD1F20E4762}"/>
    <cellStyle name="Normal 9 12 6 6 2" xfId="41951" xr:uid="{BD7DA98D-579F-4DF9-9EB1-DD816BB51BBD}"/>
    <cellStyle name="Normal 9 12 6 7" xfId="21786" xr:uid="{A22D9A28-6CCF-4989-981D-147E15B8F9C3}"/>
    <cellStyle name="Normal 9 12 6 7 2" xfId="45005" xr:uid="{DE66D470-BB83-4F86-9FF1-AE847BA97E86}"/>
    <cellStyle name="Normal 9 12 6 8" xfId="25681" xr:uid="{B71A5741-B2F2-4077-8AFF-D1FDD4558651}"/>
    <cellStyle name="Normal 9 12 7" xfId="1319" xr:uid="{9693CE71-287B-469D-8509-7E282A1865B7}"/>
    <cellStyle name="Normal 9 12 7 2" xfId="3675" xr:uid="{3D1C7107-407A-44C5-AADF-B46E883D29DB}"/>
    <cellStyle name="Normal 9 12 7 2 2" xfId="10674" xr:uid="{D44DBB4D-B39F-4DBF-8151-1A6B5FF74820}"/>
    <cellStyle name="Normal 9 12 7 2 2 2" xfId="34208" xr:uid="{B2AA53C6-A165-48E6-A1E0-488FB3F363F9}"/>
    <cellStyle name="Normal 9 12 7 2 3" xfId="16876" xr:uid="{878A77CE-FE16-4113-82E5-A51FBC20B840}"/>
    <cellStyle name="Normal 9 12 7 2 3 2" xfId="40373" xr:uid="{2351304D-5EC0-41D4-B77E-CD3255C14B0A}"/>
    <cellStyle name="Normal 9 12 7 2 4" xfId="20215" xr:uid="{F27D7989-2D61-44CD-9254-34438B200021}"/>
    <cellStyle name="Normal 9 12 7 2 4 2" xfId="43436" xr:uid="{450F9307-03B6-4B30-8F1C-D5E896C457BC}"/>
    <cellStyle name="Normal 9 12 7 2 5" xfId="23271" xr:uid="{780B44C7-E9BD-4133-B9D2-8BD5ECA35F25}"/>
    <cellStyle name="Normal 9 12 7 2 5 2" xfId="46490" xr:uid="{AA88D800-3175-47C7-B8F2-E529924442D4}"/>
    <cellStyle name="Normal 9 12 7 2 6" xfId="27213" xr:uid="{9CF7E01F-DD38-47CF-8769-F82F362E17EA}"/>
    <cellStyle name="Normal 9 12 7 3" xfId="6003" xr:uid="{0614B800-F688-4890-AEB4-BAD44840F4DF}"/>
    <cellStyle name="Normal 9 12 7 3 2" xfId="13002" xr:uid="{66C0FD0C-0289-45A0-BE24-CFF780639F69}"/>
    <cellStyle name="Normal 9 12 7 3 2 2" xfId="36536" xr:uid="{6E1FD210-3FD3-4EE1-86C5-8674C039B2ED}"/>
    <cellStyle name="Normal 9 12 7 3 3" xfId="29541" xr:uid="{BC96BF98-6D9E-420A-A142-8923D85497EB}"/>
    <cellStyle name="Normal 9 12 7 4" xfId="8346" xr:uid="{09209DBC-0D0E-4CC1-8FD7-BA2FE9585074}"/>
    <cellStyle name="Normal 9 12 7 4 2" xfId="31880" xr:uid="{AEFF2388-5DD0-4760-B544-73335CB5ED75}"/>
    <cellStyle name="Normal 9 12 7 5" xfId="15547" xr:uid="{C8459C70-93F4-40EC-AA7C-9D557463A70A}"/>
    <cellStyle name="Normal 9 12 7 5 2" xfId="39048" xr:uid="{6CF79757-3441-4108-A2F0-92AE19B5602D}"/>
    <cellStyle name="Normal 9 12 7 6" xfId="18890" xr:uid="{8E5A7181-EA20-4711-9256-CAEC1D1663B7}"/>
    <cellStyle name="Normal 9 12 7 6 2" xfId="42111" xr:uid="{1FA13B74-D66C-42B7-A024-DE37688760E1}"/>
    <cellStyle name="Normal 9 12 7 7" xfId="21946" xr:uid="{518EFD72-CAD6-4B07-A4DB-007BE92AFF10}"/>
    <cellStyle name="Normal 9 12 7 7 2" xfId="45165" xr:uid="{5298B76D-3082-487B-8E06-6AC9F1D3FD60}"/>
    <cellStyle name="Normal 9 12 7 8" xfId="24884" xr:uid="{E88239AE-8C53-41E5-BBFF-E69D80E02343}"/>
    <cellStyle name="Normal 9 12 8" xfId="2276" xr:uid="{253DC744-9FEF-42DE-B4FA-BBB8F07D1391}"/>
    <cellStyle name="Normal 9 12 8 2" xfId="4632" xr:uid="{6820B7C6-0552-476B-A474-48EECBBE0A8F}"/>
    <cellStyle name="Normal 9 12 8 2 2" xfId="11631" xr:uid="{0FD78C10-81EA-47EC-B9FD-902F398392BF}"/>
    <cellStyle name="Normal 9 12 8 2 2 2" xfId="35165" xr:uid="{DFFABA0F-D738-40B5-A5E0-C837231125A5}"/>
    <cellStyle name="Normal 9 12 8 2 3" xfId="17041" xr:uid="{1192BE65-A267-498E-9C0E-F9470B3119B1}"/>
    <cellStyle name="Normal 9 12 8 2 3 2" xfId="40538" xr:uid="{ADD85910-58D1-49DD-B94E-1D4B0F4BFF36}"/>
    <cellStyle name="Normal 9 12 8 2 4" xfId="20380" xr:uid="{8803627A-313A-4C2F-9032-9D0E1676A0CC}"/>
    <cellStyle name="Normal 9 12 8 2 4 2" xfId="43601" xr:uid="{395B265C-3D5C-40EB-AF4D-16D816600F28}"/>
    <cellStyle name="Normal 9 12 8 2 5" xfId="23436" xr:uid="{48B43A32-253E-4AFF-9E6F-C738425FCC8E}"/>
    <cellStyle name="Normal 9 12 8 2 5 2" xfId="46655" xr:uid="{B8770943-7555-46F9-9C7A-2C86F1FE6F6F}"/>
    <cellStyle name="Normal 9 12 8 2 6" xfId="28170" xr:uid="{C083334A-579A-4262-9480-29572EA97EC1}"/>
    <cellStyle name="Normal 9 12 8 3" xfId="6960" xr:uid="{D66FD6F5-44BA-40E7-8A29-6AABF6D65FA3}"/>
    <cellStyle name="Normal 9 12 8 3 2" xfId="13959" xr:uid="{892D1301-3891-4DB7-8663-A50E877A5F5C}"/>
    <cellStyle name="Normal 9 12 8 3 2 2" xfId="37493" xr:uid="{89350714-F7D9-46AC-AB7B-6F831CC624A3}"/>
    <cellStyle name="Normal 9 12 8 3 3" xfId="30498" xr:uid="{99B1CB2B-030C-43BD-8750-EDB01EFFFC47}"/>
    <cellStyle name="Normal 9 12 8 4" xfId="9303" xr:uid="{9DE6A810-0B6B-4FAE-BA90-9DA3A9B13F5D}"/>
    <cellStyle name="Normal 9 12 8 4 2" xfId="32837" xr:uid="{0A9726AD-32FA-4189-8BE2-ABF158E474D5}"/>
    <cellStyle name="Normal 9 12 8 5" xfId="15711" xr:uid="{8C829151-3745-45BB-A46A-60DBCFA0B9D1}"/>
    <cellStyle name="Normal 9 12 8 5 2" xfId="39212" xr:uid="{68B95BF1-5AA2-4213-9599-A78DE389177E}"/>
    <cellStyle name="Normal 9 12 8 6" xfId="19054" xr:uid="{762B94E0-2FF8-4B1B-8CC4-9849E18CAFF9}"/>
    <cellStyle name="Normal 9 12 8 6 2" xfId="42275" xr:uid="{0B16CBD9-55B6-409C-8CF1-96040EA526CB}"/>
    <cellStyle name="Normal 9 12 8 7" xfId="22110" xr:uid="{488B05B2-2E30-4165-AE27-CEA5A30D730A}"/>
    <cellStyle name="Normal 9 12 8 7 2" xfId="45329" xr:uid="{49FD4909-9986-4087-9CEE-3DE8AC36F8D3}"/>
    <cellStyle name="Normal 9 12 8 8" xfId="25841" xr:uid="{9578E50F-0623-476B-A5CB-5ED106A690BB}"/>
    <cellStyle name="Normal 9 12 9" xfId="2462" xr:uid="{36B33F26-1A28-4686-B1D4-8EDE49B5596B}"/>
    <cellStyle name="Normal 9 12 9 2" xfId="4795" xr:uid="{1B0D97ED-B592-4CBC-AD38-BD44EB93A058}"/>
    <cellStyle name="Normal 9 12 9 2 2" xfId="11794" xr:uid="{45D6FAB9-1C25-47BD-95C1-65BCE9669C30}"/>
    <cellStyle name="Normal 9 12 9 2 2 2" xfId="35328" xr:uid="{7BE0462B-5AAA-4A4F-A41D-15FA8DD1C53D}"/>
    <cellStyle name="Normal 9 12 9 2 3" xfId="28333" xr:uid="{9447F2DD-CC01-4FF4-83D4-0F1839E7226F}"/>
    <cellStyle name="Normal 9 12 9 3" xfId="7123" xr:uid="{5A0A5768-F83E-48E2-B59D-0390B9606B66}"/>
    <cellStyle name="Normal 9 12 9 3 2" xfId="14122" xr:uid="{991BA624-7ADC-4BD4-9F1D-92EE21059645}"/>
    <cellStyle name="Normal 9 12 9 3 2 2" xfId="37656" xr:uid="{B6B7C3CA-02C4-431E-B779-9E50E056CE6B}"/>
    <cellStyle name="Normal 9 12 9 3 3" xfId="30661" xr:uid="{22E6499C-6F1B-45F4-B186-F83A3A610C56}"/>
    <cellStyle name="Normal 9 12 9 4" xfId="9466" xr:uid="{F76706F7-4C47-421D-AB5B-BB7D7A988581}"/>
    <cellStyle name="Normal 9 12 9 4 2" xfId="33000" xr:uid="{C95223D6-73C0-4022-8E97-9567E4C98EB3}"/>
    <cellStyle name="Normal 9 12 9 5" xfId="15919" xr:uid="{CD051102-9A1E-4C03-8F19-7491308B5AE7}"/>
    <cellStyle name="Normal 9 12 9 5 2" xfId="39416" xr:uid="{D6ADF109-82F7-4E2B-B2FE-C08E8AB04868}"/>
    <cellStyle name="Normal 9 12 9 6" xfId="19258" xr:uid="{FD77ECB0-0F74-4081-BE93-493ADC086959}"/>
    <cellStyle name="Normal 9 12 9 6 2" xfId="42479" xr:uid="{5C9A8C8D-6C39-448F-B702-39ED5119F698}"/>
    <cellStyle name="Normal 9 12 9 7" xfId="22314" xr:uid="{8DCE93C5-6A45-4587-BBD7-484FF5596672}"/>
    <cellStyle name="Normal 9 12 9 7 2" xfId="45533" xr:uid="{A953F2FD-F38A-43EA-9216-08320C9AC376}"/>
    <cellStyle name="Normal 9 12 9 8" xfId="26004" xr:uid="{93E7035D-7581-41BC-9313-055E3F4DE609}"/>
    <cellStyle name="Normal 9 13" xfId="497" xr:uid="{4310F25B-FA7B-4693-9CE7-EE5797A26D1B}"/>
    <cellStyle name="Normal 9 13 2" xfId="1316" xr:uid="{79615FDF-D8B4-4F0F-B31D-F7762A0A8A85}"/>
    <cellStyle name="Normal 9 13 2 2" xfId="3672" xr:uid="{273EB096-3E5A-4B7E-9145-63284E51DBAC}"/>
    <cellStyle name="Normal 9 13 2 2 2" xfId="10671" xr:uid="{ED24888F-BA4B-4E73-90D8-964ABF5F7C22}"/>
    <cellStyle name="Normal 9 13 2 2 2 2" xfId="34205" xr:uid="{0B9CE765-2AB5-46D1-947E-BCBB2E1361B9}"/>
    <cellStyle name="Normal 9 13 2 2 3" xfId="27210" xr:uid="{A1F18CCB-56E1-4D9A-AA42-884C9F370095}"/>
    <cellStyle name="Normal 9 13 2 3" xfId="6000" xr:uid="{479E6C9A-E470-4F7E-8AB6-DE24741F81D0}"/>
    <cellStyle name="Normal 9 13 2 3 2" xfId="12999" xr:uid="{CD35B32E-4709-4516-B24A-8F5EE7F8F452}"/>
    <cellStyle name="Normal 9 13 2 3 2 2" xfId="36533" xr:uid="{0A7F314B-B1A7-404A-B1A7-63A2E6ACB496}"/>
    <cellStyle name="Normal 9 13 2 3 3" xfId="29538" xr:uid="{FCF7BD52-08AF-479F-A9C9-8E04DFA38C06}"/>
    <cellStyle name="Normal 9 13 2 4" xfId="8343" xr:uid="{708CCDBD-86D5-4839-B0FF-5DAA0A301BBE}"/>
    <cellStyle name="Normal 9 13 2 4 2" xfId="31877" xr:uid="{0DE2D680-7D4E-4EEE-BA37-407B7113BE84}"/>
    <cellStyle name="Normal 9 13 2 5" xfId="15916" xr:uid="{4CA51124-2983-4848-9B6B-EC65518393D3}"/>
    <cellStyle name="Normal 9 13 2 5 2" xfId="39413" xr:uid="{3ADDA8A1-C36D-4B7B-ADF1-452F4ED14780}"/>
    <cellStyle name="Normal 9 13 2 6" xfId="19255" xr:uid="{89534DB6-DF19-478C-8041-401D07BAB3ED}"/>
    <cellStyle name="Normal 9 13 2 6 2" xfId="42476" xr:uid="{22E986B2-A4C7-443E-A771-99D44B281ABE}"/>
    <cellStyle name="Normal 9 13 2 7" xfId="22311" xr:uid="{3E6653A8-DDB1-46C5-826C-2C55C899374B}"/>
    <cellStyle name="Normal 9 13 2 7 2" xfId="45530" xr:uid="{D5E7C10E-E6EB-49A8-A4C6-CE36341A39C2}"/>
    <cellStyle name="Normal 9 13 2 8" xfId="24881" xr:uid="{257292E8-CA50-45F4-89AC-429D77452C10}"/>
    <cellStyle name="Normal 9 13 3" xfId="2858" xr:uid="{DF1C2094-9B4E-4C8B-AD11-46543A3EA6AE}"/>
    <cellStyle name="Normal 9 13 3 2" xfId="9857" xr:uid="{BA4955B0-BDC6-4497-9A81-2D44F7013D44}"/>
    <cellStyle name="Normal 9 13 3 2 2" xfId="33391" xr:uid="{5BE182B8-3323-4DD4-8C8D-5FA2DA96352A}"/>
    <cellStyle name="Normal 9 13 3 3" xfId="26396" xr:uid="{AB564964-D723-448F-A8C2-5BE7CC72E3B6}"/>
    <cellStyle name="Normal 9 13 4" xfId="5186" xr:uid="{C87190A7-9552-40AC-900E-353E746BFB24}"/>
    <cellStyle name="Normal 9 13 4 2" xfId="12185" xr:uid="{1DE1B3A7-52C3-4BDC-989B-41E8C8E50FE4}"/>
    <cellStyle name="Normal 9 13 4 2 2" xfId="35719" xr:uid="{2CC6EECC-6AE0-4CF1-B8E1-92AF258ADAB9}"/>
    <cellStyle name="Normal 9 13 4 3" xfId="28724" xr:uid="{0F988C44-A999-4B12-BFED-D88BAF970807}"/>
    <cellStyle name="Normal 9 13 5" xfId="7529" xr:uid="{783BBEDA-0A29-4E0C-8F60-DFAB2A45F66A}"/>
    <cellStyle name="Normal 9 13 5 2" xfId="31063" xr:uid="{7E9CACB9-64DA-4EA8-B874-E60ABE8C1D64}"/>
    <cellStyle name="Normal 9 13 6" xfId="14598" xr:uid="{5FFF1072-281E-409C-8208-9399B69E46D5}"/>
    <cellStyle name="Normal 9 13 6 2" xfId="38100" xr:uid="{64EAD2F3-87DE-4637-898B-4FC06D1371F8}"/>
    <cellStyle name="Normal 9 13 7" xfId="17942" xr:uid="{D091A4DA-31D4-46F3-BE33-A2357869E3A9}"/>
    <cellStyle name="Normal 9 13 7 2" xfId="41163" xr:uid="{1949D54D-4179-46B7-A0BA-87DED00F10F6}"/>
    <cellStyle name="Normal 9 13 8" xfId="20998" xr:uid="{069815F2-9A40-4CF6-9129-64A1AA603943}"/>
    <cellStyle name="Normal 9 13 8 2" xfId="44217" xr:uid="{3535E616-A04F-44D3-AFC2-74744A28CDA0}"/>
    <cellStyle name="Normal 9 13 9" xfId="24067" xr:uid="{88F45A3A-D19D-4D5D-B870-2A4698BC1F3A}"/>
    <cellStyle name="Normal 9 14" xfId="662" xr:uid="{D0C02691-48FF-4639-84D0-D9A43FAA117E}"/>
    <cellStyle name="Normal 9 14 2" xfId="1476" xr:uid="{316C37CE-D361-414C-B367-6CA395854BC5}"/>
    <cellStyle name="Normal 9 14 2 2" xfId="3832" xr:uid="{9F328664-17D7-41F5-B8A2-91D79753FD18}"/>
    <cellStyle name="Normal 9 14 2 2 2" xfId="10831" xr:uid="{5CEAAAB3-B712-40D6-ADD6-81E09D6D09C2}"/>
    <cellStyle name="Normal 9 14 2 2 2 2" xfId="34365" xr:uid="{7C6625A2-6C8A-498B-8DDA-7DE6A1DDF91C}"/>
    <cellStyle name="Normal 9 14 2 2 3" xfId="27370" xr:uid="{E9545FDA-B4FA-4365-88AA-923AB90C6349}"/>
    <cellStyle name="Normal 9 14 2 3" xfId="6160" xr:uid="{E7D1987A-741A-4A8D-885E-215C201150A7}"/>
    <cellStyle name="Normal 9 14 2 3 2" xfId="13159" xr:uid="{271F11C1-D454-4A9E-8F4D-0ECC5502D68E}"/>
    <cellStyle name="Normal 9 14 2 3 2 2" xfId="36693" xr:uid="{9350FCC7-0A85-4441-9306-A2E50401FF41}"/>
    <cellStyle name="Normal 9 14 2 3 3" xfId="29698" xr:uid="{7756771C-7971-4CE6-AB69-AE917C49ACC6}"/>
    <cellStyle name="Normal 9 14 2 4" xfId="8503" xr:uid="{37071D20-7EFD-4DC6-AA59-AD6BF67C74FF}"/>
    <cellStyle name="Normal 9 14 2 4 2" xfId="32037" xr:uid="{1A717E3F-5ED2-4FB4-998D-E6A6399BF959}"/>
    <cellStyle name="Normal 9 14 2 5" xfId="16076" xr:uid="{2CCE2074-046D-4A69-B03E-91F43A9F6BFE}"/>
    <cellStyle name="Normal 9 14 2 5 2" xfId="39573" xr:uid="{434AC4D2-3C3B-4B5A-9F15-350218860536}"/>
    <cellStyle name="Normal 9 14 2 6" xfId="19415" xr:uid="{D36C4765-CC09-4AA7-9692-3E553FFF8E6B}"/>
    <cellStyle name="Normal 9 14 2 6 2" xfId="42636" xr:uid="{CC6FCAE6-AA6B-4731-8996-1F7E2CDC6888}"/>
    <cellStyle name="Normal 9 14 2 7" xfId="22471" xr:uid="{67582452-644F-4316-A476-3A5CC8610F09}"/>
    <cellStyle name="Normal 9 14 2 7 2" xfId="45690" xr:uid="{AB5844C7-302E-4F04-ADD0-41EDCB50A1A7}"/>
    <cellStyle name="Normal 9 14 2 8" xfId="25041" xr:uid="{3FD9B491-8E4E-4780-9F43-DD36B01A3A46}"/>
    <cellStyle name="Normal 9 14 3" xfId="3018" xr:uid="{B4EDA185-7170-475A-B07C-FE55859AB8AF}"/>
    <cellStyle name="Normal 9 14 3 2" xfId="10017" xr:uid="{3DF7F630-2ECE-4CBF-83E4-8A2A17F87864}"/>
    <cellStyle name="Normal 9 14 3 2 2" xfId="33551" xr:uid="{E238A142-BA7F-4A5C-83A2-08DBF61DFFCB}"/>
    <cellStyle name="Normal 9 14 3 3" xfId="26556" xr:uid="{8EB533C0-352E-4EFF-8AA0-2F19F30E8519}"/>
    <cellStyle name="Normal 9 14 4" xfId="5346" xr:uid="{E9338E49-1009-4290-95C7-6EF6A0FE5FE1}"/>
    <cellStyle name="Normal 9 14 4 2" xfId="12345" xr:uid="{E6AC0A17-1F81-4458-BEA4-3C74F784E374}"/>
    <cellStyle name="Normal 9 14 4 2 2" xfId="35879" xr:uid="{240C5FC9-7CE2-4919-954D-F2338DBDEAFE}"/>
    <cellStyle name="Normal 9 14 4 3" xfId="28884" xr:uid="{0F80E1FB-B1E1-4C90-B21E-16E345A8D97D}"/>
    <cellStyle name="Normal 9 14 5" xfId="7689" xr:uid="{C86C306F-A9B4-4006-BD9F-5938AE694BB6}"/>
    <cellStyle name="Normal 9 14 5 2" xfId="31223" xr:uid="{6E0B1398-5229-407B-8162-3D56697786BB}"/>
    <cellStyle name="Normal 9 14 6" xfId="14746" xr:uid="{4361396A-D54F-4A37-B15D-B03425BC9FDE}"/>
    <cellStyle name="Normal 9 14 6 2" xfId="38248" xr:uid="{A3FACCA1-A625-459B-A0F8-F2BCFAC1EE9E}"/>
    <cellStyle name="Normal 9 14 7" xfId="18090" xr:uid="{14506A01-D652-42EC-AB80-6272067239F9}"/>
    <cellStyle name="Normal 9 14 7 2" xfId="41311" xr:uid="{F5D8671E-ABCA-4393-B1A6-E31BFEE2EC58}"/>
    <cellStyle name="Normal 9 14 8" xfId="21146" xr:uid="{4B54DBFC-DECD-412E-B55C-E221F16710EB}"/>
    <cellStyle name="Normal 9 14 8 2" xfId="44365" xr:uid="{2A90CC57-F791-403B-9F8D-0CD150C0FDD1}"/>
    <cellStyle name="Normal 9 14 9" xfId="24227" xr:uid="{1DFE20C5-4577-45AA-BEA4-8262DC243C41}"/>
    <cellStyle name="Normal 9 15" xfId="823" xr:uid="{D570B383-2D9B-45B5-96E1-AEC818509E9C}"/>
    <cellStyle name="Normal 9 15 2" xfId="1636" xr:uid="{5D00AB2D-CAB6-4A47-A0AD-5A4C652B34C9}"/>
    <cellStyle name="Normal 9 15 2 2" xfId="3992" xr:uid="{BB39B5A6-2FCA-4EDB-9493-34F828CF12A7}"/>
    <cellStyle name="Normal 9 15 2 2 2" xfId="10991" xr:uid="{689DD16F-0033-497B-816D-7088E8DD3BA9}"/>
    <cellStyle name="Normal 9 15 2 2 2 2" xfId="34525" xr:uid="{5830DE16-FDD0-4557-8591-8DECB71D726C}"/>
    <cellStyle name="Normal 9 15 2 2 3" xfId="27530" xr:uid="{2E054D7C-04AA-4792-9C46-E6B81A980C48}"/>
    <cellStyle name="Normal 9 15 2 3" xfId="6320" xr:uid="{1855B7A0-C23C-4358-9195-0EDE87CD7453}"/>
    <cellStyle name="Normal 9 15 2 3 2" xfId="13319" xr:uid="{93EEF663-A61B-4A12-994C-9BE71A424961}"/>
    <cellStyle name="Normal 9 15 2 3 2 2" xfId="36853" xr:uid="{F45AFA1E-B076-4CD5-8074-B30110BD8C79}"/>
    <cellStyle name="Normal 9 15 2 3 3" xfId="29858" xr:uid="{FC452C46-CB7D-4E48-9D4E-828FA5055147}"/>
    <cellStyle name="Normal 9 15 2 4" xfId="8663" xr:uid="{6F2996D2-10D5-49AC-99A6-2C769188EFA0}"/>
    <cellStyle name="Normal 9 15 2 4 2" xfId="32197" xr:uid="{1DDEBCF8-6C0F-4733-B823-37C81887BF1E}"/>
    <cellStyle name="Normal 9 15 2 5" xfId="16236" xr:uid="{63672B95-4908-4150-9CA9-17BEDA250B64}"/>
    <cellStyle name="Normal 9 15 2 5 2" xfId="39733" xr:uid="{505A0F95-A661-48E8-8852-65958F7510DB}"/>
    <cellStyle name="Normal 9 15 2 6" xfId="19575" xr:uid="{BE35B0DB-40D8-4D3F-A991-9ED6BEA96342}"/>
    <cellStyle name="Normal 9 15 2 6 2" xfId="42796" xr:uid="{30FF8FCD-8AA0-43F0-BE85-D0F23A9AAA6E}"/>
    <cellStyle name="Normal 9 15 2 7" xfId="22631" xr:uid="{DB785F93-B30C-4BD3-B769-388768E54662}"/>
    <cellStyle name="Normal 9 15 2 7 2" xfId="45850" xr:uid="{8E73F2AA-090A-43C3-85D3-3E09FBEA0F60}"/>
    <cellStyle name="Normal 9 15 2 8" xfId="25201" xr:uid="{53C46BC2-59E0-4086-9AAD-D8CE55827235}"/>
    <cellStyle name="Normal 9 15 3" xfId="3179" xr:uid="{99CF8E1E-8584-47B0-BFF7-CDE7B0D72A0F}"/>
    <cellStyle name="Normal 9 15 3 2" xfId="10178" xr:uid="{29CA9BF2-2D5F-4F7D-9005-06B0D91C19A1}"/>
    <cellStyle name="Normal 9 15 3 2 2" xfId="33712" xr:uid="{F1C5F38B-23EA-4E68-95C8-30D91C16C1D3}"/>
    <cellStyle name="Normal 9 15 3 3" xfId="26717" xr:uid="{1C34C601-7D35-42A3-AF87-FB0A1F59FD66}"/>
    <cellStyle name="Normal 9 15 4" xfId="5507" xr:uid="{4D01CCAA-397B-42CB-A742-36B015905230}"/>
    <cellStyle name="Normal 9 15 4 2" xfId="12506" xr:uid="{E7C0EA54-784C-4B33-A3CF-28D369792243}"/>
    <cellStyle name="Normal 9 15 4 2 2" xfId="36040" xr:uid="{5C2C8CB5-0A20-40CE-899B-2DAFB972B06E}"/>
    <cellStyle name="Normal 9 15 4 3" xfId="29045" xr:uid="{28D02CA5-96C4-4B44-837E-DDA91D7CC919}"/>
    <cellStyle name="Normal 9 15 5" xfId="7850" xr:uid="{5ED2E4E7-5BB0-44A1-AFC9-A9CD7CBFBB11}"/>
    <cellStyle name="Normal 9 15 5 2" xfId="31384" xr:uid="{0DBA4451-CAD5-4AC7-A593-98EFA60A885D}"/>
    <cellStyle name="Normal 9 15 6" xfId="14906" xr:uid="{B691DA01-5B85-46D3-8AC4-518A10B0F6FC}"/>
    <cellStyle name="Normal 9 15 6 2" xfId="38408" xr:uid="{2B0170AC-A93F-4111-98C7-A8367AE94928}"/>
    <cellStyle name="Normal 9 15 7" xfId="18250" xr:uid="{CCA75DBB-9CBB-4575-8366-DF3FEFF49166}"/>
    <cellStyle name="Normal 9 15 7 2" xfId="41471" xr:uid="{F96458C0-B345-461C-9DB8-A1E171E828CE}"/>
    <cellStyle name="Normal 9 15 8" xfId="21306" xr:uid="{C5960709-B84C-4C3F-AD3A-F676DCA9B1B1}"/>
    <cellStyle name="Normal 9 15 8 2" xfId="44525" xr:uid="{05BD2826-6C23-4A2D-8F14-3E81AC8A2482}"/>
    <cellStyle name="Normal 9 15 9" xfId="24388" xr:uid="{4FA3B9FD-04DE-4891-A4F0-9B37BBDF4E67}"/>
    <cellStyle name="Normal 9 16" xfId="982" xr:uid="{44057101-C1B0-4432-84CA-8E5ED852CC1D}"/>
    <cellStyle name="Normal 9 16 2" xfId="1794" xr:uid="{59E4610E-97A5-473D-B7A1-FE9E8B76546E}"/>
    <cellStyle name="Normal 9 16 2 2" xfId="4150" xr:uid="{5B8A17D7-2A72-44CF-B529-68C352EE63F4}"/>
    <cellStyle name="Normal 9 16 2 2 2" xfId="11149" xr:uid="{4276604C-E483-487B-97F2-AF3DC7D38EEE}"/>
    <cellStyle name="Normal 9 16 2 2 2 2" xfId="34683" xr:uid="{29BFEC71-5900-4AE6-ADB1-358AFC75E249}"/>
    <cellStyle name="Normal 9 16 2 2 3" xfId="27688" xr:uid="{95327056-9B87-4EBA-8059-E0B4E8C65BE6}"/>
    <cellStyle name="Normal 9 16 2 3" xfId="6478" xr:uid="{4B1F93EB-940D-4EAE-9DD7-AC09FDB387EF}"/>
    <cellStyle name="Normal 9 16 2 3 2" xfId="13477" xr:uid="{5FFBB007-1EB5-47F1-9D28-1A8F8C71E48C}"/>
    <cellStyle name="Normal 9 16 2 3 2 2" xfId="37011" xr:uid="{34B55B7F-907D-454E-A689-E37CBBB50740}"/>
    <cellStyle name="Normal 9 16 2 3 3" xfId="30016" xr:uid="{5555D8AF-B8DB-4597-AECD-2223A46F9BB7}"/>
    <cellStyle name="Normal 9 16 2 4" xfId="8821" xr:uid="{FFC1BBA6-9CC7-4F03-93FF-0DCB06CD6F85}"/>
    <cellStyle name="Normal 9 16 2 4 2" xfId="32355" xr:uid="{3E06396A-D923-49B9-860F-C64F8F52BE92}"/>
    <cellStyle name="Normal 9 16 2 5" xfId="16394" xr:uid="{ED4D4465-AD78-49A6-AA7A-625677759CE2}"/>
    <cellStyle name="Normal 9 16 2 5 2" xfId="39891" xr:uid="{52969357-6681-4E31-A649-321FF94241E6}"/>
    <cellStyle name="Normal 9 16 2 6" xfId="19733" xr:uid="{C181A1C2-6921-400C-9FF2-A4EAB79FB976}"/>
    <cellStyle name="Normal 9 16 2 6 2" xfId="42954" xr:uid="{82D328BB-2650-463B-A248-9416AEA65530}"/>
    <cellStyle name="Normal 9 16 2 7" xfId="22789" xr:uid="{63DD7D6D-E5AF-4F4F-8EDF-8B72D12B8212}"/>
    <cellStyle name="Normal 9 16 2 7 2" xfId="46008" xr:uid="{636D6ED5-346F-43C8-A81C-E4CB6F73B0CE}"/>
    <cellStyle name="Normal 9 16 2 8" xfId="25359" xr:uid="{DCC22797-F4DE-4AC7-8B79-471770A15785}"/>
    <cellStyle name="Normal 9 16 3" xfId="3338" xr:uid="{66718384-6F10-4330-81EB-45EBD47759F8}"/>
    <cellStyle name="Normal 9 16 3 2" xfId="10337" xr:uid="{B0617387-D3A9-4081-A619-8BC91E393E45}"/>
    <cellStyle name="Normal 9 16 3 2 2" xfId="33871" xr:uid="{77FE23CA-12D4-4D1B-9319-2D17016EC3AB}"/>
    <cellStyle name="Normal 9 16 3 3" xfId="26876" xr:uid="{E43A21C8-ABAE-403F-A5FB-94CFBB7556FC}"/>
    <cellStyle name="Normal 9 16 4" xfId="5666" xr:uid="{7EA4AF86-D01E-484A-BDFD-AC34E074C796}"/>
    <cellStyle name="Normal 9 16 4 2" xfId="12665" xr:uid="{0727C4C6-F952-43F6-A43C-ADCA3272A1E1}"/>
    <cellStyle name="Normal 9 16 4 2 2" xfId="36199" xr:uid="{1E875834-823B-4B1F-BAAD-CBF2EB088D63}"/>
    <cellStyle name="Normal 9 16 4 3" xfId="29204" xr:uid="{47C1DA14-F7CD-4244-903B-BD3C01853D31}"/>
    <cellStyle name="Normal 9 16 5" xfId="8009" xr:uid="{DD3C34F7-EF8A-47AF-A48F-DEB074894E17}"/>
    <cellStyle name="Normal 9 16 5 2" xfId="31543" xr:uid="{64B1F30C-9A1E-47DE-82D5-0EEDFED80CEE}"/>
    <cellStyle name="Normal 9 16 6" xfId="15064" xr:uid="{F839053C-2280-4CAF-A244-2409B1AF908A}"/>
    <cellStyle name="Normal 9 16 6 2" xfId="38566" xr:uid="{839C2647-2ED1-4DCC-9AC3-EF73E47866E3}"/>
    <cellStyle name="Normal 9 16 7" xfId="18408" xr:uid="{557D5D16-BA89-4FBA-8EF3-84618480C1F3}"/>
    <cellStyle name="Normal 9 16 7 2" xfId="41629" xr:uid="{A53CE674-CF27-4E6A-A4CE-BD078F1C75FE}"/>
    <cellStyle name="Normal 9 16 8" xfId="21464" xr:uid="{E08177C9-B73E-44E0-ADAC-5A1248B0AAF1}"/>
    <cellStyle name="Normal 9 16 8 2" xfId="44683" xr:uid="{0C5961A7-4915-428F-8F15-99C6116597AE}"/>
    <cellStyle name="Normal 9 16 9" xfId="24547" xr:uid="{E59579EA-0481-4CA1-AA42-7CC722C6F590}"/>
    <cellStyle name="Normal 9 17" xfId="1142" xr:uid="{D5581825-FC9D-4082-8954-1699567FC84C}"/>
    <cellStyle name="Normal 9 17 2" xfId="1953" xr:uid="{FC7EC2A0-7F94-49A1-8388-9574C27F0414}"/>
    <cellStyle name="Normal 9 17 2 2" xfId="4309" xr:uid="{3E2FD467-9E9B-4C21-921A-B65507A0A22E}"/>
    <cellStyle name="Normal 9 17 2 2 2" xfId="11308" xr:uid="{5EB746C5-6356-4DC6-B6ED-EFD8FEDB6662}"/>
    <cellStyle name="Normal 9 17 2 2 2 2" xfId="34842" xr:uid="{0C86B113-BB6E-44DD-9755-A4B63365EEA5}"/>
    <cellStyle name="Normal 9 17 2 2 3" xfId="27847" xr:uid="{A065522B-769C-4094-95F1-DEF2A6B9326A}"/>
    <cellStyle name="Normal 9 17 2 3" xfId="6637" xr:uid="{FD82CCD5-3EDC-49D4-80A3-9A529D62769C}"/>
    <cellStyle name="Normal 9 17 2 3 2" xfId="13636" xr:uid="{F25EFA2E-703A-42C2-8904-E1AD7929B015}"/>
    <cellStyle name="Normal 9 17 2 3 2 2" xfId="37170" xr:uid="{A98F60AF-5DEE-4365-845A-026A3953523B}"/>
    <cellStyle name="Normal 9 17 2 3 3" xfId="30175" xr:uid="{16E7040F-DF86-44C8-948F-25C9DADE5EAE}"/>
    <cellStyle name="Normal 9 17 2 4" xfId="8980" xr:uid="{15B9BC7C-10A2-47E7-9792-D23D0DA7D06C}"/>
    <cellStyle name="Normal 9 17 2 4 2" xfId="32514" xr:uid="{111F092F-D7D1-4C43-A886-6D0F800DF28C}"/>
    <cellStyle name="Normal 9 17 2 5" xfId="16553" xr:uid="{562F9F34-73CB-4184-BEE1-53812DC89595}"/>
    <cellStyle name="Normal 9 17 2 5 2" xfId="40050" xr:uid="{47EF705E-CD7E-484C-9FC4-BBC8B25080EB}"/>
    <cellStyle name="Normal 9 17 2 6" xfId="19892" xr:uid="{6CE608F9-3329-4F1E-810C-FCA90B71C31E}"/>
    <cellStyle name="Normal 9 17 2 6 2" xfId="43113" xr:uid="{3EA51536-887F-48EC-85CF-9B33EFA0B759}"/>
    <cellStyle name="Normal 9 17 2 7" xfId="22948" xr:uid="{4BA6F6E0-D5F5-4D0E-8A59-3AE4E8B9DAA0}"/>
    <cellStyle name="Normal 9 17 2 7 2" xfId="46167" xr:uid="{77046886-B368-4C98-93A5-6081AE5089C2}"/>
    <cellStyle name="Normal 9 17 2 8" xfId="25518" xr:uid="{24C19169-3174-4539-973B-21B5062EEC03}"/>
    <cellStyle name="Normal 9 17 3" xfId="3498" xr:uid="{68D44A24-931A-4E83-8FD5-021E76FE7AD9}"/>
    <cellStyle name="Normal 9 17 3 2" xfId="10497" xr:uid="{F2D42F2B-8124-4FD9-A997-01159A3F0664}"/>
    <cellStyle name="Normal 9 17 3 2 2" xfId="34031" xr:uid="{29D356D1-E49B-4935-9E7A-35F129A5A499}"/>
    <cellStyle name="Normal 9 17 3 3" xfId="27036" xr:uid="{83E6CF85-7D2D-4FD4-9D63-B233F3A87E4B}"/>
    <cellStyle name="Normal 9 17 4" xfId="5826" xr:uid="{D0E201CF-8870-4B5E-87FD-17D89B443986}"/>
    <cellStyle name="Normal 9 17 4 2" xfId="12825" xr:uid="{1C359311-B3FC-4FA8-8033-4F59133652AE}"/>
    <cellStyle name="Normal 9 17 4 2 2" xfId="36359" xr:uid="{07E9E10B-C3B6-42D3-BA34-224F612C7B7E}"/>
    <cellStyle name="Normal 9 17 4 3" xfId="29364" xr:uid="{88E089A4-E0AD-4B62-AB75-C468CA382BC3}"/>
    <cellStyle name="Normal 9 17 5" xfId="8169" xr:uid="{D14F1A5C-CA7F-41A8-9AB3-45173E053736}"/>
    <cellStyle name="Normal 9 17 5 2" xfId="31703" xr:uid="{AF4A160D-CDA2-4170-864E-000F8B4E9E17}"/>
    <cellStyle name="Normal 9 17 6" xfId="15223" xr:uid="{A86F789A-4DB9-429C-9B0E-D57D5C8A9A62}"/>
    <cellStyle name="Normal 9 17 6 2" xfId="38725" xr:uid="{753A974E-A313-4A81-B0B5-CCE43F17B85C}"/>
    <cellStyle name="Normal 9 17 7" xfId="18567" xr:uid="{7C4C3320-85EA-4E74-8DE3-ABE9C5A0A6B2}"/>
    <cellStyle name="Normal 9 17 7 2" xfId="41788" xr:uid="{DBD9C361-E9F6-4F64-AAAE-FF60AA4B3D83}"/>
    <cellStyle name="Normal 9 17 8" xfId="21623" xr:uid="{5507E31E-A862-48DB-90BB-172BCA8A9722}"/>
    <cellStyle name="Normal 9 17 8 2" xfId="44842" xr:uid="{998B1B3C-5091-494D-A23F-7404F1302E5B}"/>
    <cellStyle name="Normal 9 17 9" xfId="24707" xr:uid="{0604C90C-E084-46A3-ACC1-AC8036A04EC3}"/>
    <cellStyle name="Normal 9 18" xfId="2113" xr:uid="{8AD140B2-BE88-4456-8829-607919B52DEE}"/>
    <cellStyle name="Normal 9 18 2" xfId="4469" xr:uid="{A769C7D1-9275-49D4-A69A-3E2E29FF4044}"/>
    <cellStyle name="Normal 9 18 2 2" xfId="11468" xr:uid="{71FC1340-4751-4099-BAFB-8C781158A730}"/>
    <cellStyle name="Normal 9 18 2 2 2" xfId="35002" xr:uid="{4409ADB8-EE13-444F-9608-B879E1A0C5AA}"/>
    <cellStyle name="Normal 9 18 2 3" xfId="16713" xr:uid="{6AE6E570-80E7-4B87-A703-A2E21672A741}"/>
    <cellStyle name="Normal 9 18 2 3 2" xfId="40210" xr:uid="{897E4803-3E32-4BD4-A3A1-5F2E5615B088}"/>
    <cellStyle name="Normal 9 18 2 4" xfId="20052" xr:uid="{C577A45A-D20E-45F1-8FDE-925299920685}"/>
    <cellStyle name="Normal 9 18 2 4 2" xfId="43273" xr:uid="{DB493463-FE5C-423A-AE26-2A63AE18E0D2}"/>
    <cellStyle name="Normal 9 18 2 5" xfId="23108" xr:uid="{80C26823-7E91-46CD-8533-A53D099BEE1A}"/>
    <cellStyle name="Normal 9 18 2 5 2" xfId="46327" xr:uid="{A1763056-8521-4E5A-AFEA-AB63235274B0}"/>
    <cellStyle name="Normal 9 18 2 6" xfId="28007" xr:uid="{28306066-7B7B-4954-8377-2201226179CF}"/>
    <cellStyle name="Normal 9 18 3" xfId="6797" xr:uid="{89F3901F-D2DE-4EC3-BF81-4941FC6ACC01}"/>
    <cellStyle name="Normal 9 18 3 2" xfId="13796" xr:uid="{808765B4-B441-4D0C-878A-68E2EDCE8677}"/>
    <cellStyle name="Normal 9 18 3 2 2" xfId="37330" xr:uid="{E9EDFE6F-E7A7-4D66-A1FF-7D6D710609BD}"/>
    <cellStyle name="Normal 9 18 3 3" xfId="30335" xr:uid="{7DC5CF96-575C-4994-82F8-430BAB5D81CA}"/>
    <cellStyle name="Normal 9 18 4" xfId="9140" xr:uid="{4196FA8B-A3E9-4CD6-AB73-ACDBD964FEFE}"/>
    <cellStyle name="Normal 9 18 4 2" xfId="32674" xr:uid="{A8DA543C-2C1D-4D07-BBF6-94E22C94F951}"/>
    <cellStyle name="Normal 9 18 5" xfId="15384" xr:uid="{DEB27682-51B7-4F8A-A1D9-7B2FAE8FE5CA}"/>
    <cellStyle name="Normal 9 18 5 2" xfId="38885" xr:uid="{F2A886CE-624B-446C-8DBA-9BA1287EE4A9}"/>
    <cellStyle name="Normal 9 18 6" xfId="18727" xr:uid="{A732A097-11BE-4B4C-93C2-0A0D2C2D5AA3}"/>
    <cellStyle name="Normal 9 18 6 2" xfId="41948" xr:uid="{9446C687-443F-402D-8B2E-52CAD9C1AB69}"/>
    <cellStyle name="Normal 9 18 7" xfId="21783" xr:uid="{76608612-642F-4178-AD6D-FCAE734D15CA}"/>
    <cellStyle name="Normal 9 18 7 2" xfId="45002" xr:uid="{C38AB091-EA75-408E-A85B-AE04E3BAAE2D}"/>
    <cellStyle name="Normal 9 18 8" xfId="25678" xr:uid="{248B55EF-F708-4FB5-924F-F07D0D214DE5}"/>
    <cellStyle name="Normal 9 19" xfId="2273" xr:uid="{C5A68F31-2FC0-4E25-9AC6-4ACA35363292}"/>
    <cellStyle name="Normal 9 19 2" xfId="4629" xr:uid="{B9F56F9C-8EEC-42AA-998D-07429620DEC2}"/>
    <cellStyle name="Normal 9 19 2 2" xfId="11628" xr:uid="{0068F544-D853-4F56-AC1A-1159C9428369}"/>
    <cellStyle name="Normal 9 19 2 2 2" xfId="35162" xr:uid="{C778E4AD-74F4-4BC5-9EA4-AA0F5AEF444C}"/>
    <cellStyle name="Normal 9 19 2 3" xfId="16873" xr:uid="{D6695AB7-3381-4615-A993-01D7B29BB831}"/>
    <cellStyle name="Normal 9 19 2 3 2" xfId="40370" xr:uid="{BC6B2D9F-8954-4AAF-8158-B829EEB2CF30}"/>
    <cellStyle name="Normal 9 19 2 4" xfId="20212" xr:uid="{44AEC7F7-7D0F-4BAC-A958-8CF2616834AC}"/>
    <cellStyle name="Normal 9 19 2 4 2" xfId="43433" xr:uid="{9F60C9E3-5A59-44D1-BB38-135C684360B5}"/>
    <cellStyle name="Normal 9 19 2 5" xfId="23268" xr:uid="{73A93125-EA17-40B9-95FE-0D5E43681756}"/>
    <cellStyle name="Normal 9 19 2 5 2" xfId="46487" xr:uid="{B3D4AE50-1686-4666-AF20-5655209FB8AB}"/>
    <cellStyle name="Normal 9 19 2 6" xfId="28167" xr:uid="{EE710CF3-B280-4974-BDDF-0B12A562E4B4}"/>
    <cellStyle name="Normal 9 19 3" xfId="6957" xr:uid="{AB516C77-B02C-4315-AE27-9FBC3B972853}"/>
    <cellStyle name="Normal 9 19 3 2" xfId="13956" xr:uid="{36B77108-05CC-41C5-A1C9-C31E38526FAC}"/>
    <cellStyle name="Normal 9 19 3 2 2" xfId="37490" xr:uid="{EFE60632-1180-4CEE-A8C8-223C997C6E2E}"/>
    <cellStyle name="Normal 9 19 3 3" xfId="30495" xr:uid="{F5D39489-D361-4884-9F54-4BC7093B4A83}"/>
    <cellStyle name="Normal 9 19 4" xfId="9300" xr:uid="{1E93301C-8193-4E82-B96F-EED1F7A86BE8}"/>
    <cellStyle name="Normal 9 19 4 2" xfId="32834" xr:uid="{8851CC95-50CE-44C8-B8FF-BAC5DF31723E}"/>
    <cellStyle name="Normal 9 19 5" xfId="15544" xr:uid="{99A0502C-48DD-4F12-9128-E8BB70AB3D83}"/>
    <cellStyle name="Normal 9 19 5 2" xfId="39045" xr:uid="{37EDC998-8114-4411-BF3C-62640F24094E}"/>
    <cellStyle name="Normal 9 19 6" xfId="18887" xr:uid="{2A718C0C-8ADB-457B-81B4-6749D55E290E}"/>
    <cellStyle name="Normal 9 19 6 2" xfId="42108" xr:uid="{D8F0D4F1-0B7B-4294-97C4-BB991164D362}"/>
    <cellStyle name="Normal 9 19 7" xfId="21943" xr:uid="{3F7C43BC-28E8-460B-AE4B-938879F5636D}"/>
    <cellStyle name="Normal 9 19 7 2" xfId="45162" xr:uid="{4E77C9B3-306E-42F3-8628-86970D636F3F}"/>
    <cellStyle name="Normal 9 19 8" xfId="25838" xr:uid="{5C0F07B6-3F2B-4641-85B1-E2452A660097}"/>
    <cellStyle name="Normal 9 2" xfId="501" xr:uid="{B1E9DEB3-44AA-4146-9ECA-17A9B67D6E3B}"/>
    <cellStyle name="Normal 9 2 10" xfId="2626" xr:uid="{13C597E6-A723-4AA6-ABEE-BE698CC5D4C9}"/>
    <cellStyle name="Normal 9 2 10 2" xfId="4959" xr:uid="{8C33D8C8-DB57-4198-92ED-2C13CDA9582C}"/>
    <cellStyle name="Normal 9 2 10 2 2" xfId="11958" xr:uid="{759F4FFE-AF2C-4743-97C3-748A4249874F}"/>
    <cellStyle name="Normal 9 2 10 2 2 2" xfId="35492" xr:uid="{DFEC9922-1198-4C6F-AF67-D027CFB2ECCA}"/>
    <cellStyle name="Normal 9 2 10 2 3" xfId="28497" xr:uid="{CF8417C3-C1AE-499F-8310-3DAB1CF79592}"/>
    <cellStyle name="Normal 9 2 10 3" xfId="7287" xr:uid="{9CA2A61B-E813-4E51-B41F-4F98578A6301}"/>
    <cellStyle name="Normal 9 2 10 3 2" xfId="14286" xr:uid="{B288D14B-1065-4B32-B41D-656B494A6741}"/>
    <cellStyle name="Normal 9 2 10 3 2 2" xfId="37820" xr:uid="{1E727340-607F-4A55-B068-3A75D7A8C1F8}"/>
    <cellStyle name="Normal 9 2 10 3 3" xfId="30825" xr:uid="{600DCE6E-8B80-4FBD-95AD-94569DAD0E75}"/>
    <cellStyle name="Normal 9 2 10 4" xfId="9630" xr:uid="{5ABAD8F0-2798-4378-9242-851E7F01F871}"/>
    <cellStyle name="Normal 9 2 10 4 2" xfId="33164" xr:uid="{AD446E73-33F9-4E1C-8C46-C7941B0DAA24}"/>
    <cellStyle name="Normal 9 2 10 5" xfId="17220" xr:uid="{615EC422-FCD6-4FFE-928A-93C03FE89202}"/>
    <cellStyle name="Normal 9 2 10 5 2" xfId="40716" xr:uid="{34DF063E-AD55-4AFF-B401-B131A1436957}"/>
    <cellStyle name="Normal 9 2 10 6" xfId="20558" xr:uid="{F37277CF-A540-442B-8D9B-499A641C3389}"/>
    <cellStyle name="Normal 9 2 10 6 2" xfId="43779" xr:uid="{F69DF367-1583-4B20-A7CD-0C06F0CE6CE4}"/>
    <cellStyle name="Normal 9 2 10 7" xfId="23614" xr:uid="{DB5F9A14-E112-4BAB-BA57-62E452840131}"/>
    <cellStyle name="Normal 9 2 10 7 2" xfId="46833" xr:uid="{0D1C136B-183A-448A-B0CC-0D79DCACAE34}"/>
    <cellStyle name="Normal 9 2 10 8" xfId="26168" xr:uid="{36B120D2-555C-4B1C-9A07-4293E5BB2389}"/>
    <cellStyle name="Normal 9 2 11" xfId="2862" xr:uid="{30F57C38-7A1B-42A4-89D9-17D3DD16BB87}"/>
    <cellStyle name="Normal 9 2 11 2" xfId="9861" xr:uid="{29D9B92C-C881-4C99-8A35-B10920026D14}"/>
    <cellStyle name="Normal 9 2 11 2 2" xfId="33395" xr:uid="{FC52648B-AC60-4538-B220-53DF671EAF45}"/>
    <cellStyle name="Normal 9 2 11 3" xfId="17397" xr:uid="{9AAF5139-39E7-4C1A-AADC-9CBB662975D9}"/>
    <cellStyle name="Normal 9 2 11 3 2" xfId="40893" xr:uid="{F03F61E6-DAB3-4EF4-86BF-A607FEA51404}"/>
    <cellStyle name="Normal 9 2 11 4" xfId="20735" xr:uid="{236BC753-892C-48AB-8C0B-A29A2124432A}"/>
    <cellStyle name="Normal 9 2 11 4 2" xfId="43956" xr:uid="{94C4B915-3BC9-4803-896E-BD9B1B0510C8}"/>
    <cellStyle name="Normal 9 2 11 5" xfId="23791" xr:uid="{FC2404B6-5139-4866-8831-12F9EFF16B2E}"/>
    <cellStyle name="Normal 9 2 11 5 2" xfId="47010" xr:uid="{05A98811-D0EB-4B79-B1C6-CC816FD74A3A}"/>
    <cellStyle name="Normal 9 2 11 6" xfId="26400" xr:uid="{859EE078-9E8D-4EAA-98D9-CA5655EF7A48}"/>
    <cellStyle name="Normal 9 2 12" xfId="5190" xr:uid="{5E72E8EC-9B08-4A74-9C77-3C377CD82971}"/>
    <cellStyle name="Normal 9 2 12 2" xfId="12189" xr:uid="{1931F9A6-22F9-412B-B7FE-558102725E0E}"/>
    <cellStyle name="Normal 9 2 12 2 2" xfId="35723" xr:uid="{7919A44E-DD71-4E03-BAE9-7E8804F2441C}"/>
    <cellStyle name="Normal 9 2 12 3" xfId="17592" xr:uid="{7BE4DBA7-D8FE-4726-8AFF-3743661ECF2C}"/>
    <cellStyle name="Normal 9 2 12 4" xfId="28728" xr:uid="{1E7D73EB-7B83-45EF-97CC-4C9A9CCB187D}"/>
    <cellStyle name="Normal 9 2 13" xfId="7533" xr:uid="{0E965748-CDAF-46BE-B304-A1BE20533BEA}"/>
    <cellStyle name="Normal 9 2 13 2" xfId="31067" xr:uid="{1B445637-68E6-442D-801D-EC2C7D6CC575}"/>
    <cellStyle name="Normal 9 2 14" xfId="14522" xr:uid="{F604A19A-9E39-4C20-A419-BD2C99FCA676}"/>
    <cellStyle name="Normal 9 2 14 2" xfId="38056" xr:uid="{88C67B3D-9121-4734-AAA6-2479F0EA175B}"/>
    <cellStyle name="Normal 9 2 15" xfId="17902" xr:uid="{8C567921-39D5-4DFD-9533-4225B2AD9F6E}"/>
    <cellStyle name="Normal 9 2 15 2" xfId="41124" xr:uid="{28790542-4944-4BED-A926-B4D800A65451}"/>
    <cellStyle name="Normal 9 2 16" xfId="20958" xr:uid="{11D66943-5A26-4E7B-BFE6-9E312576389C}"/>
    <cellStyle name="Normal 9 2 16 2" xfId="44177" xr:uid="{2D70E93D-7F97-405E-A1B1-8EB3164A46FE}"/>
    <cellStyle name="Normal 9 2 17" xfId="24071" xr:uid="{FE26BFB3-967E-4B9F-B622-CE2A5BF15DFF}"/>
    <cellStyle name="Normal 9 2 2" xfId="666" xr:uid="{BC4F4C7A-255E-4F54-9DF1-2A63C527FC67}"/>
    <cellStyle name="Normal 9 2 2 2" xfId="1480" xr:uid="{CECDA4C0-7382-4C89-BB01-8233E9EB6D94}"/>
    <cellStyle name="Normal 9 2 2 2 2" xfId="3836" xr:uid="{8CDD4037-F87A-4AA6-BA0F-604153621CA0}"/>
    <cellStyle name="Normal 9 2 2 2 2 2" xfId="10835" xr:uid="{A16F56A7-A8F8-4211-BD34-46B3C4BFF376}"/>
    <cellStyle name="Normal 9 2 2 2 2 2 2" xfId="34369" xr:uid="{4DA20511-91E8-40C1-B76B-140A9FD2B901}"/>
    <cellStyle name="Normal 9 2 2 2 2 3" xfId="27374" xr:uid="{09179BA6-1876-4A3D-8273-B24F961F86E1}"/>
    <cellStyle name="Normal 9 2 2 2 3" xfId="6164" xr:uid="{57F0394F-17FD-4543-A683-A6A8E7F0C93C}"/>
    <cellStyle name="Normal 9 2 2 2 3 2" xfId="13163" xr:uid="{5DECA29C-34D9-4FAE-97E9-0C9754725CB8}"/>
    <cellStyle name="Normal 9 2 2 2 3 2 2" xfId="36697" xr:uid="{5EE2EFCA-F6DC-44A4-B70F-683EB2BDE1FA}"/>
    <cellStyle name="Normal 9 2 2 2 3 3" xfId="29702" xr:uid="{3BE6A5E0-8184-49E9-BFFD-908B622445F0}"/>
    <cellStyle name="Normal 9 2 2 2 4" xfId="8507" xr:uid="{71525C0A-61C0-4B31-AE2B-73A01D4F788B}"/>
    <cellStyle name="Normal 9 2 2 2 4 2" xfId="32041" xr:uid="{9C7D7441-E195-442E-A964-65F4B4EFF6BE}"/>
    <cellStyle name="Normal 9 2 2 2 5" xfId="16080" xr:uid="{057B92F9-2CD4-4AAC-8431-9272A1BFE066}"/>
    <cellStyle name="Normal 9 2 2 2 5 2" xfId="39577" xr:uid="{422C18F2-F322-4D24-8255-F05D830017C4}"/>
    <cellStyle name="Normal 9 2 2 2 6" xfId="19419" xr:uid="{E9B6C6C7-1651-4F9B-BCF8-8EEBCA84DF45}"/>
    <cellStyle name="Normal 9 2 2 2 6 2" xfId="42640" xr:uid="{71C698BE-3A1D-431D-835F-9CBE844DE899}"/>
    <cellStyle name="Normal 9 2 2 2 7" xfId="22475" xr:uid="{2CA7AB12-B6F5-47A3-BA72-759C0F42240D}"/>
    <cellStyle name="Normal 9 2 2 2 7 2" xfId="45694" xr:uid="{7AD59E54-7512-47E6-8CE9-BFC4DF34036C}"/>
    <cellStyle name="Normal 9 2 2 2 8" xfId="25045" xr:uid="{9A72E4D2-C2E2-44AD-B675-6C5B2E788402}"/>
    <cellStyle name="Normal 9 2 2 3" xfId="3022" xr:uid="{E989950D-0F65-4E77-AF38-2A9F3AFA265A}"/>
    <cellStyle name="Normal 9 2 2 3 2" xfId="10021" xr:uid="{E3397647-4BD3-44FD-859E-5877E4547A0A}"/>
    <cellStyle name="Normal 9 2 2 3 2 2" xfId="33555" xr:uid="{944B6A64-66A3-4DF4-81E8-2967CE9CA04C}"/>
    <cellStyle name="Normal 9 2 2 3 3" xfId="26560" xr:uid="{9C6B0AAD-BD42-4404-9B65-804C89B33E59}"/>
    <cellStyle name="Normal 9 2 2 4" xfId="5350" xr:uid="{D3B22639-2D74-42E0-9E3D-75BEC250CF40}"/>
    <cellStyle name="Normal 9 2 2 4 2" xfId="12349" xr:uid="{4A1D0F04-5738-49C6-A2B6-88C997A183D8}"/>
    <cellStyle name="Normal 9 2 2 4 2 2" xfId="35883" xr:uid="{F4514D39-EE09-407B-940A-D83192EBAD71}"/>
    <cellStyle name="Normal 9 2 2 4 3" xfId="28888" xr:uid="{F464AE7B-EE16-4058-9696-92020DC7DA27}"/>
    <cellStyle name="Normal 9 2 2 5" xfId="7693" xr:uid="{BBBFE92B-C08F-418B-9B94-C8EB9E70359A}"/>
    <cellStyle name="Normal 9 2 2 5 2" xfId="31227" xr:uid="{71089619-45E5-416F-ADCF-EE89C9374B7D}"/>
    <cellStyle name="Normal 9 2 2 6" xfId="14750" xr:uid="{DFE08613-F48A-4551-97AB-3A330724C0B0}"/>
    <cellStyle name="Normal 9 2 2 6 2" xfId="38252" xr:uid="{0F491A07-FD68-4986-8B1B-83A173B36AD6}"/>
    <cellStyle name="Normal 9 2 2 7" xfId="18094" xr:uid="{CFAB410B-E609-4248-B670-076C83C5134B}"/>
    <cellStyle name="Normal 9 2 2 7 2" xfId="41315" xr:uid="{F7FB160A-501B-4732-A213-9E6C468E2F0D}"/>
    <cellStyle name="Normal 9 2 2 8" xfId="21150" xr:uid="{38B5526D-A7B4-4195-ACBC-D131A428A8C5}"/>
    <cellStyle name="Normal 9 2 2 8 2" xfId="44369" xr:uid="{003C39A3-7DE6-47A6-9EA4-346D70073459}"/>
    <cellStyle name="Normal 9 2 2 9" xfId="24231" xr:uid="{01797374-0852-4CF6-AFF6-09A8436A0B06}"/>
    <cellStyle name="Normal 9 2 3" xfId="827" xr:uid="{D204960D-5E00-45FB-8BF8-7188A2FA46AF}"/>
    <cellStyle name="Normal 9 2 3 2" xfId="1640" xr:uid="{710AFD35-A169-482A-85C9-30C15A907F83}"/>
    <cellStyle name="Normal 9 2 3 2 2" xfId="3996" xr:uid="{E93FB843-342C-4D2C-B846-907D4A803633}"/>
    <cellStyle name="Normal 9 2 3 2 2 2" xfId="10995" xr:uid="{08644DE1-5E16-43F3-BE14-B60CB093D988}"/>
    <cellStyle name="Normal 9 2 3 2 2 2 2" xfId="34529" xr:uid="{82479F91-7D4B-4996-80E7-2AAFB9F006BD}"/>
    <cellStyle name="Normal 9 2 3 2 2 3" xfId="27534" xr:uid="{E4B70FBE-036B-4E07-B8F1-A5A3EAB9AE9A}"/>
    <cellStyle name="Normal 9 2 3 2 3" xfId="6324" xr:uid="{5CCE49A9-80F3-4D8C-8993-4FBA775B9B51}"/>
    <cellStyle name="Normal 9 2 3 2 3 2" xfId="13323" xr:uid="{0F14D00C-2BDB-46A8-8452-E218F05E725B}"/>
    <cellStyle name="Normal 9 2 3 2 3 2 2" xfId="36857" xr:uid="{FCF5C864-5E24-45D2-844D-74DEFEDEC42F}"/>
    <cellStyle name="Normal 9 2 3 2 3 3" xfId="29862" xr:uid="{67F727FC-620B-4B5B-8C2D-D639D0EDD6E8}"/>
    <cellStyle name="Normal 9 2 3 2 4" xfId="8667" xr:uid="{8D2F2454-A090-4E5F-A1AD-1759E8D88170}"/>
    <cellStyle name="Normal 9 2 3 2 4 2" xfId="32201" xr:uid="{76C130CE-9C71-4043-8AC9-333A0330EFED}"/>
    <cellStyle name="Normal 9 2 3 2 5" xfId="16240" xr:uid="{57B88621-1A97-4983-B65B-919F9F4547B0}"/>
    <cellStyle name="Normal 9 2 3 2 5 2" xfId="39737" xr:uid="{35CF024D-47DC-42C1-B782-B4A76C190752}"/>
    <cellStyle name="Normal 9 2 3 2 6" xfId="19579" xr:uid="{63FB57DD-F8B2-4F0A-8DA1-A6CEE116196C}"/>
    <cellStyle name="Normal 9 2 3 2 6 2" xfId="42800" xr:uid="{35BB92C1-211A-4F4D-B5B7-EA654B3100D7}"/>
    <cellStyle name="Normal 9 2 3 2 7" xfId="22635" xr:uid="{B32A60BE-6A8C-4BFE-8DCD-B71593C7F426}"/>
    <cellStyle name="Normal 9 2 3 2 7 2" xfId="45854" xr:uid="{912C2ECA-1B49-4B1C-9A39-61FDD25121C2}"/>
    <cellStyle name="Normal 9 2 3 2 8" xfId="25205" xr:uid="{1845973A-4C46-4B0A-B778-4F34B0B7E902}"/>
    <cellStyle name="Normal 9 2 3 3" xfId="3183" xr:uid="{FE08EC6E-3577-4717-9871-23EE9A88C13B}"/>
    <cellStyle name="Normal 9 2 3 3 2" xfId="10182" xr:uid="{FC536780-59CE-48CC-A39B-328C4A9166A7}"/>
    <cellStyle name="Normal 9 2 3 3 2 2" xfId="33716" xr:uid="{88050F85-1DDD-4FA1-8A13-4B65719CC77B}"/>
    <cellStyle name="Normal 9 2 3 3 3" xfId="26721" xr:uid="{06C11F96-00BA-4B32-87AF-98EEB8C88CD9}"/>
    <cellStyle name="Normal 9 2 3 4" xfId="5511" xr:uid="{EB680865-13AC-4B6D-9D95-40BEFBC474B0}"/>
    <cellStyle name="Normal 9 2 3 4 2" xfId="12510" xr:uid="{DF68EFD2-4409-4E00-9E5B-F06F5AC25CA1}"/>
    <cellStyle name="Normal 9 2 3 4 2 2" xfId="36044" xr:uid="{DD0121E6-6AF9-4C4B-AFB2-027508D84E9B}"/>
    <cellStyle name="Normal 9 2 3 4 3" xfId="29049" xr:uid="{87C454D2-D988-4979-9C01-C619B9E06E51}"/>
    <cellStyle name="Normal 9 2 3 5" xfId="7854" xr:uid="{C4C86D36-AB81-4AC1-AC07-047D45A9AA6F}"/>
    <cellStyle name="Normal 9 2 3 5 2" xfId="31388" xr:uid="{6995A8E6-D8C6-49BB-A6AC-FD8CC0441486}"/>
    <cellStyle name="Normal 9 2 3 6" xfId="14910" xr:uid="{FEDB9EF4-A1F5-4F74-BCF5-7B36B91AC78A}"/>
    <cellStyle name="Normal 9 2 3 6 2" xfId="38412" xr:uid="{5F533B1C-3375-4D96-899D-69C1DBD1033C}"/>
    <cellStyle name="Normal 9 2 3 7" xfId="18254" xr:uid="{3A9F6882-AD9A-4F45-9A3A-16E6D7491BBA}"/>
    <cellStyle name="Normal 9 2 3 7 2" xfId="41475" xr:uid="{7A2EE89D-A1B9-4BBD-9BB3-236E2B4E2EC9}"/>
    <cellStyle name="Normal 9 2 3 8" xfId="21310" xr:uid="{A98FDFEF-5FDD-4522-A59E-4DC69CA9FD98}"/>
    <cellStyle name="Normal 9 2 3 8 2" xfId="44529" xr:uid="{08E74E3F-D4AE-4E07-AED0-FB7E91B465C5}"/>
    <cellStyle name="Normal 9 2 3 9" xfId="24392" xr:uid="{A10E1E15-9E9C-4983-A82C-8E8478950F27}"/>
    <cellStyle name="Normal 9 2 4" xfId="986" xr:uid="{DDE63D64-7C2E-4331-B87C-0847F2261131}"/>
    <cellStyle name="Normal 9 2 4 2" xfId="1798" xr:uid="{B868FAA7-25AB-447B-846B-B113F8EDECE2}"/>
    <cellStyle name="Normal 9 2 4 2 2" xfId="4154" xr:uid="{1998F32C-E5FD-4219-A164-6A3387039725}"/>
    <cellStyle name="Normal 9 2 4 2 2 2" xfId="11153" xr:uid="{434FF764-BAE2-4FC3-B2CE-39D1A30D66C1}"/>
    <cellStyle name="Normal 9 2 4 2 2 2 2" xfId="34687" xr:uid="{FF5D460B-3D19-481B-8EA1-117E9E120EC6}"/>
    <cellStyle name="Normal 9 2 4 2 2 3" xfId="27692" xr:uid="{598EF48C-1F66-4C2B-BFBF-A7CCCB783412}"/>
    <cellStyle name="Normal 9 2 4 2 3" xfId="6482" xr:uid="{ECBF30C9-359D-4221-B4C3-6AD30D3150F2}"/>
    <cellStyle name="Normal 9 2 4 2 3 2" xfId="13481" xr:uid="{EE47B827-75D2-4E38-A22D-10A2ACDE9FD7}"/>
    <cellStyle name="Normal 9 2 4 2 3 2 2" xfId="37015" xr:uid="{B31C7C35-5962-4A91-981B-93B3DD90F637}"/>
    <cellStyle name="Normal 9 2 4 2 3 3" xfId="30020" xr:uid="{38DDA182-A87A-40BC-8616-8AF83EAF819E}"/>
    <cellStyle name="Normal 9 2 4 2 4" xfId="8825" xr:uid="{48EF44A6-A751-4DF7-8D64-B70322AB9A4F}"/>
    <cellStyle name="Normal 9 2 4 2 4 2" xfId="32359" xr:uid="{3D357100-B447-4B2C-BC53-68212C513B89}"/>
    <cellStyle name="Normal 9 2 4 2 5" xfId="16398" xr:uid="{7F72492C-2C65-4CDC-8B9E-10CABEA7FC85}"/>
    <cellStyle name="Normal 9 2 4 2 5 2" xfId="39895" xr:uid="{E8D46A81-0911-4477-91D3-9560E2775F7B}"/>
    <cellStyle name="Normal 9 2 4 2 6" xfId="19737" xr:uid="{D75FB405-6B4F-4AA2-8507-2DA073ADDFD2}"/>
    <cellStyle name="Normal 9 2 4 2 6 2" xfId="42958" xr:uid="{85FB2EA9-11D4-4556-BEE3-715D47B184A5}"/>
    <cellStyle name="Normal 9 2 4 2 7" xfId="22793" xr:uid="{C44D12E5-2940-4C44-9809-249ECD22BD7B}"/>
    <cellStyle name="Normal 9 2 4 2 7 2" xfId="46012" xr:uid="{6A077243-FF79-4AAC-9A3D-7BBEF6741EBE}"/>
    <cellStyle name="Normal 9 2 4 2 8" xfId="25363" xr:uid="{6B24248B-E4A2-42CD-BB24-B4B628EEAE3E}"/>
    <cellStyle name="Normal 9 2 4 3" xfId="3342" xr:uid="{C392E089-F0CD-4744-B427-4434FF5B3042}"/>
    <cellStyle name="Normal 9 2 4 3 2" xfId="10341" xr:uid="{F1DAD423-9EC1-492A-9D74-DA2E37A93F80}"/>
    <cellStyle name="Normal 9 2 4 3 2 2" xfId="33875" xr:uid="{622EDD2E-FF6E-4D70-B873-3FA1E092898E}"/>
    <cellStyle name="Normal 9 2 4 3 3" xfId="26880" xr:uid="{2B889BBA-2C3F-4BF1-A7E2-FD3F6F0A9D26}"/>
    <cellStyle name="Normal 9 2 4 4" xfId="5670" xr:uid="{7AEC5D43-0F98-4EB2-9B5E-2D041FFAAF8F}"/>
    <cellStyle name="Normal 9 2 4 4 2" xfId="12669" xr:uid="{59752E69-8382-42E2-9867-973B4105C260}"/>
    <cellStyle name="Normal 9 2 4 4 2 2" xfId="36203" xr:uid="{D5E5764B-0FBD-4997-9791-60CF110C918C}"/>
    <cellStyle name="Normal 9 2 4 4 3" xfId="29208" xr:uid="{0BF99F17-6837-49D4-8852-8902C889676D}"/>
    <cellStyle name="Normal 9 2 4 5" xfId="8013" xr:uid="{1BE34817-9936-4288-8154-AB67A06FD9C9}"/>
    <cellStyle name="Normal 9 2 4 5 2" xfId="31547" xr:uid="{35964E71-C3CF-46B2-B8C8-EE874DD83DCD}"/>
    <cellStyle name="Normal 9 2 4 6" xfId="15068" xr:uid="{66338AC7-0A19-43F5-8589-E0F31276A4B0}"/>
    <cellStyle name="Normal 9 2 4 6 2" xfId="38570" xr:uid="{1D55520A-D416-446C-8497-F36A25A8C65C}"/>
    <cellStyle name="Normal 9 2 4 7" xfId="18412" xr:uid="{658120A3-E022-4850-9ED9-A6759980B65E}"/>
    <cellStyle name="Normal 9 2 4 7 2" xfId="41633" xr:uid="{FD3E81F6-DFFD-4720-ADB9-9466BA12F789}"/>
    <cellStyle name="Normal 9 2 4 8" xfId="21468" xr:uid="{A38CC435-98BB-417E-82BF-0D88CA9F1E2B}"/>
    <cellStyle name="Normal 9 2 4 8 2" xfId="44687" xr:uid="{12E8A497-3CF8-4D0D-9E25-34C4436D146A}"/>
    <cellStyle name="Normal 9 2 4 9" xfId="24551" xr:uid="{A83E3595-79A8-49CC-9EB1-3FE053CF5954}"/>
    <cellStyle name="Normal 9 2 5" xfId="1146" xr:uid="{D1AA98EA-449B-4B4E-BE27-D20F675A60CB}"/>
    <cellStyle name="Normal 9 2 5 2" xfId="1957" xr:uid="{BCF528B7-7257-47BB-B453-9C67C6A43B57}"/>
    <cellStyle name="Normal 9 2 5 2 2" xfId="4313" xr:uid="{35D8EC17-0089-4E82-80D5-8DA796304389}"/>
    <cellStyle name="Normal 9 2 5 2 2 2" xfId="11312" xr:uid="{A668CF99-E0E0-4AFE-9715-3F57FA60F1C1}"/>
    <cellStyle name="Normal 9 2 5 2 2 2 2" xfId="34846" xr:uid="{D49D9C9E-73DC-45D0-8906-0F88E80DDDA0}"/>
    <cellStyle name="Normal 9 2 5 2 2 3" xfId="27851" xr:uid="{3DD2DA04-A7A4-4CFB-84C8-6ECF988E2CA5}"/>
    <cellStyle name="Normal 9 2 5 2 3" xfId="6641" xr:uid="{4CF3B78B-91E1-4B81-9CFC-AABE875B537B}"/>
    <cellStyle name="Normal 9 2 5 2 3 2" xfId="13640" xr:uid="{07F4503E-180F-470C-A8AF-267C417B0908}"/>
    <cellStyle name="Normal 9 2 5 2 3 2 2" xfId="37174" xr:uid="{71A42866-3AA4-4D83-B335-D2C6587A2D5D}"/>
    <cellStyle name="Normal 9 2 5 2 3 3" xfId="30179" xr:uid="{9379DC69-3708-4208-B44B-BB98B2AF0E81}"/>
    <cellStyle name="Normal 9 2 5 2 4" xfId="8984" xr:uid="{C20A4287-A24C-4527-8C1E-05F807602943}"/>
    <cellStyle name="Normal 9 2 5 2 4 2" xfId="32518" xr:uid="{04E0DADE-27C5-446D-A459-195B6D48D7A5}"/>
    <cellStyle name="Normal 9 2 5 2 5" xfId="16557" xr:uid="{1AE47B71-8A4D-4A1E-8DAA-F7142692A7A6}"/>
    <cellStyle name="Normal 9 2 5 2 5 2" xfId="40054" xr:uid="{9BADA4C3-EF90-4063-9D56-D9AB49E09A85}"/>
    <cellStyle name="Normal 9 2 5 2 6" xfId="19896" xr:uid="{096C8823-9F54-4508-A501-3BCAC0FD8688}"/>
    <cellStyle name="Normal 9 2 5 2 6 2" xfId="43117" xr:uid="{E9D60C48-2338-4484-98B6-8615055CC49A}"/>
    <cellStyle name="Normal 9 2 5 2 7" xfId="22952" xr:uid="{E7D395FA-9833-4289-8E6A-589007D7DCC4}"/>
    <cellStyle name="Normal 9 2 5 2 7 2" xfId="46171" xr:uid="{B0E576AD-5EEF-4DE6-A5C3-7097DC43E353}"/>
    <cellStyle name="Normal 9 2 5 2 8" xfId="25522" xr:uid="{F92C600B-90B8-4EA7-ABF7-18F9BBB219B6}"/>
    <cellStyle name="Normal 9 2 5 3" xfId="3502" xr:uid="{7748BB80-41AE-46A9-833A-1E1DFA8C7958}"/>
    <cellStyle name="Normal 9 2 5 3 2" xfId="10501" xr:uid="{14716ACB-5020-4728-8E38-557FDBB0BFA4}"/>
    <cellStyle name="Normal 9 2 5 3 2 2" xfId="34035" xr:uid="{CFB39FF8-C83A-4D97-90F4-76D07C5CC703}"/>
    <cellStyle name="Normal 9 2 5 3 3" xfId="27040" xr:uid="{41D76BED-9720-4D20-AEB9-C528135FADD7}"/>
    <cellStyle name="Normal 9 2 5 4" xfId="5830" xr:uid="{25ACB372-F7D0-47F7-894E-E1AA42BCA7E9}"/>
    <cellStyle name="Normal 9 2 5 4 2" xfId="12829" xr:uid="{E4020B91-40EE-4FF5-8ED6-15D73602483E}"/>
    <cellStyle name="Normal 9 2 5 4 2 2" xfId="36363" xr:uid="{9767B451-E737-4B11-AB8F-3A5DC2866A94}"/>
    <cellStyle name="Normal 9 2 5 4 3" xfId="29368" xr:uid="{5183CCEE-B5FC-44C9-B9D1-D1AC1CD5BCD9}"/>
    <cellStyle name="Normal 9 2 5 5" xfId="8173" xr:uid="{A5510339-ED5A-4DDB-AC61-C78B03E569BA}"/>
    <cellStyle name="Normal 9 2 5 5 2" xfId="31707" xr:uid="{CC59DFE7-5E26-4493-BCCD-19AB7969B607}"/>
    <cellStyle name="Normal 9 2 5 6" xfId="15227" xr:uid="{684EB4C6-FC41-4940-8AAB-B79C2D76565D}"/>
    <cellStyle name="Normal 9 2 5 6 2" xfId="38729" xr:uid="{A24F2A5C-F223-4561-BC67-986EB10A1263}"/>
    <cellStyle name="Normal 9 2 5 7" xfId="18571" xr:uid="{542E2D14-9DA3-4C9E-AFAB-D22AD5A98D0C}"/>
    <cellStyle name="Normal 9 2 5 7 2" xfId="41792" xr:uid="{02501443-AB46-40C7-9819-E33B84EDD2B5}"/>
    <cellStyle name="Normal 9 2 5 8" xfId="21627" xr:uid="{CA6EC908-6852-41BD-8E56-FE6B37852E47}"/>
    <cellStyle name="Normal 9 2 5 8 2" xfId="44846" xr:uid="{EA0FC217-7222-49D3-AE8E-4C8FC30C6984}"/>
    <cellStyle name="Normal 9 2 5 9" xfId="24711" xr:uid="{C1222870-D6E0-422B-A508-A7856B369BD3}"/>
    <cellStyle name="Normal 9 2 6" xfId="2117" xr:uid="{0D2AA686-445A-4E28-A8B6-BFCA5351AC7F}"/>
    <cellStyle name="Normal 9 2 6 2" xfId="4473" xr:uid="{5173A640-261C-4BBC-99E5-573CEADD41B9}"/>
    <cellStyle name="Normal 9 2 6 2 2" xfId="11472" xr:uid="{51F11DAE-C954-42F2-B30B-5B5B4E9E282B}"/>
    <cellStyle name="Normal 9 2 6 2 2 2" xfId="35006" xr:uid="{C3E9CDBF-063C-4171-83C4-7C1BFF08C9D7}"/>
    <cellStyle name="Normal 9 2 6 2 3" xfId="16717" xr:uid="{4CB7E2EE-D9AD-46B7-8DB2-2D0F11E0DEA7}"/>
    <cellStyle name="Normal 9 2 6 2 3 2" xfId="40214" xr:uid="{22924839-149D-4052-9ABA-684770065A8D}"/>
    <cellStyle name="Normal 9 2 6 2 4" xfId="20056" xr:uid="{5B4F7EDF-DF05-4971-98C4-AA0CEAFA32DE}"/>
    <cellStyle name="Normal 9 2 6 2 4 2" xfId="43277" xr:uid="{6B6AB785-59A8-4714-9F3A-A2416DB5E358}"/>
    <cellStyle name="Normal 9 2 6 2 5" xfId="23112" xr:uid="{6E5F13CB-E211-4DAE-A726-93A78BB5B4A0}"/>
    <cellStyle name="Normal 9 2 6 2 5 2" xfId="46331" xr:uid="{29E21B9A-1125-4041-A477-ECA4A4A320CA}"/>
    <cellStyle name="Normal 9 2 6 2 6" xfId="28011" xr:uid="{E9371C5F-8206-4DE0-B858-9F3DF86F1E0E}"/>
    <cellStyle name="Normal 9 2 6 3" xfId="6801" xr:uid="{3A7948C7-C611-4F46-BF49-D923C9E624EB}"/>
    <cellStyle name="Normal 9 2 6 3 2" xfId="13800" xr:uid="{3708404D-1365-498D-92D2-A35D36FB30BC}"/>
    <cellStyle name="Normal 9 2 6 3 2 2" xfId="37334" xr:uid="{7C53E344-9CEC-4FCD-BFC5-7009C6D7C911}"/>
    <cellStyle name="Normal 9 2 6 3 3" xfId="30339" xr:uid="{24DABE31-5F13-4AD3-9ED9-AFA443FEC048}"/>
    <cellStyle name="Normal 9 2 6 4" xfId="9144" xr:uid="{0956F2D4-106E-47E7-B3D9-C70335A98806}"/>
    <cellStyle name="Normal 9 2 6 4 2" xfId="32678" xr:uid="{50188D4E-B797-4CD3-9DAB-5BA00816A54D}"/>
    <cellStyle name="Normal 9 2 6 5" xfId="15388" xr:uid="{16B7E71F-5291-4476-9F7B-786026CB8C08}"/>
    <cellStyle name="Normal 9 2 6 5 2" xfId="38889" xr:uid="{6BF23D40-B2A3-411F-8020-145B9FDB00CC}"/>
    <cellStyle name="Normal 9 2 6 6" xfId="18731" xr:uid="{BC66EAA4-1138-4372-9B81-92613AC76E6F}"/>
    <cellStyle name="Normal 9 2 6 6 2" xfId="41952" xr:uid="{756DB047-7FFD-45BE-833B-97BE857BBD29}"/>
    <cellStyle name="Normal 9 2 6 7" xfId="21787" xr:uid="{2453AF6C-A779-435C-A99E-64D502FB37CB}"/>
    <cellStyle name="Normal 9 2 6 7 2" xfId="45006" xr:uid="{F172AF54-9E10-4585-8B7A-BABB2FBA0CBA}"/>
    <cellStyle name="Normal 9 2 6 8" xfId="25682" xr:uid="{C1EC4D0B-BA09-441E-9D4C-4D4D50B54145}"/>
    <cellStyle name="Normal 9 2 7" xfId="1320" xr:uid="{76CEDD03-2699-4BB2-9ADD-303D9C8322E7}"/>
    <cellStyle name="Normal 9 2 7 2" xfId="3676" xr:uid="{DCD37F48-54E5-4B0E-B67F-BB1F716044D1}"/>
    <cellStyle name="Normal 9 2 7 2 2" xfId="10675" xr:uid="{237FE869-0144-4FC7-9F40-B87A6AA93B62}"/>
    <cellStyle name="Normal 9 2 7 2 2 2" xfId="34209" xr:uid="{19636A7D-2EDC-467A-AB54-EA866322B5ED}"/>
    <cellStyle name="Normal 9 2 7 2 3" xfId="16877" xr:uid="{685BBDC5-F67A-40C9-BF0A-8A7210DE7459}"/>
    <cellStyle name="Normal 9 2 7 2 3 2" xfId="40374" xr:uid="{620AAA2A-98D8-4ED4-9EA4-DA414604F804}"/>
    <cellStyle name="Normal 9 2 7 2 4" xfId="20216" xr:uid="{372A9265-2722-40C2-A975-F425C03AE55D}"/>
    <cellStyle name="Normal 9 2 7 2 4 2" xfId="43437" xr:uid="{1E518E4B-386B-40FE-973F-3AA42AA2605B}"/>
    <cellStyle name="Normal 9 2 7 2 5" xfId="23272" xr:uid="{171E94E6-99BF-479D-8704-3528D07D7C04}"/>
    <cellStyle name="Normal 9 2 7 2 5 2" xfId="46491" xr:uid="{D17A0D0E-83F7-4EA1-8CA7-43B2EE81C4FA}"/>
    <cellStyle name="Normal 9 2 7 2 6" xfId="27214" xr:uid="{6E318AAE-E5EE-467E-8B9C-8BE6C50713D3}"/>
    <cellStyle name="Normal 9 2 7 3" xfId="6004" xr:uid="{9C67FD4F-7BDB-450E-A79B-76E2108EDB84}"/>
    <cellStyle name="Normal 9 2 7 3 2" xfId="13003" xr:uid="{04DD27FD-146D-4A1B-9363-918FB9B1C4F9}"/>
    <cellStyle name="Normal 9 2 7 3 2 2" xfId="36537" xr:uid="{B1F7E328-522A-4707-9A86-1DAE41EF586A}"/>
    <cellStyle name="Normal 9 2 7 3 3" xfId="29542" xr:uid="{C72C4771-869B-421F-B520-FB1AE42B4D20}"/>
    <cellStyle name="Normal 9 2 7 4" xfId="8347" xr:uid="{AE0C7E53-6886-4D12-9DA6-A12AE1680492}"/>
    <cellStyle name="Normal 9 2 7 4 2" xfId="31881" xr:uid="{D638482A-3008-4198-B316-83DF820E1935}"/>
    <cellStyle name="Normal 9 2 7 5" xfId="15548" xr:uid="{757F75C7-F22C-49F4-8555-206B88A6811E}"/>
    <cellStyle name="Normal 9 2 7 5 2" xfId="39049" xr:uid="{A4FEEB67-F95B-4B87-94C6-A0072DC85627}"/>
    <cellStyle name="Normal 9 2 7 6" xfId="18891" xr:uid="{F76F96E5-84F3-483C-A30F-9372BDAB02E0}"/>
    <cellStyle name="Normal 9 2 7 6 2" xfId="42112" xr:uid="{EC6DD50E-EB57-444C-8D43-5A70A30F0133}"/>
    <cellStyle name="Normal 9 2 7 7" xfId="21947" xr:uid="{67D57681-72C2-4F6F-862B-FCC8BEE83419}"/>
    <cellStyle name="Normal 9 2 7 7 2" xfId="45166" xr:uid="{4162C45E-4B21-4088-A905-DC49B173CEFB}"/>
    <cellStyle name="Normal 9 2 7 8" xfId="24885" xr:uid="{CE558958-A670-4DC7-B279-C32AA88C1ED1}"/>
    <cellStyle name="Normal 9 2 8" xfId="2277" xr:uid="{66F8D6AE-E610-4496-85E3-5C9E6D2CE531}"/>
    <cellStyle name="Normal 9 2 8 2" xfId="4633" xr:uid="{58E661CD-8303-4A60-9083-075041F55DCD}"/>
    <cellStyle name="Normal 9 2 8 2 2" xfId="11632" xr:uid="{A38BA0FE-3DFE-4B29-9D60-CFA7109D0E70}"/>
    <cellStyle name="Normal 9 2 8 2 2 2" xfId="35166" xr:uid="{78D6B625-6363-4D01-9A07-ACC428E0F701}"/>
    <cellStyle name="Normal 9 2 8 2 3" xfId="17042" xr:uid="{460E62D1-842C-4A11-88D8-1E8B6637EC4A}"/>
    <cellStyle name="Normal 9 2 8 2 3 2" xfId="40539" xr:uid="{FE703BCF-413A-4839-904B-BA7D68BBA6C2}"/>
    <cellStyle name="Normal 9 2 8 2 4" xfId="20381" xr:uid="{A454F20C-696B-4653-B916-FA99E755E04E}"/>
    <cellStyle name="Normal 9 2 8 2 4 2" xfId="43602" xr:uid="{66CAA86B-0133-46E4-BFC2-C6894D9DA0D8}"/>
    <cellStyle name="Normal 9 2 8 2 5" xfId="23437" xr:uid="{0E20012C-946D-461D-8767-FABBCA0D1F1E}"/>
    <cellStyle name="Normal 9 2 8 2 5 2" xfId="46656" xr:uid="{C12D6ADB-A3F9-4995-BF5C-7D3D1B195AD8}"/>
    <cellStyle name="Normal 9 2 8 2 6" xfId="28171" xr:uid="{0574C24A-4592-4B4B-ADA4-76D41F699B49}"/>
    <cellStyle name="Normal 9 2 8 3" xfId="6961" xr:uid="{C88EB933-BBC2-4394-8327-6BCB7BF0FCBA}"/>
    <cellStyle name="Normal 9 2 8 3 2" xfId="13960" xr:uid="{B02430CC-A3E6-4F1B-B4B6-B862FABBD68D}"/>
    <cellStyle name="Normal 9 2 8 3 2 2" xfId="37494" xr:uid="{8CA4AA66-4AE7-4520-9897-7BBA68E73231}"/>
    <cellStyle name="Normal 9 2 8 3 3" xfId="30499" xr:uid="{34E577B0-7FA6-4284-A75C-2627B85A5B5E}"/>
    <cellStyle name="Normal 9 2 8 4" xfId="9304" xr:uid="{3EA3B2EE-F4F4-4C16-84EA-6D253E932D14}"/>
    <cellStyle name="Normal 9 2 8 4 2" xfId="32838" xr:uid="{87A1DB50-2347-46E4-BB71-710C41C73454}"/>
    <cellStyle name="Normal 9 2 8 5" xfId="15712" xr:uid="{75E887F9-FE41-4B97-9103-62468534776F}"/>
    <cellStyle name="Normal 9 2 8 5 2" xfId="39213" xr:uid="{CC7F253C-9E75-4BAF-AB70-E53C3A1E1BC1}"/>
    <cellStyle name="Normal 9 2 8 6" xfId="19055" xr:uid="{3466042A-73BB-4170-8B73-D1547554A493}"/>
    <cellStyle name="Normal 9 2 8 6 2" xfId="42276" xr:uid="{2EA2212A-E0AD-499F-A0B6-E1108D14000B}"/>
    <cellStyle name="Normal 9 2 8 7" xfId="22111" xr:uid="{9582B603-C14E-4B5E-B510-D69C04F31084}"/>
    <cellStyle name="Normal 9 2 8 7 2" xfId="45330" xr:uid="{DDEF023F-7B35-4239-9E76-0871B013FA93}"/>
    <cellStyle name="Normal 9 2 8 8" xfId="25842" xr:uid="{A83ACFA8-6C10-4223-84D9-E1C0CB3AC215}"/>
    <cellStyle name="Normal 9 2 9" xfId="2463" xr:uid="{8101E231-4157-46CA-A15A-A46A794D3072}"/>
    <cellStyle name="Normal 9 2 9 2" xfId="4796" xr:uid="{C07B28FB-A00B-40B5-98FC-4877484FE7CF}"/>
    <cellStyle name="Normal 9 2 9 2 2" xfId="11795" xr:uid="{F2CD5746-0CCA-4534-8CE7-AD9EF1D9BDDD}"/>
    <cellStyle name="Normal 9 2 9 2 2 2" xfId="35329" xr:uid="{932ED85E-2015-4720-AF51-0552FF8F92EC}"/>
    <cellStyle name="Normal 9 2 9 2 3" xfId="28334" xr:uid="{BF37C067-587E-4D19-ABD4-CACD8CC4BF86}"/>
    <cellStyle name="Normal 9 2 9 3" xfId="7124" xr:uid="{A0E840BD-F4B8-4702-9352-A389DA3477B7}"/>
    <cellStyle name="Normal 9 2 9 3 2" xfId="14123" xr:uid="{ADF745C7-555A-40F3-A038-269A30DEEA27}"/>
    <cellStyle name="Normal 9 2 9 3 2 2" xfId="37657" xr:uid="{4BF510CE-75D8-477C-9EFB-FDC66EA236E0}"/>
    <cellStyle name="Normal 9 2 9 3 3" xfId="30662" xr:uid="{46866FF1-0F4E-4FA0-A548-3FADD37DF511}"/>
    <cellStyle name="Normal 9 2 9 4" xfId="9467" xr:uid="{FA34EEAA-A7F0-4FFE-B83F-DA88B6FAA7E5}"/>
    <cellStyle name="Normal 9 2 9 4 2" xfId="33001" xr:uid="{EA7F5390-A6C8-4CE7-B028-20BFB0712D8D}"/>
    <cellStyle name="Normal 9 2 9 5" xfId="15920" xr:uid="{3BC0CEA8-40B7-4CE5-B747-DBC0DEC75950}"/>
    <cellStyle name="Normal 9 2 9 5 2" xfId="39417" xr:uid="{8B3BD659-AB0D-4CD9-85C9-B06FF09E6E88}"/>
    <cellStyle name="Normal 9 2 9 6" xfId="19259" xr:uid="{411136BB-555F-4EAC-A7C0-202DA4BB2DEF}"/>
    <cellStyle name="Normal 9 2 9 6 2" xfId="42480" xr:uid="{124C5C90-253B-46B4-B2F3-711F628595A3}"/>
    <cellStyle name="Normal 9 2 9 7" xfId="22315" xr:uid="{D88F22D1-EE1D-4660-9CAC-879ACDAD2370}"/>
    <cellStyle name="Normal 9 2 9 7 2" xfId="45534" xr:uid="{71051ABC-DD60-4ED5-92F8-0989C1ABF0FB}"/>
    <cellStyle name="Normal 9 2 9 8" xfId="26005" xr:uid="{1B5768A3-1707-4692-800B-F29008E7A9D4}"/>
    <cellStyle name="Normal 9 20" xfId="2459" xr:uid="{C6FCAB51-6DF0-4D00-85AF-D3619BF5C17F}"/>
    <cellStyle name="Normal 9 20 2" xfId="4792" xr:uid="{A36EB4C3-324F-47BF-9AF7-CF535F8DC2FA}"/>
    <cellStyle name="Normal 9 20 2 2" xfId="11791" xr:uid="{1BDC5C0A-75A9-408F-AC6E-CA50C63AD806}"/>
    <cellStyle name="Normal 9 20 2 2 2" xfId="35325" xr:uid="{AB02F1A7-E88A-4232-90FF-90292DC5F2C1}"/>
    <cellStyle name="Normal 9 20 2 3" xfId="17038" xr:uid="{8063BA3D-B286-4650-B291-817F73BFE3B8}"/>
    <cellStyle name="Normal 9 20 2 3 2" xfId="40535" xr:uid="{E1980436-8A7B-4513-A1E2-D2E23262C961}"/>
    <cellStyle name="Normal 9 20 2 4" xfId="20377" xr:uid="{558D802E-A1CC-4E98-9256-2A360316726C}"/>
    <cellStyle name="Normal 9 20 2 4 2" xfId="43598" xr:uid="{99C678EE-5A0E-4F59-BA48-5AE8248AE0A8}"/>
    <cellStyle name="Normal 9 20 2 5" xfId="23433" xr:uid="{68A83110-F502-4BE2-8DF6-8C4330ABF2F1}"/>
    <cellStyle name="Normal 9 20 2 5 2" xfId="46652" xr:uid="{FCB23D21-1A2A-43FD-B223-65AE3C3597D9}"/>
    <cellStyle name="Normal 9 20 2 6" xfId="28330" xr:uid="{04C4F147-7AAB-4EED-B09F-228FFC418E50}"/>
    <cellStyle name="Normal 9 20 3" xfId="7120" xr:uid="{EF462E44-E29B-4371-8E9B-AF3930F4D3DC}"/>
    <cellStyle name="Normal 9 20 3 2" xfId="14119" xr:uid="{8AC992A4-3C78-4DA5-BAA7-3F8191C2CB88}"/>
    <cellStyle name="Normal 9 20 3 2 2" xfId="37653" xr:uid="{20800E21-90EE-4E8D-A4E8-FBFD135D2328}"/>
    <cellStyle name="Normal 9 20 3 3" xfId="30658" xr:uid="{3F87F808-5FCB-4605-99F4-28E846134222}"/>
    <cellStyle name="Normal 9 20 4" xfId="9463" xr:uid="{59D428D3-4C20-4679-86CC-4F558FD56885}"/>
    <cellStyle name="Normal 9 20 4 2" xfId="32997" xr:uid="{88CD08F3-89DE-4138-A92B-0306DF93400D}"/>
    <cellStyle name="Normal 9 20 5" xfId="15708" xr:uid="{B7E5D6B4-7D30-4FEF-A2F2-793DEC433086}"/>
    <cellStyle name="Normal 9 20 5 2" xfId="39209" xr:uid="{C943E78E-602B-405E-B1F5-E2C66FCB919E}"/>
    <cellStyle name="Normal 9 20 6" xfId="19051" xr:uid="{F8C6789B-2DBE-4E63-8C74-3F14B23692D7}"/>
    <cellStyle name="Normal 9 20 6 2" xfId="42272" xr:uid="{1E4E9124-A8D4-4F6A-B7E2-DDBD6743CF4C}"/>
    <cellStyle name="Normal 9 20 7" xfId="22107" xr:uid="{EF452585-129A-4456-8808-56B538A8BA62}"/>
    <cellStyle name="Normal 9 20 7 2" xfId="45326" xr:uid="{4960BA3A-B0DA-460A-94E0-CC482A7E5740}"/>
    <cellStyle name="Normal 9 20 8" xfId="26001" xr:uid="{971694D9-6D53-4F7E-8D19-ADEBBC98361F}"/>
    <cellStyle name="Normal 9 21" xfId="2622" xr:uid="{43AD67DE-1043-42CB-9EE5-98F618A316A5}"/>
    <cellStyle name="Normal 9 21 2" xfId="4955" xr:uid="{DC7C4D24-7E50-45B9-AFCF-5835FF74D5DE}"/>
    <cellStyle name="Normal 9 21 2 2" xfId="11954" xr:uid="{1077FE9B-A040-4F3B-8BB0-79D70F587E4F}"/>
    <cellStyle name="Normal 9 21 2 2 2" xfId="35488" xr:uid="{AAD60D88-BFA5-4199-A5FA-9DA6FA392FBC}"/>
    <cellStyle name="Normal 9 21 2 3" xfId="28493" xr:uid="{B83C78EB-C692-4483-8ACA-8F346F2A363B}"/>
    <cellStyle name="Normal 9 21 3" xfId="7283" xr:uid="{DF6E1568-D4AE-4EED-B90B-F8A5739A9CDA}"/>
    <cellStyle name="Normal 9 21 3 2" xfId="14282" xr:uid="{AB3EFDED-062C-41BF-9220-E87E9873EBB2}"/>
    <cellStyle name="Normal 9 21 3 2 2" xfId="37816" xr:uid="{B9509357-A0D4-45CA-9E0C-EF77C9B12C7C}"/>
    <cellStyle name="Normal 9 21 3 3" xfId="30821" xr:uid="{4FCA8878-BF28-40E3-AB7B-5C15F257B263}"/>
    <cellStyle name="Normal 9 21 4" xfId="9626" xr:uid="{EC24D91D-3B79-417C-94DD-0CA349DF58D7}"/>
    <cellStyle name="Normal 9 21 4 2" xfId="33160" xr:uid="{1A0B33B7-183E-46D2-99E7-5B218B335023}"/>
    <cellStyle name="Normal 9 21 5" xfId="15769" xr:uid="{625B647A-47D5-42C4-A71A-CB73D48572E5}"/>
    <cellStyle name="Normal 9 21 6" xfId="26164" xr:uid="{7501DC3C-E60D-4C3A-9FFF-6D3E2D1A6DE6}"/>
    <cellStyle name="Normal 9 22" xfId="17216" xr:uid="{C605695B-7F1C-43A4-9501-641523EFE0DD}"/>
    <cellStyle name="Normal 9 22 2" xfId="20554" xr:uid="{F47C928A-9361-490D-8A59-9F6373559B04}"/>
    <cellStyle name="Normal 9 22 2 2" xfId="43775" xr:uid="{6EDCB558-E3B2-4CDD-B41E-0BCE295611C3}"/>
    <cellStyle name="Normal 9 22 3" xfId="23610" xr:uid="{72B3852F-D035-4840-9909-91ABAB70BEA9}"/>
    <cellStyle name="Normal 9 22 3 2" xfId="46829" xr:uid="{2B7D7009-1AFC-4D1F-8B59-415105C45F0D}"/>
    <cellStyle name="Normal 9 22 4" xfId="40712" xr:uid="{13A24393-446E-4098-8C01-1E812418E55F}"/>
    <cellStyle name="Normal 9 23" xfId="17393" xr:uid="{3FC83A2A-33F0-4E0D-8F54-00D1EA65E724}"/>
    <cellStyle name="Normal 9 23 2" xfId="20731" xr:uid="{131A19E6-0A8C-4A48-A0CA-9DD489456128}"/>
    <cellStyle name="Normal 9 23 2 2" xfId="43952" xr:uid="{9F251A2E-E73D-4F44-A207-63A9E92631A6}"/>
    <cellStyle name="Normal 9 23 3" xfId="23787" xr:uid="{F5660E5B-E4EA-4747-8A96-6A107C674981}"/>
    <cellStyle name="Normal 9 23 3 2" xfId="47006" xr:uid="{374559EE-287B-4316-BE9A-9D7F4A1CFFA8}"/>
    <cellStyle name="Normal 9 23 4" xfId="40889" xr:uid="{A522EB1A-97A0-424D-8565-47F5FD3428FC}"/>
    <cellStyle name="Normal 9 24" xfId="14593" xr:uid="{9B478329-A9C2-4E51-82C4-DA301ED33425}"/>
    <cellStyle name="Normal 9 25" xfId="14518" xr:uid="{48C6CAFF-DF75-47ED-BBD4-E509ACA5FF4F}"/>
    <cellStyle name="Normal 9 25 2" xfId="38052" xr:uid="{F89BE40D-ACA4-4F3B-8159-F2353F4502A0}"/>
    <cellStyle name="Normal 9 26" xfId="17898" xr:uid="{CDA23BB3-C277-4CB9-902F-86AB0A917EA0}"/>
    <cellStyle name="Normal 9 26 2" xfId="41120" xr:uid="{5A780F46-4435-4BAB-AA65-F81FE02F6293}"/>
    <cellStyle name="Normal 9 27" xfId="20954" xr:uid="{0EEA8844-A597-4F74-B81A-439BAF25EEEB}"/>
    <cellStyle name="Normal 9 27 2" xfId="44173" xr:uid="{C0497B50-4892-4903-ADE0-709C7B16240A}"/>
    <cellStyle name="Normal 9 28" xfId="295" xr:uid="{C61D4B9B-7849-477C-97CA-A5BCFFF5DBE2}"/>
    <cellStyle name="Normal 9 3" xfId="502" xr:uid="{3B9D8A6A-299C-4D6A-BF12-EA21EDD5E870}"/>
    <cellStyle name="Normal 9 3 10" xfId="2627" xr:uid="{AD4737B7-C394-45D0-A473-7952D137FE86}"/>
    <cellStyle name="Normal 9 3 10 2" xfId="4960" xr:uid="{61F0BEF2-A2C2-4FAA-8D47-612D5D0841DC}"/>
    <cellStyle name="Normal 9 3 10 2 2" xfId="11959" xr:uid="{A6C785F4-E214-4928-B6F0-8D85D190BE7D}"/>
    <cellStyle name="Normal 9 3 10 2 2 2" xfId="35493" xr:uid="{8306A3B3-186B-4FD9-8DE8-EE6B0B35C085}"/>
    <cellStyle name="Normal 9 3 10 2 3" xfId="28498" xr:uid="{56FA0DF6-693D-4C4D-B3AC-0E1BC3AE78FE}"/>
    <cellStyle name="Normal 9 3 10 3" xfId="7288" xr:uid="{62E40DFC-AA6E-4C43-86EE-ED8A76966FC6}"/>
    <cellStyle name="Normal 9 3 10 3 2" xfId="14287" xr:uid="{CB8A1687-DCC1-42BA-902B-90B93A1D0151}"/>
    <cellStyle name="Normal 9 3 10 3 2 2" xfId="37821" xr:uid="{DF06EE28-3DEF-43AF-9C4A-32700792314D}"/>
    <cellStyle name="Normal 9 3 10 3 3" xfId="30826" xr:uid="{9C3F10A8-A58F-414F-9767-780873DC28E2}"/>
    <cellStyle name="Normal 9 3 10 4" xfId="9631" xr:uid="{B594BCAB-9261-434A-B696-D57F94D1B162}"/>
    <cellStyle name="Normal 9 3 10 4 2" xfId="33165" xr:uid="{628D5EE5-7E45-48ED-9EAC-57EBE59B8F61}"/>
    <cellStyle name="Normal 9 3 10 5" xfId="17221" xr:uid="{3CAED7AF-C691-4365-92AC-F49C25633EBA}"/>
    <cellStyle name="Normal 9 3 10 5 2" xfId="40717" xr:uid="{69129335-E08F-499F-9E5F-9965BB71A019}"/>
    <cellStyle name="Normal 9 3 10 6" xfId="20559" xr:uid="{7620A726-D263-41EC-B693-2B5CD93175C3}"/>
    <cellStyle name="Normal 9 3 10 6 2" xfId="43780" xr:uid="{AB16FB56-BA91-41E0-88A5-0FB1CF8A623F}"/>
    <cellStyle name="Normal 9 3 10 7" xfId="23615" xr:uid="{0886E450-F55F-4BC2-AEEC-59B606F877DC}"/>
    <cellStyle name="Normal 9 3 10 7 2" xfId="46834" xr:uid="{4A67E506-AAFC-4DD0-A99D-02ECCA9542BA}"/>
    <cellStyle name="Normal 9 3 10 8" xfId="26169" xr:uid="{7585066C-3E36-403A-91C1-923CC03F1840}"/>
    <cellStyle name="Normal 9 3 11" xfId="2863" xr:uid="{B0CE84AD-A41E-4431-B194-3183750F1EC2}"/>
    <cellStyle name="Normal 9 3 11 2" xfId="9862" xr:uid="{D654D4AF-90B6-41D3-9204-3A875B2FF13D}"/>
    <cellStyle name="Normal 9 3 11 2 2" xfId="33396" xr:uid="{A68531B9-ECFE-48B7-936A-FE62DFB7C23E}"/>
    <cellStyle name="Normal 9 3 11 3" xfId="17398" xr:uid="{AB0599D2-7430-4729-BFE4-95BC7366D10A}"/>
    <cellStyle name="Normal 9 3 11 3 2" xfId="40894" xr:uid="{AE5DBF9A-8CC9-46A0-9050-0D9262D2E10C}"/>
    <cellStyle name="Normal 9 3 11 4" xfId="20736" xr:uid="{87FF2617-5314-4089-87BF-39071C4A4B40}"/>
    <cellStyle name="Normal 9 3 11 4 2" xfId="43957" xr:uid="{7F8AC0BD-3ACD-4FD7-B590-77972835FC0A}"/>
    <cellStyle name="Normal 9 3 11 5" xfId="23792" xr:uid="{E828F3A8-E798-4225-B1E9-A655BDC0DA3D}"/>
    <cellStyle name="Normal 9 3 11 5 2" xfId="47011" xr:uid="{E8078762-76C3-4435-9656-15A2DD5D6BCB}"/>
    <cellStyle name="Normal 9 3 11 6" xfId="26401" xr:uid="{B74EC059-CA74-4F53-A1D7-3A64AE62478B}"/>
    <cellStyle name="Normal 9 3 12" xfId="5191" xr:uid="{49F40997-2ED8-4382-A955-E990832B7496}"/>
    <cellStyle name="Normal 9 3 12 2" xfId="12190" xr:uid="{68BC8ED3-F3A9-4226-A046-C359F7E77497}"/>
    <cellStyle name="Normal 9 3 12 2 2" xfId="35724" xr:uid="{4EB7A7F3-EA21-4DED-861C-6AFB954D1646}"/>
    <cellStyle name="Normal 9 3 12 3" xfId="28729" xr:uid="{CECA2C94-3155-4E46-908C-D7163524B5B6}"/>
    <cellStyle name="Normal 9 3 13" xfId="7534" xr:uid="{19084F3F-3510-46B2-A81B-ACE28C0485C9}"/>
    <cellStyle name="Normal 9 3 13 2" xfId="31068" xr:uid="{670F55B4-4990-4352-A636-B5DD7B963868}"/>
    <cellStyle name="Normal 9 3 14" xfId="14523" xr:uid="{B7E430E9-7920-41E2-8B3A-CACD47C210CB}"/>
    <cellStyle name="Normal 9 3 14 2" xfId="38057" xr:uid="{8DBEDC71-68C5-433B-91A0-AD2D76D95137}"/>
    <cellStyle name="Normal 9 3 15" xfId="17903" xr:uid="{C2A79971-55FF-4E8D-9725-38A43F251D32}"/>
    <cellStyle name="Normal 9 3 15 2" xfId="41125" xr:uid="{4E0D707C-09A6-49EF-8F12-EDA64E962A53}"/>
    <cellStyle name="Normal 9 3 16" xfId="20959" xr:uid="{2FF1C7D4-A1E9-49EC-871D-F87B2D092E1C}"/>
    <cellStyle name="Normal 9 3 16 2" xfId="44178" xr:uid="{385BC2A2-7638-477C-B129-39949415DD18}"/>
    <cellStyle name="Normal 9 3 17" xfId="24072" xr:uid="{41A5CBC0-7600-4883-A433-F2FCAA765C31}"/>
    <cellStyle name="Normal 9 3 2" xfId="667" xr:uid="{D8A2F39F-B7FA-4326-BF30-7D0FBEB9A74E}"/>
    <cellStyle name="Normal 9 3 2 2" xfId="1481" xr:uid="{7CE8FB96-4F88-4461-8EFD-DC81E4FDBA97}"/>
    <cellStyle name="Normal 9 3 2 2 2" xfId="3837" xr:uid="{5B1722CE-69E7-417E-8128-0408734D3A1D}"/>
    <cellStyle name="Normal 9 3 2 2 2 2" xfId="10836" xr:uid="{182F837E-A0E1-4084-A347-658023D84812}"/>
    <cellStyle name="Normal 9 3 2 2 2 2 2" xfId="34370" xr:uid="{B8E11CD5-CC67-4CEE-87B9-E63FD9541D21}"/>
    <cellStyle name="Normal 9 3 2 2 2 3" xfId="27375" xr:uid="{F77053B4-AC20-4A65-BE1A-83116AA4710E}"/>
    <cellStyle name="Normal 9 3 2 2 3" xfId="6165" xr:uid="{5653269F-1755-42A5-91EF-EC15543D279D}"/>
    <cellStyle name="Normal 9 3 2 2 3 2" xfId="13164" xr:uid="{10406C67-3EB5-46FC-8948-12D9FF065CFA}"/>
    <cellStyle name="Normal 9 3 2 2 3 2 2" xfId="36698" xr:uid="{74B9F3E7-5A80-42BD-852D-701BDD1D531C}"/>
    <cellStyle name="Normal 9 3 2 2 3 3" xfId="29703" xr:uid="{54736CA8-7501-442E-856C-937EACB80701}"/>
    <cellStyle name="Normal 9 3 2 2 4" xfId="8508" xr:uid="{3C94C0F7-0986-4873-AE61-9AC2897AABC0}"/>
    <cellStyle name="Normal 9 3 2 2 4 2" xfId="32042" xr:uid="{8E32636F-48E2-49D5-98A2-88828B1BD719}"/>
    <cellStyle name="Normal 9 3 2 2 5" xfId="16081" xr:uid="{72891CC5-C7A0-420B-957E-E86018DFF164}"/>
    <cellStyle name="Normal 9 3 2 2 5 2" xfId="39578" xr:uid="{B3D86D93-766E-4D8B-9C78-F024FF8873CA}"/>
    <cellStyle name="Normal 9 3 2 2 6" xfId="19420" xr:uid="{B29EF613-6A97-430A-8AB9-2B367F5F831A}"/>
    <cellStyle name="Normal 9 3 2 2 6 2" xfId="42641" xr:uid="{8BADC481-1501-4BC5-8E7D-3D21A06B96C1}"/>
    <cellStyle name="Normal 9 3 2 2 7" xfId="22476" xr:uid="{135F09AC-8E25-4C35-A9CE-A123669F5602}"/>
    <cellStyle name="Normal 9 3 2 2 7 2" xfId="45695" xr:uid="{1C71D825-9926-4B05-B21A-798115D3AFAD}"/>
    <cellStyle name="Normal 9 3 2 2 8" xfId="25046" xr:uid="{3F5DA029-BCAD-4AC1-8D74-EC504DBA4FD8}"/>
    <cellStyle name="Normal 9 3 2 3" xfId="3023" xr:uid="{CFD67F11-0C69-49B0-8BF2-CEAB61C42DEE}"/>
    <cellStyle name="Normal 9 3 2 3 2" xfId="10022" xr:uid="{2BAB2449-F5E5-4F85-AE76-4DE2AE24189B}"/>
    <cellStyle name="Normal 9 3 2 3 2 2" xfId="33556" xr:uid="{A2D26892-4068-465F-859B-D4C70FD3FBFC}"/>
    <cellStyle name="Normal 9 3 2 3 3" xfId="26561" xr:uid="{584BEDB7-2AD7-482C-BEC7-525076CF3719}"/>
    <cellStyle name="Normal 9 3 2 4" xfId="5351" xr:uid="{DE386ADF-EA95-4411-BA1C-965833A4857A}"/>
    <cellStyle name="Normal 9 3 2 4 2" xfId="12350" xr:uid="{7C2A6DA6-B317-4F32-B3D7-80586EB3D1AF}"/>
    <cellStyle name="Normal 9 3 2 4 2 2" xfId="35884" xr:uid="{F6D306AD-1412-41C8-BD72-E0006A326046}"/>
    <cellStyle name="Normal 9 3 2 4 3" xfId="28889" xr:uid="{6CE690DB-D234-4CA8-B030-D7C21DC833BF}"/>
    <cellStyle name="Normal 9 3 2 5" xfId="7694" xr:uid="{07C1B857-04A3-4EB6-BB5B-D5B46ED77A63}"/>
    <cellStyle name="Normal 9 3 2 5 2" xfId="31228" xr:uid="{7793BC8B-1795-451A-B2D0-E012A124A949}"/>
    <cellStyle name="Normal 9 3 2 6" xfId="14751" xr:uid="{6668B301-6ACB-4948-BA7E-159AF0175DA9}"/>
    <cellStyle name="Normal 9 3 2 6 2" xfId="38253" xr:uid="{F63ADBFC-98FA-4D7A-8569-48EED2A71F7E}"/>
    <cellStyle name="Normal 9 3 2 7" xfId="18095" xr:uid="{A6082180-353F-4FF3-A975-5E4A38C78E54}"/>
    <cellStyle name="Normal 9 3 2 7 2" xfId="41316" xr:uid="{AB385BBA-CA23-45AD-A850-1F14ABA47D6B}"/>
    <cellStyle name="Normal 9 3 2 8" xfId="21151" xr:uid="{4572E60F-DE81-4CF7-83B0-9F913ED804C0}"/>
    <cellStyle name="Normal 9 3 2 8 2" xfId="44370" xr:uid="{1966EB51-5FF6-4A2E-A697-86AEDABCA07F}"/>
    <cellStyle name="Normal 9 3 2 9" xfId="24232" xr:uid="{909A80D1-70A3-4A75-AF8C-C0B81E796650}"/>
    <cellStyle name="Normal 9 3 3" xfId="828" xr:uid="{E01CCE78-D07C-467E-B5F4-3615F37127E7}"/>
    <cellStyle name="Normal 9 3 3 2" xfId="1641" xr:uid="{AF34B540-CC39-4622-BBC4-DD271DF023D3}"/>
    <cellStyle name="Normal 9 3 3 2 2" xfId="3997" xr:uid="{2EB3703D-F656-4E43-9B50-3549AC41A90A}"/>
    <cellStyle name="Normal 9 3 3 2 2 2" xfId="10996" xr:uid="{4AB61E70-6877-4E8E-8D32-9005A04FB13C}"/>
    <cellStyle name="Normal 9 3 3 2 2 2 2" xfId="34530" xr:uid="{77F5822C-9F11-4460-AF03-7843CB7130EE}"/>
    <cellStyle name="Normal 9 3 3 2 2 3" xfId="27535" xr:uid="{88EE9581-F288-4D2A-9B91-BEFB09E22E5B}"/>
    <cellStyle name="Normal 9 3 3 2 3" xfId="6325" xr:uid="{673A59F7-8D14-48AF-A84B-42D4E29E9667}"/>
    <cellStyle name="Normal 9 3 3 2 3 2" xfId="13324" xr:uid="{B139F5BF-CF14-474D-85BA-CAA83B4B0EE3}"/>
    <cellStyle name="Normal 9 3 3 2 3 2 2" xfId="36858" xr:uid="{F76D8E41-D603-4A73-987D-A3E1C82404A3}"/>
    <cellStyle name="Normal 9 3 3 2 3 3" xfId="29863" xr:uid="{F20FE111-ADEC-4AAB-A920-77BF4711BE4F}"/>
    <cellStyle name="Normal 9 3 3 2 4" xfId="8668" xr:uid="{7E22426A-E3F1-4511-9578-3951C4810665}"/>
    <cellStyle name="Normal 9 3 3 2 4 2" xfId="32202" xr:uid="{9FBF46B2-C39E-4DEC-8E0B-E2EFC3EF6314}"/>
    <cellStyle name="Normal 9 3 3 2 5" xfId="16241" xr:uid="{2350F638-532D-4E45-9ACB-84A9F97B3C4D}"/>
    <cellStyle name="Normal 9 3 3 2 5 2" xfId="39738" xr:uid="{8042C2E1-915B-4265-B6E0-A38D3F9355D6}"/>
    <cellStyle name="Normal 9 3 3 2 6" xfId="19580" xr:uid="{73C016E4-FD31-4E4C-A42A-27391120E07C}"/>
    <cellStyle name="Normal 9 3 3 2 6 2" xfId="42801" xr:uid="{133AB1E4-CA40-41BA-9634-C10550C82F44}"/>
    <cellStyle name="Normal 9 3 3 2 7" xfId="22636" xr:uid="{DC5E21F4-E57B-4C05-970B-33DBB05862C2}"/>
    <cellStyle name="Normal 9 3 3 2 7 2" xfId="45855" xr:uid="{E967DC8F-FA97-4E79-B499-12CE84F99379}"/>
    <cellStyle name="Normal 9 3 3 2 8" xfId="25206" xr:uid="{8F69DE6D-24DB-49B0-8D38-A494A1578314}"/>
    <cellStyle name="Normal 9 3 3 3" xfId="3184" xr:uid="{4827BAA6-24A1-466E-A2B7-84E94D9D2332}"/>
    <cellStyle name="Normal 9 3 3 3 2" xfId="10183" xr:uid="{3A10BB91-B6CE-4DA2-9878-16F1A952381C}"/>
    <cellStyle name="Normal 9 3 3 3 2 2" xfId="33717" xr:uid="{8A73502B-84F7-408B-AA79-70F6525F8049}"/>
    <cellStyle name="Normal 9 3 3 3 3" xfId="26722" xr:uid="{BD75F002-6A84-4C63-954A-CAC50703E777}"/>
    <cellStyle name="Normal 9 3 3 4" xfId="5512" xr:uid="{9AEF006D-BD3D-447C-9EB4-51E7CED8A2C7}"/>
    <cellStyle name="Normal 9 3 3 4 2" xfId="12511" xr:uid="{23AFEBEF-28DB-42FA-99C5-B7E95EE033CD}"/>
    <cellStyle name="Normal 9 3 3 4 2 2" xfId="36045" xr:uid="{E4777FD4-D044-471D-A316-8834437C790C}"/>
    <cellStyle name="Normal 9 3 3 4 3" xfId="29050" xr:uid="{DFBCEDED-46E6-4F1C-BDA6-8B6DBC5BC5B1}"/>
    <cellStyle name="Normal 9 3 3 5" xfId="7855" xr:uid="{69D2D9FD-4FE2-48EF-8BCD-B1A3E92EEB5E}"/>
    <cellStyle name="Normal 9 3 3 5 2" xfId="31389" xr:uid="{AC7C2B99-581B-465C-90AF-7BBCD7242294}"/>
    <cellStyle name="Normal 9 3 3 6" xfId="14911" xr:uid="{8616FE43-03B8-42F3-936B-198BE62D16A0}"/>
    <cellStyle name="Normal 9 3 3 6 2" xfId="38413" xr:uid="{30C458DC-8BFB-4FAF-ABD2-28E0137B8F4C}"/>
    <cellStyle name="Normal 9 3 3 7" xfId="18255" xr:uid="{8E2E0FEF-12BF-4C6F-BDDC-25286F4B12D6}"/>
    <cellStyle name="Normal 9 3 3 7 2" xfId="41476" xr:uid="{E0048AC0-1C61-47DF-8044-6B7A88DB22BC}"/>
    <cellStyle name="Normal 9 3 3 8" xfId="21311" xr:uid="{D29ADE57-5D5D-4BB4-8829-D6CC4DB2DFBB}"/>
    <cellStyle name="Normal 9 3 3 8 2" xfId="44530" xr:uid="{9F5B34E7-1B1B-4D49-8B8B-0CE2A6236B60}"/>
    <cellStyle name="Normal 9 3 3 9" xfId="24393" xr:uid="{301E0C0B-1C1A-4FE0-9E12-34A459E429C1}"/>
    <cellStyle name="Normal 9 3 4" xfId="987" xr:uid="{8B55A85B-8B0A-4A51-BC22-28127A4D8DD8}"/>
    <cellStyle name="Normal 9 3 4 2" xfId="1799" xr:uid="{F3F5CE14-F078-4420-8F1A-C2A721EACF90}"/>
    <cellStyle name="Normal 9 3 4 2 2" xfId="4155" xr:uid="{7109B38C-22F2-4E33-ACD5-478D48F9E8E2}"/>
    <cellStyle name="Normal 9 3 4 2 2 2" xfId="11154" xr:uid="{F369F465-CDF5-4640-B5B7-13319F685AE9}"/>
    <cellStyle name="Normal 9 3 4 2 2 2 2" xfId="34688" xr:uid="{E03ACBAB-C8A3-4DE8-9F9B-C4426B8A1A6B}"/>
    <cellStyle name="Normal 9 3 4 2 2 3" xfId="27693" xr:uid="{CD2DACF7-D351-4406-868D-7D891E1760F4}"/>
    <cellStyle name="Normal 9 3 4 2 3" xfId="6483" xr:uid="{2F7B0763-D600-4365-89E1-F8C606D2B050}"/>
    <cellStyle name="Normal 9 3 4 2 3 2" xfId="13482" xr:uid="{57AEEFBF-5AB0-4512-ACF3-BB3499C3CA4E}"/>
    <cellStyle name="Normal 9 3 4 2 3 2 2" xfId="37016" xr:uid="{F3EBF41F-D088-403E-910C-F0CD5B99CCE2}"/>
    <cellStyle name="Normal 9 3 4 2 3 3" xfId="30021" xr:uid="{7D1C38C8-4F6C-4C7D-A480-815AEA0B40DA}"/>
    <cellStyle name="Normal 9 3 4 2 4" xfId="8826" xr:uid="{6551BED4-0129-429E-8153-321953DF24DC}"/>
    <cellStyle name="Normal 9 3 4 2 4 2" xfId="32360" xr:uid="{502D0920-E6CB-4658-8652-B43694858E4A}"/>
    <cellStyle name="Normal 9 3 4 2 5" xfId="16399" xr:uid="{B52743AA-F84C-4B23-8B84-7EB398C83886}"/>
    <cellStyle name="Normal 9 3 4 2 5 2" xfId="39896" xr:uid="{0FF8C766-BC45-44E8-8EA5-A001E12691AA}"/>
    <cellStyle name="Normal 9 3 4 2 6" xfId="19738" xr:uid="{0A3BF65F-D616-49BB-9BC1-C1048477F0E0}"/>
    <cellStyle name="Normal 9 3 4 2 6 2" xfId="42959" xr:uid="{38D9AAFA-FE69-45BA-92B7-9C733AE398B5}"/>
    <cellStyle name="Normal 9 3 4 2 7" xfId="22794" xr:uid="{912F71B3-0474-4A7D-8DA9-D9052B45E208}"/>
    <cellStyle name="Normal 9 3 4 2 7 2" xfId="46013" xr:uid="{D52B0E5B-FB5C-4AAD-A0E6-479BA83CB4D3}"/>
    <cellStyle name="Normal 9 3 4 2 8" xfId="25364" xr:uid="{9B270D8D-5A9C-403A-A7AE-8C5D9E70C9FA}"/>
    <cellStyle name="Normal 9 3 4 3" xfId="3343" xr:uid="{361CD733-1ACC-4B7B-9AD1-AB50C4E56CD2}"/>
    <cellStyle name="Normal 9 3 4 3 2" xfId="10342" xr:uid="{367E039F-AFD0-4CC9-A549-82326A34DC00}"/>
    <cellStyle name="Normal 9 3 4 3 2 2" xfId="33876" xr:uid="{FE34F13E-8A5D-4FAF-97F9-435242C94BC9}"/>
    <cellStyle name="Normal 9 3 4 3 3" xfId="26881" xr:uid="{02922EBF-3733-434D-ADB9-F224989B8CB2}"/>
    <cellStyle name="Normal 9 3 4 4" xfId="5671" xr:uid="{2F41DED0-AF3E-46F6-89E4-497612DEC550}"/>
    <cellStyle name="Normal 9 3 4 4 2" xfId="12670" xr:uid="{9ACE5D18-3CC5-4E3B-BECF-516492CFD00A}"/>
    <cellStyle name="Normal 9 3 4 4 2 2" xfId="36204" xr:uid="{FFB4C5BD-E573-4C24-8B23-399E6B489B01}"/>
    <cellStyle name="Normal 9 3 4 4 3" xfId="29209" xr:uid="{71A9A75A-EDB5-415D-8E18-0E47AED36B3D}"/>
    <cellStyle name="Normal 9 3 4 5" xfId="8014" xr:uid="{67687D3C-3F1B-46FD-8CCC-F199DC906A73}"/>
    <cellStyle name="Normal 9 3 4 5 2" xfId="31548" xr:uid="{8ADB16CC-BFB8-4F08-8C9B-686E43002C13}"/>
    <cellStyle name="Normal 9 3 4 6" xfId="15069" xr:uid="{164E7E30-5AC7-41E6-B54E-4F78194D8BD9}"/>
    <cellStyle name="Normal 9 3 4 6 2" xfId="38571" xr:uid="{4FA329A7-770D-48EA-BADA-17D9CB3A3F0F}"/>
    <cellStyle name="Normal 9 3 4 7" xfId="18413" xr:uid="{BAE4B13C-4683-4FDC-BF9A-698D349E3022}"/>
    <cellStyle name="Normal 9 3 4 7 2" xfId="41634" xr:uid="{E084BC1F-B0E6-4548-BF23-CFE2A46D8306}"/>
    <cellStyle name="Normal 9 3 4 8" xfId="21469" xr:uid="{489AAD9F-0D17-4E64-8926-404ADDD1F534}"/>
    <cellStyle name="Normal 9 3 4 8 2" xfId="44688" xr:uid="{C8B221EA-0F37-4DDC-8EB6-1CB53BBCF4B7}"/>
    <cellStyle name="Normal 9 3 4 9" xfId="24552" xr:uid="{F57D1918-0BC8-41B8-84B1-708C0CA73A3B}"/>
    <cellStyle name="Normal 9 3 5" xfId="1147" xr:uid="{EE877CC2-55D7-4B05-AD1A-4E1BAC7F915E}"/>
    <cellStyle name="Normal 9 3 5 2" xfId="1958" xr:uid="{821D207B-F4FB-418E-B836-A0300FAB6473}"/>
    <cellStyle name="Normal 9 3 5 2 2" xfId="4314" xr:uid="{6AE23ADB-6608-4B54-A82A-42958C8465E6}"/>
    <cellStyle name="Normal 9 3 5 2 2 2" xfId="11313" xr:uid="{E4E30571-DAD2-4CE9-B02E-981AD8123BAC}"/>
    <cellStyle name="Normal 9 3 5 2 2 2 2" xfId="34847" xr:uid="{D44D4C77-962F-429F-90BF-FAB7D98E34D2}"/>
    <cellStyle name="Normal 9 3 5 2 2 3" xfId="27852" xr:uid="{31A959CF-6A43-4D47-A499-7A128453D1E7}"/>
    <cellStyle name="Normal 9 3 5 2 3" xfId="6642" xr:uid="{321FFFE6-5B56-4C3A-8EB4-2536B3BD9C9B}"/>
    <cellStyle name="Normal 9 3 5 2 3 2" xfId="13641" xr:uid="{D9144F59-E904-4188-B244-FC6EA0317FC6}"/>
    <cellStyle name="Normal 9 3 5 2 3 2 2" xfId="37175" xr:uid="{9317C1A6-85B5-42DB-93F6-A86A07DEB4EC}"/>
    <cellStyle name="Normal 9 3 5 2 3 3" xfId="30180" xr:uid="{BC52FB71-15AE-47C4-A0BD-35C6583D0CB5}"/>
    <cellStyle name="Normal 9 3 5 2 4" xfId="8985" xr:uid="{0A45C398-4A4B-4FE0-B3A3-AD121375C53C}"/>
    <cellStyle name="Normal 9 3 5 2 4 2" xfId="32519" xr:uid="{22A2B3BE-557E-4A05-BF1B-F53D56860220}"/>
    <cellStyle name="Normal 9 3 5 2 5" xfId="16558" xr:uid="{FB18E2B4-FC94-4F49-8C3D-511E404DE8B5}"/>
    <cellStyle name="Normal 9 3 5 2 5 2" xfId="40055" xr:uid="{BDD6E1D9-CB38-45A3-96EE-3FB1190577CE}"/>
    <cellStyle name="Normal 9 3 5 2 6" xfId="19897" xr:uid="{E96A74AE-2ACE-4312-BE50-04775D8C7B23}"/>
    <cellStyle name="Normal 9 3 5 2 6 2" xfId="43118" xr:uid="{245E1732-7814-4564-B732-72B4AE834C7C}"/>
    <cellStyle name="Normal 9 3 5 2 7" xfId="22953" xr:uid="{7659E630-A113-4D81-B4FF-F8B69F02CF83}"/>
    <cellStyle name="Normal 9 3 5 2 7 2" xfId="46172" xr:uid="{604137D5-A54E-4D2C-846D-FCE770716239}"/>
    <cellStyle name="Normal 9 3 5 2 8" xfId="25523" xr:uid="{AFD1D509-ECC5-48E9-8425-2C3BB0BC5EF4}"/>
    <cellStyle name="Normal 9 3 5 3" xfId="3503" xr:uid="{5F532C85-0D26-4F04-89D8-B163FB1CF0A9}"/>
    <cellStyle name="Normal 9 3 5 3 2" xfId="10502" xr:uid="{F6141EE6-9A8C-4A0E-A7AD-88A4E3628F2E}"/>
    <cellStyle name="Normal 9 3 5 3 2 2" xfId="34036" xr:uid="{04EC41F9-B76D-4F86-9B93-3FCEF3C499FD}"/>
    <cellStyle name="Normal 9 3 5 3 3" xfId="27041" xr:uid="{03273CFD-17DC-43B3-AC6C-98146D4092CE}"/>
    <cellStyle name="Normal 9 3 5 4" xfId="5831" xr:uid="{F327249C-AA69-4CFA-868E-6057FFCB59C9}"/>
    <cellStyle name="Normal 9 3 5 4 2" xfId="12830" xr:uid="{A09CF335-CB1B-4803-A18F-A49655813EDF}"/>
    <cellStyle name="Normal 9 3 5 4 2 2" xfId="36364" xr:uid="{EB2F62ED-4A3D-4BCB-A8F1-8E74D7FB4E9E}"/>
    <cellStyle name="Normal 9 3 5 4 3" xfId="29369" xr:uid="{9483760E-B374-417A-A012-BD003A7A3983}"/>
    <cellStyle name="Normal 9 3 5 5" xfId="8174" xr:uid="{51D0A04F-D61B-49E2-81A1-EF1CAFA039CF}"/>
    <cellStyle name="Normal 9 3 5 5 2" xfId="31708" xr:uid="{0C32BCF2-F14C-41B1-B5C6-85FB5EC90B4C}"/>
    <cellStyle name="Normal 9 3 5 6" xfId="15228" xr:uid="{3B640309-B406-4388-A82C-337716412531}"/>
    <cellStyle name="Normal 9 3 5 6 2" xfId="38730" xr:uid="{E3F551D5-C06D-47FC-92B6-1285D725F8F0}"/>
    <cellStyle name="Normal 9 3 5 7" xfId="18572" xr:uid="{145E1A5D-0933-4E79-9B35-CA7C54667AFF}"/>
    <cellStyle name="Normal 9 3 5 7 2" xfId="41793" xr:uid="{334BCBC7-A027-4B5A-9F1A-C661AF266927}"/>
    <cellStyle name="Normal 9 3 5 8" xfId="21628" xr:uid="{83860615-BF57-4D6C-8AAB-7DA5B451BD64}"/>
    <cellStyle name="Normal 9 3 5 8 2" xfId="44847" xr:uid="{6B8D788A-2DDC-4099-8E13-3F4866BD0AFB}"/>
    <cellStyle name="Normal 9 3 5 9" xfId="24712" xr:uid="{1F2A500A-7F1C-4760-B764-853214AE9A22}"/>
    <cellStyle name="Normal 9 3 6" xfId="2118" xr:uid="{9CD375FF-1884-441A-B726-BD70D2C916D8}"/>
    <cellStyle name="Normal 9 3 6 2" xfId="4474" xr:uid="{8B096476-C99E-46E6-9290-A5619BC17886}"/>
    <cellStyle name="Normal 9 3 6 2 2" xfId="11473" xr:uid="{D8D87318-E5B9-4FCA-9479-9ABE541F853F}"/>
    <cellStyle name="Normal 9 3 6 2 2 2" xfId="35007" xr:uid="{8D96129E-27D8-4524-BA48-9AD7E42FE0B3}"/>
    <cellStyle name="Normal 9 3 6 2 3" xfId="16718" xr:uid="{D2D62732-0249-4C79-BEC8-51281ED32B43}"/>
    <cellStyle name="Normal 9 3 6 2 3 2" xfId="40215" xr:uid="{3C2CCCC5-9A75-4974-9825-B9B32A73F08D}"/>
    <cellStyle name="Normal 9 3 6 2 4" xfId="20057" xr:uid="{9F37BB23-30FA-454D-B88A-A9C2ED4C7538}"/>
    <cellStyle name="Normal 9 3 6 2 4 2" xfId="43278" xr:uid="{C95F1DD4-C90F-4CC3-9114-7CA08D23F9FE}"/>
    <cellStyle name="Normal 9 3 6 2 5" xfId="23113" xr:uid="{B0D2078D-61D9-4FFA-94D3-11D53A53167A}"/>
    <cellStyle name="Normal 9 3 6 2 5 2" xfId="46332" xr:uid="{7DB4AF6A-52EC-49D6-AE8D-3E05C134E3F1}"/>
    <cellStyle name="Normal 9 3 6 2 6" xfId="28012" xr:uid="{A83A81D2-D47D-4792-A0C0-5382A7D1298E}"/>
    <cellStyle name="Normal 9 3 6 3" xfId="6802" xr:uid="{0017D676-CE36-4F11-9141-4F12BC393232}"/>
    <cellStyle name="Normal 9 3 6 3 2" xfId="13801" xr:uid="{A3027BA2-FCD7-4E70-B269-E334797714FA}"/>
    <cellStyle name="Normal 9 3 6 3 2 2" xfId="37335" xr:uid="{AA32A9FF-74D3-4C78-AED8-E73A5D64FA9E}"/>
    <cellStyle name="Normal 9 3 6 3 3" xfId="30340" xr:uid="{4E7CCE10-F270-41EB-8388-F7F6DE2222F9}"/>
    <cellStyle name="Normal 9 3 6 4" xfId="9145" xr:uid="{2145C2BD-7FEC-45FF-AF82-65AF94511826}"/>
    <cellStyle name="Normal 9 3 6 4 2" xfId="32679" xr:uid="{0881E8F7-4A1A-440E-9241-98A84F2645F2}"/>
    <cellStyle name="Normal 9 3 6 5" xfId="15389" xr:uid="{DB5A6FBA-33C2-4984-99DC-149E32DB6066}"/>
    <cellStyle name="Normal 9 3 6 5 2" xfId="38890" xr:uid="{D86BB397-2FB3-4AA0-B61E-8F29495A59D8}"/>
    <cellStyle name="Normal 9 3 6 6" xfId="18732" xr:uid="{C7D13061-0C61-4B21-AE15-58207AF57E05}"/>
    <cellStyle name="Normal 9 3 6 6 2" xfId="41953" xr:uid="{0CE54EF0-0C5B-4C37-8080-18C8FAA07F30}"/>
    <cellStyle name="Normal 9 3 6 7" xfId="21788" xr:uid="{226ED52E-9C24-418E-8E99-3125381EEE41}"/>
    <cellStyle name="Normal 9 3 6 7 2" xfId="45007" xr:uid="{FDC67846-C888-4174-8146-2EB185BC08F7}"/>
    <cellStyle name="Normal 9 3 6 8" xfId="25683" xr:uid="{8ADD4367-7AA9-49F2-A2CB-FA8A713B5F62}"/>
    <cellStyle name="Normal 9 3 7" xfId="1321" xr:uid="{C984B32A-2738-4634-A9F5-2B9A2F17C896}"/>
    <cellStyle name="Normal 9 3 7 2" xfId="3677" xr:uid="{125287AB-521B-4C48-AF9A-68D8D393A393}"/>
    <cellStyle name="Normal 9 3 7 2 2" xfId="10676" xr:uid="{49767696-6AC5-42ED-9EAD-35C7E48EEC5C}"/>
    <cellStyle name="Normal 9 3 7 2 2 2" xfId="34210" xr:uid="{C2085738-2B6E-4068-A439-6638C234A23F}"/>
    <cellStyle name="Normal 9 3 7 2 3" xfId="16878" xr:uid="{D7D5A972-3FF4-4782-AB15-743332D7D0E9}"/>
    <cellStyle name="Normal 9 3 7 2 3 2" xfId="40375" xr:uid="{A0C8A535-1A4B-4759-BF26-DE355172D404}"/>
    <cellStyle name="Normal 9 3 7 2 4" xfId="20217" xr:uid="{B66CE6FF-8078-4984-8DCD-5A00354D9E9B}"/>
    <cellStyle name="Normal 9 3 7 2 4 2" xfId="43438" xr:uid="{A171CB50-1CA2-47F1-8E12-059ED74811C3}"/>
    <cellStyle name="Normal 9 3 7 2 5" xfId="23273" xr:uid="{35163A89-204E-497D-84DB-2666F3724B3B}"/>
    <cellStyle name="Normal 9 3 7 2 5 2" xfId="46492" xr:uid="{9F7048BC-95C6-4ABF-B82B-3598E2768644}"/>
    <cellStyle name="Normal 9 3 7 2 6" xfId="27215" xr:uid="{F06E6A4C-C50B-4CFE-8101-16012FBBF1AC}"/>
    <cellStyle name="Normal 9 3 7 3" xfId="6005" xr:uid="{2E475A33-4913-4904-AF21-CAC23EF8087F}"/>
    <cellStyle name="Normal 9 3 7 3 2" xfId="13004" xr:uid="{4C4A7674-41D1-4952-95B7-9BC8FAF4A76C}"/>
    <cellStyle name="Normal 9 3 7 3 2 2" xfId="36538" xr:uid="{9C5812CB-CE4C-4C5C-9288-1DC2CB03753D}"/>
    <cellStyle name="Normal 9 3 7 3 3" xfId="29543" xr:uid="{8597757A-6C2E-41A7-AC13-BA5857A132C9}"/>
    <cellStyle name="Normal 9 3 7 4" xfId="8348" xr:uid="{AC90E0E7-9194-4F14-A429-EF3941830E67}"/>
    <cellStyle name="Normal 9 3 7 4 2" xfId="31882" xr:uid="{8D857A1F-536D-415D-B5CC-A57A09E07964}"/>
    <cellStyle name="Normal 9 3 7 5" xfId="15549" xr:uid="{774C3F92-A6A5-4DDF-AEE6-54EED2099647}"/>
    <cellStyle name="Normal 9 3 7 5 2" xfId="39050" xr:uid="{B2B9FA73-92FC-4CB9-BF31-4D0B1D2C4882}"/>
    <cellStyle name="Normal 9 3 7 6" xfId="18892" xr:uid="{5405FC0B-9348-4C46-B8CC-7C296ECD289B}"/>
    <cellStyle name="Normal 9 3 7 6 2" xfId="42113" xr:uid="{EA18895D-6761-495E-8153-1EBBB495DF8D}"/>
    <cellStyle name="Normal 9 3 7 7" xfId="21948" xr:uid="{64F7E766-CFA7-44EC-AFAA-373F29642EFC}"/>
    <cellStyle name="Normal 9 3 7 7 2" xfId="45167" xr:uid="{871E59FC-77BD-45CF-9532-0C581D97E7B8}"/>
    <cellStyle name="Normal 9 3 7 8" xfId="24886" xr:uid="{EBA2768A-DAC2-4B89-9BEA-96EB00BB381A}"/>
    <cellStyle name="Normal 9 3 8" xfId="2278" xr:uid="{84D28252-881B-4946-9F03-6AFC9BCDE731}"/>
    <cellStyle name="Normal 9 3 8 2" xfId="4634" xr:uid="{23047035-5E6F-4A1E-8C6E-FCF279C2B46B}"/>
    <cellStyle name="Normal 9 3 8 2 2" xfId="11633" xr:uid="{22BF1130-81E2-416E-AE37-C2CB1FF6616F}"/>
    <cellStyle name="Normal 9 3 8 2 2 2" xfId="35167" xr:uid="{4B75D1FA-1ABC-480E-8F2C-C931D78FF09C}"/>
    <cellStyle name="Normal 9 3 8 2 3" xfId="17043" xr:uid="{2981A88C-75CC-402D-85FA-3D113E56EE5F}"/>
    <cellStyle name="Normal 9 3 8 2 3 2" xfId="40540" xr:uid="{0B9C702B-1F90-4FFE-A8C8-403254FB328B}"/>
    <cellStyle name="Normal 9 3 8 2 4" xfId="20382" xr:uid="{89328737-8252-46DD-A429-6F71B786C195}"/>
    <cellStyle name="Normal 9 3 8 2 4 2" xfId="43603" xr:uid="{043E5CF8-8E99-4CD1-B0AC-83679275D671}"/>
    <cellStyle name="Normal 9 3 8 2 5" xfId="23438" xr:uid="{D8B0169A-A84A-4DD1-8EF6-C750FB0F817F}"/>
    <cellStyle name="Normal 9 3 8 2 5 2" xfId="46657" xr:uid="{C8DA069C-94D5-4B5B-885C-2B20551B9190}"/>
    <cellStyle name="Normal 9 3 8 2 6" xfId="28172" xr:uid="{5264095B-9175-4F83-A054-80CB9286A81A}"/>
    <cellStyle name="Normal 9 3 8 3" xfId="6962" xr:uid="{8D848335-CDF6-4693-B770-30AC0C67AC65}"/>
    <cellStyle name="Normal 9 3 8 3 2" xfId="13961" xr:uid="{FFF3DFBA-3378-45CC-8256-8BE90251A61D}"/>
    <cellStyle name="Normal 9 3 8 3 2 2" xfId="37495" xr:uid="{EFA0B7A0-9B45-42E8-871A-CD4CF9072C00}"/>
    <cellStyle name="Normal 9 3 8 3 3" xfId="30500" xr:uid="{0DE133E2-391C-45D6-B4E0-C7F74EC0F825}"/>
    <cellStyle name="Normal 9 3 8 4" xfId="9305" xr:uid="{26BCDB85-6571-4A17-BB35-725320F44BEE}"/>
    <cellStyle name="Normal 9 3 8 4 2" xfId="32839" xr:uid="{C3433E81-3BCC-4A88-B7BA-078A5495B390}"/>
    <cellStyle name="Normal 9 3 8 5" xfId="15713" xr:uid="{30F9EC4D-A8DB-4EDE-8C75-A097D9B10EEF}"/>
    <cellStyle name="Normal 9 3 8 5 2" xfId="39214" xr:uid="{15F83688-2B49-413E-A505-97464C416ADD}"/>
    <cellStyle name="Normal 9 3 8 6" xfId="19056" xr:uid="{2B57DA31-664D-40DE-9F02-A15440FD857A}"/>
    <cellStyle name="Normal 9 3 8 6 2" xfId="42277" xr:uid="{B2B9FBDF-23F6-4267-A529-4BFDAABBE691}"/>
    <cellStyle name="Normal 9 3 8 7" xfId="22112" xr:uid="{5F480E47-CF1A-41EF-8C18-C541BFF5671B}"/>
    <cellStyle name="Normal 9 3 8 7 2" xfId="45331" xr:uid="{C83E87D9-3D1F-4B95-B195-5EB21D033A1B}"/>
    <cellStyle name="Normal 9 3 8 8" xfId="25843" xr:uid="{437E896E-CCC8-40E1-B8FC-9E9D08BE79C9}"/>
    <cellStyle name="Normal 9 3 9" xfId="2464" xr:uid="{C034BDEB-3271-48E2-BF25-3E4F773AB3D6}"/>
    <cellStyle name="Normal 9 3 9 2" xfId="4797" xr:uid="{22881170-98D9-485D-9FCB-AC9C304AC25E}"/>
    <cellStyle name="Normal 9 3 9 2 2" xfId="11796" xr:uid="{6B57A22D-8BA0-47D9-B2D7-D705F9D9EED4}"/>
    <cellStyle name="Normal 9 3 9 2 2 2" xfId="35330" xr:uid="{6833A2E6-AE99-450D-83E3-1F83F281EA66}"/>
    <cellStyle name="Normal 9 3 9 2 3" xfId="28335" xr:uid="{1ED95E1F-0468-4B03-ACA6-2745E73B73D6}"/>
    <cellStyle name="Normal 9 3 9 3" xfId="7125" xr:uid="{A078BB0D-40EE-4911-92B9-3DA5E90BEC69}"/>
    <cellStyle name="Normal 9 3 9 3 2" xfId="14124" xr:uid="{22493158-1026-4262-9B85-7275428C4FE1}"/>
    <cellStyle name="Normal 9 3 9 3 2 2" xfId="37658" xr:uid="{87DD1B9F-C8B8-4553-8D57-93B62C684C5E}"/>
    <cellStyle name="Normal 9 3 9 3 3" xfId="30663" xr:uid="{1B632D7A-180F-47F0-8A16-9240B38D9305}"/>
    <cellStyle name="Normal 9 3 9 4" xfId="9468" xr:uid="{A655773F-1230-4A3D-9F0A-EA1794F407B7}"/>
    <cellStyle name="Normal 9 3 9 4 2" xfId="33002" xr:uid="{22267D50-E355-4781-B0EA-EBF1B1465E2C}"/>
    <cellStyle name="Normal 9 3 9 5" xfId="15921" xr:uid="{EF8F7F1C-BA53-4D6C-A471-B866D5D3D4FB}"/>
    <cellStyle name="Normal 9 3 9 5 2" xfId="39418" xr:uid="{1D771C34-8ABF-4136-878D-C2ED01A6B1FE}"/>
    <cellStyle name="Normal 9 3 9 6" xfId="19260" xr:uid="{A4BC2FF9-B1C9-4AAF-8D17-D836961650B6}"/>
    <cellStyle name="Normal 9 3 9 6 2" xfId="42481" xr:uid="{77A9555F-584D-4908-8A4B-A929FB6E65ED}"/>
    <cellStyle name="Normal 9 3 9 7" xfId="22316" xr:uid="{3521E6FC-D206-4C06-85EA-AB987EB12EAA}"/>
    <cellStyle name="Normal 9 3 9 7 2" xfId="45535" xr:uid="{6D7432C6-FAEE-42AC-A708-B0ECD11B7DCA}"/>
    <cellStyle name="Normal 9 3 9 8" xfId="26006" xr:uid="{51ACB2AD-EDE1-4AB7-B85E-EFE173B97E3B}"/>
    <cellStyle name="Normal 9 4" xfId="503" xr:uid="{27CBB023-0D00-4516-A1A7-E5BA5BE456FD}"/>
    <cellStyle name="Normal 9 4 10" xfId="2628" xr:uid="{DE26072B-3874-432C-9EBF-635BA58C2BDD}"/>
    <cellStyle name="Normal 9 4 10 2" xfId="4961" xr:uid="{0718FBE9-D79A-40E5-B0B9-2023C4AC2E24}"/>
    <cellStyle name="Normal 9 4 10 2 2" xfId="11960" xr:uid="{A847C186-9691-4280-9301-1410AA15FB43}"/>
    <cellStyle name="Normal 9 4 10 2 2 2" xfId="35494" xr:uid="{9178C028-4F96-4EEC-AE6D-3A0B1B00A805}"/>
    <cellStyle name="Normal 9 4 10 2 3" xfId="28499" xr:uid="{385DAA64-3C31-4DED-9E82-81A7624243AD}"/>
    <cellStyle name="Normal 9 4 10 3" xfId="7289" xr:uid="{2644C2FD-1F83-478B-B982-74D916867995}"/>
    <cellStyle name="Normal 9 4 10 3 2" xfId="14288" xr:uid="{15AC788D-2703-40D8-BE4B-6E84292A3824}"/>
    <cellStyle name="Normal 9 4 10 3 2 2" xfId="37822" xr:uid="{66F48CBE-9DAE-4FD9-88F5-CC5A3989A813}"/>
    <cellStyle name="Normal 9 4 10 3 3" xfId="30827" xr:uid="{061FD0BA-DC33-4A8E-9559-597514E709CF}"/>
    <cellStyle name="Normal 9 4 10 4" xfId="9632" xr:uid="{2C0E0D99-49CE-4638-A73A-98C1E3699A5B}"/>
    <cellStyle name="Normal 9 4 10 4 2" xfId="33166" xr:uid="{DC737C1F-7E48-48E1-9912-4770331DD0A0}"/>
    <cellStyle name="Normal 9 4 10 5" xfId="17222" xr:uid="{E66E90EB-8C8E-41C0-94B8-2F64D083694F}"/>
    <cellStyle name="Normal 9 4 10 5 2" xfId="40718" xr:uid="{30A7E41D-D5E6-4063-A22C-C2DD080B3ED6}"/>
    <cellStyle name="Normal 9 4 10 6" xfId="20560" xr:uid="{F14FF6AE-3A00-4719-83A2-C4C99A7147E8}"/>
    <cellStyle name="Normal 9 4 10 6 2" xfId="43781" xr:uid="{3229DA5E-507C-4364-B8D7-46E0CE3DADBB}"/>
    <cellStyle name="Normal 9 4 10 7" xfId="23616" xr:uid="{A0E0D199-DE6F-4F13-91C7-1B8019A3B19D}"/>
    <cellStyle name="Normal 9 4 10 7 2" xfId="46835" xr:uid="{F1DD8423-14D5-4071-8B9E-A1C10254F768}"/>
    <cellStyle name="Normal 9 4 10 8" xfId="26170" xr:uid="{EC826520-28B0-4F18-8921-9C9775F1F03D}"/>
    <cellStyle name="Normal 9 4 11" xfId="2864" xr:uid="{1BD80E64-A797-43FE-A018-01F1B609788F}"/>
    <cellStyle name="Normal 9 4 11 2" xfId="9863" xr:uid="{CDDD26B4-A64F-4F87-9A21-8422C23F508D}"/>
    <cellStyle name="Normal 9 4 11 2 2" xfId="33397" xr:uid="{E81D4A3E-B8EA-4EE5-82C4-1D065B830B60}"/>
    <cellStyle name="Normal 9 4 11 3" xfId="17399" xr:uid="{0568812A-0AA1-4A25-B1F8-8F28F6F3272C}"/>
    <cellStyle name="Normal 9 4 11 3 2" xfId="40895" xr:uid="{7E69B0CB-B2AA-467F-86CF-06093DC97344}"/>
    <cellStyle name="Normal 9 4 11 4" xfId="20737" xr:uid="{D8661D90-D7D9-4BAB-A51C-D36C1B08AEEA}"/>
    <cellStyle name="Normal 9 4 11 4 2" xfId="43958" xr:uid="{E2E696BF-5230-46AA-B0B8-5321237B639C}"/>
    <cellStyle name="Normal 9 4 11 5" xfId="23793" xr:uid="{A1041122-D629-4B39-A648-5D7E2DE94BEC}"/>
    <cellStyle name="Normal 9 4 11 5 2" xfId="47012" xr:uid="{1031A7C6-9977-4BF9-8E67-A0646FE13930}"/>
    <cellStyle name="Normal 9 4 11 6" xfId="26402" xr:uid="{F3FE3D27-12D7-458B-A816-772461CBBBEB}"/>
    <cellStyle name="Normal 9 4 12" xfId="5192" xr:uid="{15E78C9B-B0D0-440D-9A06-0C851AB0437D}"/>
    <cellStyle name="Normal 9 4 12 2" xfId="12191" xr:uid="{E0FB594D-DFCB-44C6-A1D0-A4074F9D2B22}"/>
    <cellStyle name="Normal 9 4 12 2 2" xfId="35725" xr:uid="{6B9B2ABA-6EC2-4C6E-B5F4-7457A2E02437}"/>
    <cellStyle name="Normal 9 4 12 3" xfId="28730" xr:uid="{23F4A743-617A-43BC-9F4B-388A2AB6B00B}"/>
    <cellStyle name="Normal 9 4 13" xfId="7535" xr:uid="{84A381F6-55A1-461F-B7C2-A6ED1B403FB1}"/>
    <cellStyle name="Normal 9 4 13 2" xfId="31069" xr:uid="{1299077B-98D3-4EEE-B5FD-C1E56DDF90CE}"/>
    <cellStyle name="Normal 9 4 14" xfId="14524" xr:uid="{C79E11A7-6399-420B-B79F-9AF84F61EA64}"/>
    <cellStyle name="Normal 9 4 14 2" xfId="38058" xr:uid="{E9E10A16-9B44-4EFD-9F50-B4139EA90255}"/>
    <cellStyle name="Normal 9 4 15" xfId="17904" xr:uid="{A0C5F24F-4D00-44EA-8F65-8DDDD5A6624B}"/>
    <cellStyle name="Normal 9 4 15 2" xfId="41126" xr:uid="{4DEB06F2-7EE2-4F9A-9D4C-4DE5EC6137A2}"/>
    <cellStyle name="Normal 9 4 16" xfId="20960" xr:uid="{A56DC43B-33FC-4A10-BC66-59723DFFE210}"/>
    <cellStyle name="Normal 9 4 16 2" xfId="44179" xr:uid="{ACBDE31B-8940-4CAA-8600-C9001C6FEBDD}"/>
    <cellStyle name="Normal 9 4 17" xfId="24073" xr:uid="{4E0C984F-8ADF-4B83-8667-730944D7965A}"/>
    <cellStyle name="Normal 9 4 2" xfId="668" xr:uid="{DB59046D-64EE-4DC3-B5F3-B5A97F0AC647}"/>
    <cellStyle name="Normal 9 4 2 2" xfId="1482" xr:uid="{C7883042-0674-4231-BE22-C0B7C2270C72}"/>
    <cellStyle name="Normal 9 4 2 2 2" xfId="3838" xr:uid="{C5BBD919-20C4-4527-9585-5EC8D5B79470}"/>
    <cellStyle name="Normal 9 4 2 2 2 2" xfId="10837" xr:uid="{BF6A431F-65B5-4755-8F85-25384E7B08FE}"/>
    <cellStyle name="Normal 9 4 2 2 2 2 2" xfId="34371" xr:uid="{66532EEF-6BE7-43BE-AB70-01AC413EF325}"/>
    <cellStyle name="Normal 9 4 2 2 2 3" xfId="27376" xr:uid="{24CDFE8F-7977-40EE-9D95-6BD42C9C6E25}"/>
    <cellStyle name="Normal 9 4 2 2 3" xfId="6166" xr:uid="{7D76E1D5-9EA1-4EED-9413-4C90D308C2BB}"/>
    <cellStyle name="Normal 9 4 2 2 3 2" xfId="13165" xr:uid="{37B8C5A7-23CA-4D5A-84A3-35DDF87BCED6}"/>
    <cellStyle name="Normal 9 4 2 2 3 2 2" xfId="36699" xr:uid="{07DC4956-077A-4D11-9CA9-DE27262C383C}"/>
    <cellStyle name="Normal 9 4 2 2 3 3" xfId="29704" xr:uid="{FE2443E9-2787-4588-88C7-CCB5964B7220}"/>
    <cellStyle name="Normal 9 4 2 2 4" xfId="8509" xr:uid="{50361340-B631-4410-AE22-3FB0EBB0EA5F}"/>
    <cellStyle name="Normal 9 4 2 2 4 2" xfId="32043" xr:uid="{E8C5E471-8367-40F3-BE2E-8CAD7A5FACA8}"/>
    <cellStyle name="Normal 9 4 2 2 5" xfId="16082" xr:uid="{FEA62B85-061C-49E2-851F-4A8A5F492713}"/>
    <cellStyle name="Normal 9 4 2 2 5 2" xfId="39579" xr:uid="{9A238E79-BCAC-4C39-9D19-24A2327CA676}"/>
    <cellStyle name="Normal 9 4 2 2 6" xfId="19421" xr:uid="{1BE9EB2A-4875-48B7-A719-5AEDDAF5C67F}"/>
    <cellStyle name="Normal 9 4 2 2 6 2" xfId="42642" xr:uid="{1E9834E8-A8BC-4619-BE9D-58E3629CC263}"/>
    <cellStyle name="Normal 9 4 2 2 7" xfId="22477" xr:uid="{BC5063BD-FDFC-4F63-B80B-7F4E9D931EA9}"/>
    <cellStyle name="Normal 9 4 2 2 7 2" xfId="45696" xr:uid="{45698E52-24B1-4B39-B3F0-DFEFDFE38C39}"/>
    <cellStyle name="Normal 9 4 2 2 8" xfId="25047" xr:uid="{EFC07CCD-B778-4F44-B7FE-5DA4CC9934F9}"/>
    <cellStyle name="Normal 9 4 2 3" xfId="3024" xr:uid="{E2077F49-F267-4EA2-A3BA-DAA8BB0D98EA}"/>
    <cellStyle name="Normal 9 4 2 3 2" xfId="10023" xr:uid="{E59B8E4E-437C-44D9-9336-41FEFD0E6C2C}"/>
    <cellStyle name="Normal 9 4 2 3 2 2" xfId="33557" xr:uid="{89A35DFA-80B3-4D51-925D-FA27DE06605C}"/>
    <cellStyle name="Normal 9 4 2 3 3" xfId="26562" xr:uid="{AE83B8DC-BB22-444A-A4EF-A04C6B83FDB2}"/>
    <cellStyle name="Normal 9 4 2 4" xfId="5352" xr:uid="{FB6451CB-C9EA-4CAD-AFDE-E0F455414A02}"/>
    <cellStyle name="Normal 9 4 2 4 2" xfId="12351" xr:uid="{F1E1A63C-32CD-4BA8-BC89-2A3B27334544}"/>
    <cellStyle name="Normal 9 4 2 4 2 2" xfId="35885" xr:uid="{0EB6A81A-4236-4AEE-8987-7C40CE528972}"/>
    <cellStyle name="Normal 9 4 2 4 3" xfId="28890" xr:uid="{D6824FEB-7720-4A85-9DD5-D57B0A3BFFC4}"/>
    <cellStyle name="Normal 9 4 2 5" xfId="7695" xr:uid="{FF950471-7EDE-434A-9D59-B86FAB875617}"/>
    <cellStyle name="Normal 9 4 2 5 2" xfId="31229" xr:uid="{96A025DB-14B7-4F14-AD19-FF9D351D44C2}"/>
    <cellStyle name="Normal 9 4 2 6" xfId="14752" xr:uid="{C3E890D7-08B4-4628-A195-D29E9A4C146E}"/>
    <cellStyle name="Normal 9 4 2 6 2" xfId="38254" xr:uid="{0DC16E7E-F9C8-4F25-A300-80EF634E7098}"/>
    <cellStyle name="Normal 9 4 2 7" xfId="18096" xr:uid="{0A2DB17F-EDA3-438D-933C-CC6BDB3DBA02}"/>
    <cellStyle name="Normal 9 4 2 7 2" xfId="41317" xr:uid="{5C0C2AD9-88FC-40D6-8331-2EC3D9F6811E}"/>
    <cellStyle name="Normal 9 4 2 8" xfId="21152" xr:uid="{2FC1D18D-4409-4430-891C-D41C60B10166}"/>
    <cellStyle name="Normal 9 4 2 8 2" xfId="44371" xr:uid="{335F0E5B-0EF2-4007-B7CC-709F2DED2A49}"/>
    <cellStyle name="Normal 9 4 2 9" xfId="24233" xr:uid="{47D2FFF8-AC2C-410E-98BF-4EC7B02BE592}"/>
    <cellStyle name="Normal 9 4 3" xfId="829" xr:uid="{88F45F99-2F3D-48A6-ABA6-3E1C1194431C}"/>
    <cellStyle name="Normal 9 4 3 2" xfId="1642" xr:uid="{748CD8AF-BBCD-4F36-AC92-03EB0DFADAA7}"/>
    <cellStyle name="Normal 9 4 3 2 2" xfId="3998" xr:uid="{204B96D7-BDC7-4364-B3BD-911C8732317E}"/>
    <cellStyle name="Normal 9 4 3 2 2 2" xfId="10997" xr:uid="{0A90AF1B-1DD1-46B1-83E6-2CE7CE36DC80}"/>
    <cellStyle name="Normal 9 4 3 2 2 2 2" xfId="34531" xr:uid="{B9DB36B3-A07F-4907-A224-C49D44F980E2}"/>
    <cellStyle name="Normal 9 4 3 2 2 3" xfId="27536" xr:uid="{E502EF4E-4F07-4781-B10B-31B379A00198}"/>
    <cellStyle name="Normal 9 4 3 2 3" xfId="6326" xr:uid="{6B7E3604-5B7A-498B-A288-A54F0D807059}"/>
    <cellStyle name="Normal 9 4 3 2 3 2" xfId="13325" xr:uid="{4DC2DDCD-C9F0-41AC-B69F-CDF6CD4EC0C7}"/>
    <cellStyle name="Normal 9 4 3 2 3 2 2" xfId="36859" xr:uid="{5A62D71F-E4E6-4DEC-8DA2-FA357E01217B}"/>
    <cellStyle name="Normal 9 4 3 2 3 3" xfId="29864" xr:uid="{93B5FBFC-A9DD-4388-9D07-258177BD1967}"/>
    <cellStyle name="Normal 9 4 3 2 4" xfId="8669" xr:uid="{D3F94EC5-0CBD-448E-8787-76E91AD8587F}"/>
    <cellStyle name="Normal 9 4 3 2 4 2" xfId="32203" xr:uid="{65B37031-E03D-4693-B584-1118B08EBF5B}"/>
    <cellStyle name="Normal 9 4 3 2 5" xfId="16242" xr:uid="{1C97A43E-33EC-47D0-8E25-C58129474B88}"/>
    <cellStyle name="Normal 9 4 3 2 5 2" xfId="39739" xr:uid="{960C1DA1-B014-4BF7-A2D4-8EA629DCC3CD}"/>
    <cellStyle name="Normal 9 4 3 2 6" xfId="19581" xr:uid="{4D1A285F-5F77-4197-AC9D-F522CF0B481E}"/>
    <cellStyle name="Normal 9 4 3 2 6 2" xfId="42802" xr:uid="{1FED0D7A-C906-4F69-9A38-318ADB20298B}"/>
    <cellStyle name="Normal 9 4 3 2 7" xfId="22637" xr:uid="{38E51711-B0DE-46AD-AA85-D7351584C543}"/>
    <cellStyle name="Normal 9 4 3 2 7 2" xfId="45856" xr:uid="{BD232B14-C4E8-4430-89FC-B3E3F073FD17}"/>
    <cellStyle name="Normal 9 4 3 2 8" xfId="25207" xr:uid="{62331638-E7B9-418E-9988-911718F96D03}"/>
    <cellStyle name="Normal 9 4 3 3" xfId="3185" xr:uid="{C623B2A4-303D-4B03-B866-32B0E59648AF}"/>
    <cellStyle name="Normal 9 4 3 3 2" xfId="10184" xr:uid="{4F80B14D-F6C6-4BA1-B89C-627F9AA5B547}"/>
    <cellStyle name="Normal 9 4 3 3 2 2" xfId="33718" xr:uid="{37711526-57C4-48B7-BB16-97FF33EB243F}"/>
    <cellStyle name="Normal 9 4 3 3 3" xfId="26723" xr:uid="{4F9F06CF-9879-4984-96CB-6683A5EF2427}"/>
    <cellStyle name="Normal 9 4 3 4" xfId="5513" xr:uid="{45055B3D-0039-4859-B5CB-3FCF1BA79742}"/>
    <cellStyle name="Normal 9 4 3 4 2" xfId="12512" xr:uid="{176BB49B-F2B1-41CB-91D8-F4E145506C66}"/>
    <cellStyle name="Normal 9 4 3 4 2 2" xfId="36046" xr:uid="{FE198C7B-E697-48DB-8C92-6425CBF4D53A}"/>
    <cellStyle name="Normal 9 4 3 4 3" xfId="29051" xr:uid="{45A6541B-3179-481D-A7FA-D6B366C4B41F}"/>
    <cellStyle name="Normal 9 4 3 5" xfId="7856" xr:uid="{FD7491A0-263A-4FF4-ADCE-24BF76316954}"/>
    <cellStyle name="Normal 9 4 3 5 2" xfId="31390" xr:uid="{F4C0B9A7-31FB-4D49-A712-007724D323AC}"/>
    <cellStyle name="Normal 9 4 3 6" xfId="14912" xr:uid="{94C4018E-A6F3-4B3F-8108-B55F04F786C3}"/>
    <cellStyle name="Normal 9 4 3 6 2" xfId="38414" xr:uid="{E3F4F260-6F78-4D4C-A263-A2517D4D012A}"/>
    <cellStyle name="Normal 9 4 3 7" xfId="18256" xr:uid="{71C71845-91A0-4C48-8D79-5668D8A6FEE6}"/>
    <cellStyle name="Normal 9 4 3 7 2" xfId="41477" xr:uid="{A431E91D-FF16-4A54-8F4E-253EE3D88B89}"/>
    <cellStyle name="Normal 9 4 3 8" xfId="21312" xr:uid="{495C6C6A-EC7B-4C27-9BA0-6C9AB52E7213}"/>
    <cellStyle name="Normal 9 4 3 8 2" xfId="44531" xr:uid="{D767C7AB-B8E3-4C6E-8BC5-42148BB78099}"/>
    <cellStyle name="Normal 9 4 3 9" xfId="24394" xr:uid="{9CDA19E5-325F-4CF7-AD22-5014D6163064}"/>
    <cellStyle name="Normal 9 4 4" xfId="988" xr:uid="{209E5FBB-A11A-4925-89B2-2F39AD598BA7}"/>
    <cellStyle name="Normal 9 4 4 2" xfId="1800" xr:uid="{F69CA16C-692E-4907-A61E-EF44703EE7D6}"/>
    <cellStyle name="Normal 9 4 4 2 2" xfId="4156" xr:uid="{F9FF83EB-2306-460E-BBA6-66F4DE3401CA}"/>
    <cellStyle name="Normal 9 4 4 2 2 2" xfId="11155" xr:uid="{7B3B2B11-0F45-4BDB-9939-E74B1B6ECE5D}"/>
    <cellStyle name="Normal 9 4 4 2 2 2 2" xfId="34689" xr:uid="{5F7570B6-B732-4995-A843-92D24CFB8479}"/>
    <cellStyle name="Normal 9 4 4 2 2 3" xfId="27694" xr:uid="{5B8D3926-F5E6-4E70-A51D-4A5F425D7A53}"/>
    <cellStyle name="Normal 9 4 4 2 3" xfId="6484" xr:uid="{C73BB6C3-7E74-4C0D-9F75-6B2937A11249}"/>
    <cellStyle name="Normal 9 4 4 2 3 2" xfId="13483" xr:uid="{0356671E-E664-4D0D-A321-04D7EC5ECFEA}"/>
    <cellStyle name="Normal 9 4 4 2 3 2 2" xfId="37017" xr:uid="{6E986CE8-DD59-406F-B626-CC04D637B62E}"/>
    <cellStyle name="Normal 9 4 4 2 3 3" xfId="30022" xr:uid="{7C181395-1569-4D1C-ABF3-0625A873C81E}"/>
    <cellStyle name="Normal 9 4 4 2 4" xfId="8827" xr:uid="{F7FF935B-E4E4-4BDE-B5FB-4844A2DDDF8F}"/>
    <cellStyle name="Normal 9 4 4 2 4 2" xfId="32361" xr:uid="{BDA47F6D-191F-4F80-BB48-B59821A8E0A8}"/>
    <cellStyle name="Normal 9 4 4 2 5" xfId="16400" xr:uid="{4B61D544-67D1-49A4-AEA4-B6632A8BE202}"/>
    <cellStyle name="Normal 9 4 4 2 5 2" xfId="39897" xr:uid="{8FC896BF-2905-4196-A07B-CBB3E5145195}"/>
    <cellStyle name="Normal 9 4 4 2 6" xfId="19739" xr:uid="{DC73459C-0CCC-46E3-AC36-C9B32E78DAAD}"/>
    <cellStyle name="Normal 9 4 4 2 6 2" xfId="42960" xr:uid="{AD6148C3-182D-4010-9CBF-656B354DC073}"/>
    <cellStyle name="Normal 9 4 4 2 7" xfId="22795" xr:uid="{330154C5-9619-4DD9-B5D0-BD24CBB79D06}"/>
    <cellStyle name="Normal 9 4 4 2 7 2" xfId="46014" xr:uid="{D9F717FD-4ACF-41FA-B014-A5D9FECBF830}"/>
    <cellStyle name="Normal 9 4 4 2 8" xfId="25365" xr:uid="{72BCB128-B46E-4123-A2BD-DB756AAF703E}"/>
    <cellStyle name="Normal 9 4 4 3" xfId="3344" xr:uid="{3729E572-29D6-4149-A4FF-75F6379BE23E}"/>
    <cellStyle name="Normal 9 4 4 3 2" xfId="10343" xr:uid="{DBB26021-CD3F-40BE-BB45-D767363CD20D}"/>
    <cellStyle name="Normal 9 4 4 3 2 2" xfId="33877" xr:uid="{1F4D9C74-55FB-4973-945F-5185CC12A1E2}"/>
    <cellStyle name="Normal 9 4 4 3 3" xfId="26882" xr:uid="{08F083ED-9963-4E38-8371-DE93B18E97EB}"/>
    <cellStyle name="Normal 9 4 4 4" xfId="5672" xr:uid="{F4C42B33-4109-4C27-9A96-CD86261C2736}"/>
    <cellStyle name="Normal 9 4 4 4 2" xfId="12671" xr:uid="{8ECA6C9B-B629-4C2B-80F3-C6D31D1B3AC0}"/>
    <cellStyle name="Normal 9 4 4 4 2 2" xfId="36205" xr:uid="{05134EAA-DCAC-4A7E-94CD-89D3A77E7493}"/>
    <cellStyle name="Normal 9 4 4 4 3" xfId="29210" xr:uid="{FE961411-53FA-4CD0-850F-9B1AB56B7F75}"/>
    <cellStyle name="Normal 9 4 4 5" xfId="8015" xr:uid="{89363836-C107-4DF1-AEBB-6A745CE5220D}"/>
    <cellStyle name="Normal 9 4 4 5 2" xfId="31549" xr:uid="{7A205723-C363-4B00-B89F-DA99C759D937}"/>
    <cellStyle name="Normal 9 4 4 6" xfId="15070" xr:uid="{48613D09-9C81-4584-8215-F16F3C4FE5EC}"/>
    <cellStyle name="Normal 9 4 4 6 2" xfId="38572" xr:uid="{BF909ABC-DEBC-4DF5-B632-52B4DC59DADC}"/>
    <cellStyle name="Normal 9 4 4 7" xfId="18414" xr:uid="{4A1DF30D-7E69-4813-AB4A-5AF316CAE359}"/>
    <cellStyle name="Normal 9 4 4 7 2" xfId="41635" xr:uid="{F4960DE0-EBAA-4843-907B-E48850C25903}"/>
    <cellStyle name="Normal 9 4 4 8" xfId="21470" xr:uid="{38C65226-B43F-4A90-970E-293EEF08C60F}"/>
    <cellStyle name="Normal 9 4 4 8 2" xfId="44689" xr:uid="{57CF3CE8-E6B1-4E90-9C1D-B7E5B72F63CB}"/>
    <cellStyle name="Normal 9 4 4 9" xfId="24553" xr:uid="{3DD167D2-698F-4433-A0F2-6A190CDBE752}"/>
    <cellStyle name="Normal 9 4 5" xfId="1148" xr:uid="{C914EA75-0275-4848-94AA-63EF248DC990}"/>
    <cellStyle name="Normal 9 4 5 2" xfId="1959" xr:uid="{4ACD2A58-93A9-45FD-B5C8-31334DBD22C1}"/>
    <cellStyle name="Normal 9 4 5 2 2" xfId="4315" xr:uid="{C1E89468-2048-4180-A676-ABC77D9CE89C}"/>
    <cellStyle name="Normal 9 4 5 2 2 2" xfId="11314" xr:uid="{253499F8-0583-480B-BFA1-5CA8373EBD97}"/>
    <cellStyle name="Normal 9 4 5 2 2 2 2" xfId="34848" xr:uid="{B4371200-0366-48C4-B14C-C7CB53B1628C}"/>
    <cellStyle name="Normal 9 4 5 2 2 3" xfId="27853" xr:uid="{E75DD080-8E1A-4CB6-B202-9AD082B14189}"/>
    <cellStyle name="Normal 9 4 5 2 3" xfId="6643" xr:uid="{6DE42E0D-42B8-4E43-9FD3-3BC130C988F8}"/>
    <cellStyle name="Normal 9 4 5 2 3 2" xfId="13642" xr:uid="{364F5164-686A-42C2-A29F-5D42A85C463D}"/>
    <cellStyle name="Normal 9 4 5 2 3 2 2" xfId="37176" xr:uid="{CACCFBA6-7D93-4B82-9C42-F7FC2534C216}"/>
    <cellStyle name="Normal 9 4 5 2 3 3" xfId="30181" xr:uid="{2DCD6C02-1623-40D4-BC7B-C689F240F1DD}"/>
    <cellStyle name="Normal 9 4 5 2 4" xfId="8986" xr:uid="{16C2C3FF-C33A-4A2D-9677-0903D5DD0720}"/>
    <cellStyle name="Normal 9 4 5 2 4 2" xfId="32520" xr:uid="{42668EC2-BB6B-47CC-84AC-846F46D05602}"/>
    <cellStyle name="Normal 9 4 5 2 5" xfId="16559" xr:uid="{BCB59713-9BA9-4D30-809E-1512666FB191}"/>
    <cellStyle name="Normal 9 4 5 2 5 2" xfId="40056" xr:uid="{FD92137C-D67A-44D9-8905-B5FD75C59E27}"/>
    <cellStyle name="Normal 9 4 5 2 6" xfId="19898" xr:uid="{18ABE251-FA6C-4FFE-B468-D00A1CD291D0}"/>
    <cellStyle name="Normal 9 4 5 2 6 2" xfId="43119" xr:uid="{0042498A-487E-4658-8686-A4C7279F7FEE}"/>
    <cellStyle name="Normal 9 4 5 2 7" xfId="22954" xr:uid="{32D5642E-006F-4007-815F-7CF1ED3E4616}"/>
    <cellStyle name="Normal 9 4 5 2 7 2" xfId="46173" xr:uid="{8EABF557-8891-4E4A-B7D0-2162BAD84771}"/>
    <cellStyle name="Normal 9 4 5 2 8" xfId="25524" xr:uid="{C9BBDA56-F908-44C8-BDBE-A120ADF9246D}"/>
    <cellStyle name="Normal 9 4 5 3" xfId="3504" xr:uid="{C9909259-8CE7-4DCA-99FA-6A9CEAB9132F}"/>
    <cellStyle name="Normal 9 4 5 3 2" xfId="10503" xr:uid="{5D624E1C-6269-4266-BACF-4E67DED86C00}"/>
    <cellStyle name="Normal 9 4 5 3 2 2" xfId="34037" xr:uid="{B5D42F08-8907-4D3A-A118-061212008096}"/>
    <cellStyle name="Normal 9 4 5 3 3" xfId="27042" xr:uid="{A54B3722-D268-4930-8C92-FC526A2F93A4}"/>
    <cellStyle name="Normal 9 4 5 4" xfId="5832" xr:uid="{0ED33EEA-C13D-4FFF-9D70-8AD0813AC365}"/>
    <cellStyle name="Normal 9 4 5 4 2" xfId="12831" xr:uid="{E8ED5FA5-3070-43DF-ABE3-B12D792357E1}"/>
    <cellStyle name="Normal 9 4 5 4 2 2" xfId="36365" xr:uid="{2823B14D-590E-4EFE-BECD-60E8687F6E99}"/>
    <cellStyle name="Normal 9 4 5 4 3" xfId="29370" xr:uid="{F45AD457-487B-4B88-A2E5-F22A1F06826F}"/>
    <cellStyle name="Normal 9 4 5 5" xfId="8175" xr:uid="{B863CC78-57CE-4CAA-80C4-066A6FD46500}"/>
    <cellStyle name="Normal 9 4 5 5 2" xfId="31709" xr:uid="{015F7B1D-CDED-4277-8E9D-72B552E17F48}"/>
    <cellStyle name="Normal 9 4 5 6" xfId="15229" xr:uid="{B08AEAAB-6C1C-4B95-86CA-C877F0F90B7A}"/>
    <cellStyle name="Normal 9 4 5 6 2" xfId="38731" xr:uid="{F862ACE3-59F1-4DCE-A945-16B69A2E33D4}"/>
    <cellStyle name="Normal 9 4 5 7" xfId="18573" xr:uid="{F7D96FBA-DBC9-4980-81A7-0741DF865C31}"/>
    <cellStyle name="Normal 9 4 5 7 2" xfId="41794" xr:uid="{0EA1A5D8-E55C-48D1-AC21-01C84AD174F0}"/>
    <cellStyle name="Normal 9 4 5 8" xfId="21629" xr:uid="{F5A313F0-F426-4E82-B0DF-B3AA76359216}"/>
    <cellStyle name="Normal 9 4 5 8 2" xfId="44848" xr:uid="{68A61ECC-C76A-4478-8031-21A4182F306F}"/>
    <cellStyle name="Normal 9 4 5 9" xfId="24713" xr:uid="{B5CA5BBD-E4A8-4F67-9040-D11215712871}"/>
    <cellStyle name="Normal 9 4 6" xfId="2119" xr:uid="{A70DCBE5-F0DE-4BE5-A491-581C2730F749}"/>
    <cellStyle name="Normal 9 4 6 2" xfId="4475" xr:uid="{7C297F66-BB34-4F27-B38E-766D5ECD9553}"/>
    <cellStyle name="Normal 9 4 6 2 2" xfId="11474" xr:uid="{6CFC6364-0377-44C3-B66B-F5FD7F06B750}"/>
    <cellStyle name="Normal 9 4 6 2 2 2" xfId="35008" xr:uid="{693496A2-522F-44C9-958D-4161150EF013}"/>
    <cellStyle name="Normal 9 4 6 2 3" xfId="16719" xr:uid="{AAE4E57A-9A90-4138-9DB5-A7878C049E19}"/>
    <cellStyle name="Normal 9 4 6 2 3 2" xfId="40216" xr:uid="{593DAC68-6494-4FB9-A353-9F83513962CE}"/>
    <cellStyle name="Normal 9 4 6 2 4" xfId="20058" xr:uid="{F30EF3A4-C67E-46A9-A653-02752DC5AE6B}"/>
    <cellStyle name="Normal 9 4 6 2 4 2" xfId="43279" xr:uid="{58B5DF20-8386-4226-989B-51D2B2FB0F0E}"/>
    <cellStyle name="Normal 9 4 6 2 5" xfId="23114" xr:uid="{E24D24B4-5D5A-4BA9-80B8-6821B5100EC4}"/>
    <cellStyle name="Normal 9 4 6 2 5 2" xfId="46333" xr:uid="{02DAC438-5FD3-4FD5-BEF7-98F961918F56}"/>
    <cellStyle name="Normal 9 4 6 2 6" xfId="28013" xr:uid="{8047D423-DD22-421E-A0F7-FEB33FBAC5FA}"/>
    <cellStyle name="Normal 9 4 6 3" xfId="6803" xr:uid="{B9DE2EDC-199F-4A5C-AD12-F3E6FC542431}"/>
    <cellStyle name="Normal 9 4 6 3 2" xfId="13802" xr:uid="{5A9EFECD-A4DE-45C0-810E-17F32FF220F7}"/>
    <cellStyle name="Normal 9 4 6 3 2 2" xfId="37336" xr:uid="{5F926CA5-6BDA-4171-9743-65F86736A148}"/>
    <cellStyle name="Normal 9 4 6 3 3" xfId="30341" xr:uid="{12CED336-0B29-4434-8E34-E2E68E2F50B2}"/>
    <cellStyle name="Normal 9 4 6 4" xfId="9146" xr:uid="{C4C5985E-1937-4E84-B655-484E25B09BC8}"/>
    <cellStyle name="Normal 9 4 6 4 2" xfId="32680" xr:uid="{A14209A6-8FAB-41A6-8130-B5FF5553FD37}"/>
    <cellStyle name="Normal 9 4 6 5" xfId="15390" xr:uid="{927AF1D6-58C8-4071-96C0-892CC616835D}"/>
    <cellStyle name="Normal 9 4 6 5 2" xfId="38891" xr:uid="{EFDB52D5-A2C3-45CC-99AB-381AC3DE3690}"/>
    <cellStyle name="Normal 9 4 6 6" xfId="18733" xr:uid="{A456A27C-4AC3-418A-8F8C-F4584256195C}"/>
    <cellStyle name="Normal 9 4 6 6 2" xfId="41954" xr:uid="{68D10455-C264-4446-A723-3BF58B0C9002}"/>
    <cellStyle name="Normal 9 4 6 7" xfId="21789" xr:uid="{B6B0E9CC-8CD6-470D-B2E3-E7F688053ADD}"/>
    <cellStyle name="Normal 9 4 6 7 2" xfId="45008" xr:uid="{53C8D08B-1780-4F94-8F8A-D1240E94337D}"/>
    <cellStyle name="Normal 9 4 6 8" xfId="25684" xr:uid="{7B9F42F5-3B61-4E6D-BE72-06696B664FBD}"/>
    <cellStyle name="Normal 9 4 7" xfId="1322" xr:uid="{5EB89273-11E3-4F0E-ABA2-8264E47FC255}"/>
    <cellStyle name="Normal 9 4 7 2" xfId="3678" xr:uid="{1D9F8CA8-EAF5-4D50-A44C-2B6623C82691}"/>
    <cellStyle name="Normal 9 4 7 2 2" xfId="10677" xr:uid="{4B5F1DED-3D35-4A2E-9B0A-70847B5E9EB1}"/>
    <cellStyle name="Normal 9 4 7 2 2 2" xfId="34211" xr:uid="{B06CA349-597E-46C4-B427-93636B858CC6}"/>
    <cellStyle name="Normal 9 4 7 2 3" xfId="16879" xr:uid="{3BD4C77A-D10C-4A3A-8ACA-0F9146D933F4}"/>
    <cellStyle name="Normal 9 4 7 2 3 2" xfId="40376" xr:uid="{C9F3D6A0-07E5-42AD-BD2D-E0CF68A4CAEA}"/>
    <cellStyle name="Normal 9 4 7 2 4" xfId="20218" xr:uid="{5984BE02-5192-4B97-A698-7646E8C04550}"/>
    <cellStyle name="Normal 9 4 7 2 4 2" xfId="43439" xr:uid="{4026A0FB-09E1-450F-B758-2F0680132BBA}"/>
    <cellStyle name="Normal 9 4 7 2 5" xfId="23274" xr:uid="{08F51A52-8C66-4A59-8A93-7043C95DCF76}"/>
    <cellStyle name="Normal 9 4 7 2 5 2" xfId="46493" xr:uid="{3E52253D-97C1-445A-AD5C-B6CE308C93A4}"/>
    <cellStyle name="Normal 9 4 7 2 6" xfId="27216" xr:uid="{5082233A-5099-4B40-BD86-2E4FB366AA0E}"/>
    <cellStyle name="Normal 9 4 7 3" xfId="6006" xr:uid="{5990ABD4-BA67-486F-87BD-C10621063419}"/>
    <cellStyle name="Normal 9 4 7 3 2" xfId="13005" xr:uid="{3FD079E2-6A0B-42DE-A094-0C1549A0A3B0}"/>
    <cellStyle name="Normal 9 4 7 3 2 2" xfId="36539" xr:uid="{22DC69F8-2C1A-4C03-A694-12D35AAE7C3F}"/>
    <cellStyle name="Normal 9 4 7 3 3" xfId="29544" xr:uid="{38A500BF-7351-412F-A859-8ACB89001C72}"/>
    <cellStyle name="Normal 9 4 7 4" xfId="8349" xr:uid="{96775F8A-9AEE-4ED3-AB79-FA4B0C628D64}"/>
    <cellStyle name="Normal 9 4 7 4 2" xfId="31883" xr:uid="{42CA14A1-D3F7-4DF2-96A5-F55E1244B006}"/>
    <cellStyle name="Normal 9 4 7 5" xfId="15550" xr:uid="{D4B1231B-F119-48DB-96EF-51BD522E0384}"/>
    <cellStyle name="Normal 9 4 7 5 2" xfId="39051" xr:uid="{A38177AD-9E17-42BA-8CE0-F5F8D11FEB1A}"/>
    <cellStyle name="Normal 9 4 7 6" xfId="18893" xr:uid="{08137868-13BA-4A1C-A82A-A388712D429C}"/>
    <cellStyle name="Normal 9 4 7 6 2" xfId="42114" xr:uid="{77D3FD92-DFA6-48A9-A7CD-DEA54973FFBD}"/>
    <cellStyle name="Normal 9 4 7 7" xfId="21949" xr:uid="{E2B26AAF-34ED-4A63-8E00-1A88FAF6BC74}"/>
    <cellStyle name="Normal 9 4 7 7 2" xfId="45168" xr:uid="{DFCF01D2-3914-44E6-997D-D36D5DA6A472}"/>
    <cellStyle name="Normal 9 4 7 8" xfId="24887" xr:uid="{DA93B7F9-110F-4D67-81A6-4A184AD9CF75}"/>
    <cellStyle name="Normal 9 4 8" xfId="2279" xr:uid="{A874A6A4-6087-4555-932D-1D989B1424F2}"/>
    <cellStyle name="Normal 9 4 8 2" xfId="4635" xr:uid="{EF4A9A87-B177-42F4-8836-89F3F7E3D02E}"/>
    <cellStyle name="Normal 9 4 8 2 2" xfId="11634" xr:uid="{4A724090-4401-44A4-90F1-85ECCF6D6858}"/>
    <cellStyle name="Normal 9 4 8 2 2 2" xfId="35168" xr:uid="{8570C85E-8CC0-443F-A92B-FF2898B2E933}"/>
    <cellStyle name="Normal 9 4 8 2 3" xfId="17044" xr:uid="{C26AB641-E936-46BE-B930-1F3363364EDB}"/>
    <cellStyle name="Normal 9 4 8 2 3 2" xfId="40541" xr:uid="{3CC602D9-5CF6-47D5-98C6-2FCA5B21C82B}"/>
    <cellStyle name="Normal 9 4 8 2 4" xfId="20383" xr:uid="{7C44D764-769F-4065-A14E-EF86B4786F8B}"/>
    <cellStyle name="Normal 9 4 8 2 4 2" xfId="43604" xr:uid="{1B26C8DE-7D85-4446-A26F-226689C81190}"/>
    <cellStyle name="Normal 9 4 8 2 5" xfId="23439" xr:uid="{91187FF4-AFA6-4D49-94AD-64A22539D216}"/>
    <cellStyle name="Normal 9 4 8 2 5 2" xfId="46658" xr:uid="{0FE996BD-0FE8-4C01-AB48-F985E74BEA4F}"/>
    <cellStyle name="Normal 9 4 8 2 6" xfId="28173" xr:uid="{F8527CE0-16F5-4FA6-8E3B-BCFA232F31EB}"/>
    <cellStyle name="Normal 9 4 8 3" xfId="6963" xr:uid="{109295D7-FCA4-4A99-8CE9-218B8D4D4A41}"/>
    <cellStyle name="Normal 9 4 8 3 2" xfId="13962" xr:uid="{36D07A8B-12FE-4AB4-A3ED-2D8965EE7CAE}"/>
    <cellStyle name="Normal 9 4 8 3 2 2" xfId="37496" xr:uid="{B8F01C68-1369-4762-93B9-00D29B003B20}"/>
    <cellStyle name="Normal 9 4 8 3 3" xfId="30501" xr:uid="{98474329-B263-4D0F-BE5D-2DE4F1FE7B88}"/>
    <cellStyle name="Normal 9 4 8 4" xfId="9306" xr:uid="{13DA1D26-3BFE-4C10-8157-B41EC0D1A0B5}"/>
    <cellStyle name="Normal 9 4 8 4 2" xfId="32840" xr:uid="{4B6D8FE4-7883-478F-893B-E9CFEAF4F9A8}"/>
    <cellStyle name="Normal 9 4 8 5" xfId="15714" xr:uid="{548497CD-AA78-441D-B991-030C158688A2}"/>
    <cellStyle name="Normal 9 4 8 5 2" xfId="39215" xr:uid="{729B30D1-783D-4EC8-B030-C6A5CA388752}"/>
    <cellStyle name="Normal 9 4 8 6" xfId="19057" xr:uid="{ADCE7485-CB98-4D75-BDC1-EBF54C9D935D}"/>
    <cellStyle name="Normal 9 4 8 6 2" xfId="42278" xr:uid="{97D830E6-6C9C-43E9-BB36-8283276FE687}"/>
    <cellStyle name="Normal 9 4 8 7" xfId="22113" xr:uid="{B06E4563-042E-44FF-861E-722A45DA8A16}"/>
    <cellStyle name="Normal 9 4 8 7 2" xfId="45332" xr:uid="{34BBC9AB-F2CD-47AF-A00E-BBBB1B2540EE}"/>
    <cellStyle name="Normal 9 4 8 8" xfId="25844" xr:uid="{BD3858D9-6A8F-4EB5-848F-23249A044EFD}"/>
    <cellStyle name="Normal 9 4 9" xfId="2465" xr:uid="{166B120D-A1E3-49FE-B70B-E89372F87C37}"/>
    <cellStyle name="Normal 9 4 9 2" xfId="4798" xr:uid="{7CD3E444-3297-4288-8FB6-7A404A0C3592}"/>
    <cellStyle name="Normal 9 4 9 2 2" xfId="11797" xr:uid="{A43276B3-6640-41F4-A77A-9D991C678CFC}"/>
    <cellStyle name="Normal 9 4 9 2 2 2" xfId="35331" xr:uid="{D1482F3C-C2BE-45D0-8ADD-3959DDF4C3F9}"/>
    <cellStyle name="Normal 9 4 9 2 3" xfId="28336" xr:uid="{8408461B-3A11-4BA3-9ABF-59CE941AC921}"/>
    <cellStyle name="Normal 9 4 9 3" xfId="7126" xr:uid="{F9A45215-821A-4C1B-ABE2-47D5C39CFCD1}"/>
    <cellStyle name="Normal 9 4 9 3 2" xfId="14125" xr:uid="{839583EF-C026-4B7B-A4B8-8A8278BA7DA1}"/>
    <cellStyle name="Normal 9 4 9 3 2 2" xfId="37659" xr:uid="{F709C000-52A7-41E1-87C6-F514DAECD469}"/>
    <cellStyle name="Normal 9 4 9 3 3" xfId="30664" xr:uid="{24F4FC8E-4D73-49F1-81E7-2B772076FFAB}"/>
    <cellStyle name="Normal 9 4 9 4" xfId="9469" xr:uid="{EB221DA1-BFF4-4248-AF49-A9DEDF98AB52}"/>
    <cellStyle name="Normal 9 4 9 4 2" xfId="33003" xr:uid="{B614439E-8E12-4592-8698-34F0D663E0A1}"/>
    <cellStyle name="Normal 9 4 9 5" xfId="15922" xr:uid="{7FA7E91D-D64C-4C7A-A465-165ADFA68CEB}"/>
    <cellStyle name="Normal 9 4 9 5 2" xfId="39419" xr:uid="{69CE348D-11AC-4F96-9DD3-6DA36D64EE73}"/>
    <cellStyle name="Normal 9 4 9 6" xfId="19261" xr:uid="{A24EDD1D-27C4-4F8C-96BC-05FEDA59D252}"/>
    <cellStyle name="Normal 9 4 9 6 2" xfId="42482" xr:uid="{443C5BE6-CB0A-45A1-A50F-B9C7FA811903}"/>
    <cellStyle name="Normal 9 4 9 7" xfId="22317" xr:uid="{92A4587B-B8F6-426B-8946-19194D76952B}"/>
    <cellStyle name="Normal 9 4 9 7 2" xfId="45536" xr:uid="{FCCD8309-7B03-44FD-9192-BCB4EC885D27}"/>
    <cellStyle name="Normal 9 4 9 8" xfId="26007" xr:uid="{7E528E65-E646-4C0E-967C-529E45731B01}"/>
    <cellStyle name="Normal 9 5" xfId="504" xr:uid="{EA94E707-02E2-4CFD-8E0A-D9039093C10C}"/>
    <cellStyle name="Normal 9 5 10" xfId="2629" xr:uid="{F415BBA9-A5B9-4E0E-BD96-7502494322C8}"/>
    <cellStyle name="Normal 9 5 10 2" xfId="4962" xr:uid="{C1F03983-0863-4E89-86E3-DA08C85EE032}"/>
    <cellStyle name="Normal 9 5 10 2 2" xfId="11961" xr:uid="{91E98896-0BD4-409C-9817-BC8711117F92}"/>
    <cellStyle name="Normal 9 5 10 2 2 2" xfId="35495" xr:uid="{BFF034B3-8A33-4253-A816-FAB4C263F199}"/>
    <cellStyle name="Normal 9 5 10 2 3" xfId="28500" xr:uid="{B04AB7AC-B317-440E-AEB0-43E568808139}"/>
    <cellStyle name="Normal 9 5 10 3" xfId="7290" xr:uid="{F1BF33A8-EDAE-47A9-AC21-DE61AEA48228}"/>
    <cellStyle name="Normal 9 5 10 3 2" xfId="14289" xr:uid="{F80D9B9F-E243-40BC-AF9E-F128F9198A82}"/>
    <cellStyle name="Normal 9 5 10 3 2 2" xfId="37823" xr:uid="{B2290DEE-8AF5-4F1A-B470-DFCE98CC6ADD}"/>
    <cellStyle name="Normal 9 5 10 3 3" xfId="30828" xr:uid="{F7ABBF7F-79AD-444F-B2E6-9EF3ADDD49E0}"/>
    <cellStyle name="Normal 9 5 10 4" xfId="9633" xr:uid="{FAD4CCB2-76E2-44C7-9E32-5D727734F459}"/>
    <cellStyle name="Normal 9 5 10 4 2" xfId="33167" xr:uid="{51BE8CD7-2C90-493A-B025-6ADAF546FBF5}"/>
    <cellStyle name="Normal 9 5 10 5" xfId="17223" xr:uid="{170F4E4B-4904-49FD-B63E-372C345BCB04}"/>
    <cellStyle name="Normal 9 5 10 5 2" xfId="40719" xr:uid="{0CD6F030-EC4E-4F1C-954C-5A2699C5B5BD}"/>
    <cellStyle name="Normal 9 5 10 6" xfId="20561" xr:uid="{C9334DCD-108C-4059-987B-2B7F53084D77}"/>
    <cellStyle name="Normal 9 5 10 6 2" xfId="43782" xr:uid="{0E22F53B-6393-41ED-ADDB-9E22F9486B30}"/>
    <cellStyle name="Normal 9 5 10 7" xfId="23617" xr:uid="{032EC053-1C64-44D3-A9FA-1CD0E174F202}"/>
    <cellStyle name="Normal 9 5 10 7 2" xfId="46836" xr:uid="{E2E44516-AE03-4179-A257-890A66BA9726}"/>
    <cellStyle name="Normal 9 5 10 8" xfId="26171" xr:uid="{1400C119-9F51-48DB-8406-381BD42D4EAB}"/>
    <cellStyle name="Normal 9 5 11" xfId="2865" xr:uid="{FE8B731A-9009-4F2F-AC7E-29297677D5B6}"/>
    <cellStyle name="Normal 9 5 11 2" xfId="9864" xr:uid="{F04A90AB-13BF-4E5E-BCE9-8ED08B73424D}"/>
    <cellStyle name="Normal 9 5 11 2 2" xfId="33398" xr:uid="{86F5927C-AD8F-46BD-912C-F2DABB38C5F7}"/>
    <cellStyle name="Normal 9 5 11 3" xfId="17400" xr:uid="{42E0E2BA-D1A9-4F9D-A0B9-663988C1A6F4}"/>
    <cellStyle name="Normal 9 5 11 3 2" xfId="40896" xr:uid="{FC945C20-0B36-48A3-BF3C-233F5710B0D0}"/>
    <cellStyle name="Normal 9 5 11 4" xfId="20738" xr:uid="{0452071F-FA65-45C6-9C3B-E872DEB0A1D3}"/>
    <cellStyle name="Normal 9 5 11 4 2" xfId="43959" xr:uid="{CF001AC6-5384-4FAD-BBB2-F4C68A1F3B8A}"/>
    <cellStyle name="Normal 9 5 11 5" xfId="23794" xr:uid="{53F7EACC-4050-4681-956D-6804FEA29F37}"/>
    <cellStyle name="Normal 9 5 11 5 2" xfId="47013" xr:uid="{43A66D3F-D242-438D-B690-4DF6997AC8E4}"/>
    <cellStyle name="Normal 9 5 11 6" xfId="26403" xr:uid="{87E17203-E4BD-46A3-B754-5A537DCB3F8B}"/>
    <cellStyle name="Normal 9 5 12" xfId="5193" xr:uid="{9D30B63D-2A32-460E-B30C-9892F574BF2E}"/>
    <cellStyle name="Normal 9 5 12 2" xfId="12192" xr:uid="{11D1FCFC-4DE2-4624-A68D-AE51BDEECA05}"/>
    <cellStyle name="Normal 9 5 12 2 2" xfId="35726" xr:uid="{3D660449-57A4-46D9-B66E-019C26BDB2A7}"/>
    <cellStyle name="Normal 9 5 12 3" xfId="28731" xr:uid="{96BC9567-1103-4952-A883-E71E5FBA56D7}"/>
    <cellStyle name="Normal 9 5 13" xfId="7536" xr:uid="{45A88EAA-313D-42DC-9C3C-1BB617418AA8}"/>
    <cellStyle name="Normal 9 5 13 2" xfId="31070" xr:uid="{99DF3B9C-DB71-42A5-932B-5C59A6350BEB}"/>
    <cellStyle name="Normal 9 5 14" xfId="14525" xr:uid="{6F670FC0-327D-4232-9701-C196386D5D2B}"/>
    <cellStyle name="Normal 9 5 14 2" xfId="38059" xr:uid="{A524715C-2E9F-4F3E-BFDE-43D0BB7AA91B}"/>
    <cellStyle name="Normal 9 5 15" xfId="17905" xr:uid="{7453AC9A-3C6A-4BE6-9365-6AAF0989C6BE}"/>
    <cellStyle name="Normal 9 5 15 2" xfId="41127" xr:uid="{176A257E-9895-4C7D-B044-BFA2727B124A}"/>
    <cellStyle name="Normal 9 5 16" xfId="20961" xr:uid="{CEA923FE-EB4C-4E72-8174-B9CB20C3FB7E}"/>
    <cellStyle name="Normal 9 5 16 2" xfId="44180" xr:uid="{B9FDFB6E-0086-4BEC-8F24-9AF4E0666B4F}"/>
    <cellStyle name="Normal 9 5 17" xfId="24074" xr:uid="{E66D7C53-0C97-475B-A3AB-9CC1B85F01BF}"/>
    <cellStyle name="Normal 9 5 2" xfId="669" xr:uid="{8D2BFF20-16F8-4392-8904-CFACFEABDA2A}"/>
    <cellStyle name="Normal 9 5 2 2" xfId="1483" xr:uid="{D8AC2C12-93FE-47BD-A2A6-8833A79273C6}"/>
    <cellStyle name="Normal 9 5 2 2 2" xfId="3839" xr:uid="{84BC3DA4-3067-44CA-965A-0406F5C74F7B}"/>
    <cellStyle name="Normal 9 5 2 2 2 2" xfId="10838" xr:uid="{73FD8480-2C4D-498C-B460-D05F2C26D4E4}"/>
    <cellStyle name="Normal 9 5 2 2 2 2 2" xfId="34372" xr:uid="{FF4F7672-9E6C-4821-8475-5822A6F34568}"/>
    <cellStyle name="Normal 9 5 2 2 2 3" xfId="27377" xr:uid="{517F0D64-4954-416C-847F-07F10108A1CB}"/>
    <cellStyle name="Normal 9 5 2 2 3" xfId="6167" xr:uid="{29FF23A9-7DD4-42E6-A63E-CCEB9409DF5E}"/>
    <cellStyle name="Normal 9 5 2 2 3 2" xfId="13166" xr:uid="{C0C23ED0-F7D9-412E-8703-C0B8178F324C}"/>
    <cellStyle name="Normal 9 5 2 2 3 2 2" xfId="36700" xr:uid="{ED0BD49E-6085-4049-99F2-0908F0DC7945}"/>
    <cellStyle name="Normal 9 5 2 2 3 3" xfId="29705" xr:uid="{D7201F75-4626-4D84-B7E3-7CAC32C112E2}"/>
    <cellStyle name="Normal 9 5 2 2 4" xfId="8510" xr:uid="{DE88130D-022B-4CD7-9D2E-9E5492E5B873}"/>
    <cellStyle name="Normal 9 5 2 2 4 2" xfId="32044" xr:uid="{A192A5EA-074D-44EB-B1F3-EE4942EC6C54}"/>
    <cellStyle name="Normal 9 5 2 2 5" xfId="16083" xr:uid="{CA93D956-4DFD-41E1-BA0E-8902562804F4}"/>
    <cellStyle name="Normal 9 5 2 2 5 2" xfId="39580" xr:uid="{3BBACE2C-0E86-49AF-97D0-C2A294B27646}"/>
    <cellStyle name="Normal 9 5 2 2 6" xfId="19422" xr:uid="{0FF5208D-5F6F-48B2-920E-88BECCB1E5C5}"/>
    <cellStyle name="Normal 9 5 2 2 6 2" xfId="42643" xr:uid="{595987C4-02D7-4CB2-9E32-44CCA573D16A}"/>
    <cellStyle name="Normal 9 5 2 2 7" xfId="22478" xr:uid="{07FF4819-2540-4C56-B64F-FC6E9610CFEA}"/>
    <cellStyle name="Normal 9 5 2 2 7 2" xfId="45697" xr:uid="{F50CA140-0EF8-4487-B0F7-0F6E691DBFE6}"/>
    <cellStyle name="Normal 9 5 2 2 8" xfId="25048" xr:uid="{1C77393F-93B5-4474-93A4-547CE4554810}"/>
    <cellStyle name="Normal 9 5 2 3" xfId="3025" xr:uid="{CC196F09-D829-4FE0-A815-34E524C589CB}"/>
    <cellStyle name="Normal 9 5 2 3 2" xfId="10024" xr:uid="{C45D3A3F-250D-4FBF-B096-75F187737D7C}"/>
    <cellStyle name="Normal 9 5 2 3 2 2" xfId="33558" xr:uid="{70D0E47B-248D-4149-9113-B2510F5818D3}"/>
    <cellStyle name="Normal 9 5 2 3 3" xfId="26563" xr:uid="{BE0EA6FE-1E68-4D98-89B4-93C43EA7B112}"/>
    <cellStyle name="Normal 9 5 2 4" xfId="5353" xr:uid="{97F40FA2-4659-4433-B518-C9DA52B78869}"/>
    <cellStyle name="Normal 9 5 2 4 2" xfId="12352" xr:uid="{DBB67D30-4A6A-4E4B-9FFA-22B20E7E9E3F}"/>
    <cellStyle name="Normal 9 5 2 4 2 2" xfId="35886" xr:uid="{DFC7F10E-EB22-4F6A-BD81-6687BBA9E421}"/>
    <cellStyle name="Normal 9 5 2 4 3" xfId="28891" xr:uid="{98E40DD4-B7A6-4F96-83B4-A65956C1E4A9}"/>
    <cellStyle name="Normal 9 5 2 5" xfId="7696" xr:uid="{4511946A-5ABF-45E2-B571-D9C4C1E68A3D}"/>
    <cellStyle name="Normal 9 5 2 5 2" xfId="31230" xr:uid="{06158E26-9565-4A29-A80E-A292C87E423C}"/>
    <cellStyle name="Normal 9 5 2 6" xfId="14753" xr:uid="{A3BCB1D1-E597-4665-8FC7-53CA4F34348C}"/>
    <cellStyle name="Normal 9 5 2 6 2" xfId="38255" xr:uid="{04C96C5E-9950-40BF-978B-59EA4FD6842B}"/>
    <cellStyle name="Normal 9 5 2 7" xfId="18097" xr:uid="{60BEB2FF-E2CB-4A22-B2E7-898E523A4B09}"/>
    <cellStyle name="Normal 9 5 2 7 2" xfId="41318" xr:uid="{6066645D-CEB2-4F12-B375-FA03BC90465E}"/>
    <cellStyle name="Normal 9 5 2 8" xfId="21153" xr:uid="{4DB5C721-93E3-4EAE-9008-BA0D8E7533E1}"/>
    <cellStyle name="Normal 9 5 2 8 2" xfId="44372" xr:uid="{2C3F0F81-EDE2-4A59-B332-1CF9C1B7219B}"/>
    <cellStyle name="Normal 9 5 2 9" xfId="24234" xr:uid="{5096456B-D99B-4C84-89AC-EB1FA2E6BD57}"/>
    <cellStyle name="Normal 9 5 3" xfId="830" xr:uid="{35351CB0-5629-43FE-A438-89DA9D7DE8D3}"/>
    <cellStyle name="Normal 9 5 3 2" xfId="1643" xr:uid="{AA533349-7DFA-4D59-940D-511251A9ED79}"/>
    <cellStyle name="Normal 9 5 3 2 2" xfId="3999" xr:uid="{85098E7F-1932-4AC0-A5B8-D95AFC54EDB5}"/>
    <cellStyle name="Normal 9 5 3 2 2 2" xfId="10998" xr:uid="{A0979691-AA5E-460D-AE7A-912AB52A0D9B}"/>
    <cellStyle name="Normal 9 5 3 2 2 2 2" xfId="34532" xr:uid="{76EA9E28-1080-49A6-AD8C-7EE23AA51E08}"/>
    <cellStyle name="Normal 9 5 3 2 2 3" xfId="27537" xr:uid="{26C33DCC-11A0-4CB7-9050-78DEBD3C1181}"/>
    <cellStyle name="Normal 9 5 3 2 3" xfId="6327" xr:uid="{AC464602-4302-4511-803F-5A37E4DA0AF6}"/>
    <cellStyle name="Normal 9 5 3 2 3 2" xfId="13326" xr:uid="{1C77FEDD-9F5E-41A2-AE33-E201AD1B9DF4}"/>
    <cellStyle name="Normal 9 5 3 2 3 2 2" xfId="36860" xr:uid="{AAA2EA78-A16D-48D7-8763-A30A055F3FA3}"/>
    <cellStyle name="Normal 9 5 3 2 3 3" xfId="29865" xr:uid="{213E7DF5-2CDC-44E0-9FB0-830864BEBF0E}"/>
    <cellStyle name="Normal 9 5 3 2 4" xfId="8670" xr:uid="{0C9CDFEE-ED2C-43DD-99D9-FB2C5DCA8F74}"/>
    <cellStyle name="Normal 9 5 3 2 4 2" xfId="32204" xr:uid="{191BC6CD-B405-4B5B-892C-E880B8A24AF4}"/>
    <cellStyle name="Normal 9 5 3 2 5" xfId="16243" xr:uid="{E2C03CDB-F26C-4EE4-8219-CB22FBF9D484}"/>
    <cellStyle name="Normal 9 5 3 2 5 2" xfId="39740" xr:uid="{858355C4-00BC-4965-B72A-5F31A5DBF269}"/>
    <cellStyle name="Normal 9 5 3 2 6" xfId="19582" xr:uid="{89A90E6D-37A8-4CB2-973E-469BE4FC85F4}"/>
    <cellStyle name="Normal 9 5 3 2 6 2" xfId="42803" xr:uid="{2B65F3ED-96A3-45A2-B232-57CA3F639CE0}"/>
    <cellStyle name="Normal 9 5 3 2 7" xfId="22638" xr:uid="{2248A8E2-6CE5-4E50-8D15-AB967588794E}"/>
    <cellStyle name="Normal 9 5 3 2 7 2" xfId="45857" xr:uid="{E8E9C143-CED5-420D-9BFF-7A8052F573FA}"/>
    <cellStyle name="Normal 9 5 3 2 8" xfId="25208" xr:uid="{ABD6CD15-E6DC-4917-B7A5-3CF78AE45B82}"/>
    <cellStyle name="Normal 9 5 3 3" xfId="3186" xr:uid="{D2936439-161E-4C3E-988D-752EADE87489}"/>
    <cellStyle name="Normal 9 5 3 3 2" xfId="10185" xr:uid="{289273B3-DB04-4B45-9FDD-02B2835A0FFF}"/>
    <cellStyle name="Normal 9 5 3 3 2 2" xfId="33719" xr:uid="{3DA7D304-F19E-4595-928D-B0A95F89BBBD}"/>
    <cellStyle name="Normal 9 5 3 3 3" xfId="26724" xr:uid="{20A1FD50-2D8A-4733-A4D0-518A52CE6C7F}"/>
    <cellStyle name="Normal 9 5 3 4" xfId="5514" xr:uid="{7856AF85-F682-48F7-9488-04A177456FC7}"/>
    <cellStyle name="Normal 9 5 3 4 2" xfId="12513" xr:uid="{94CEC298-D1C6-4ACE-8BCA-4AD43A8D8D40}"/>
    <cellStyle name="Normal 9 5 3 4 2 2" xfId="36047" xr:uid="{8F5262B4-0557-4F5D-AE06-F943E3A3AC75}"/>
    <cellStyle name="Normal 9 5 3 4 3" xfId="29052" xr:uid="{B011CD10-36BE-40FF-A616-4AFB1F3FF81E}"/>
    <cellStyle name="Normal 9 5 3 5" xfId="7857" xr:uid="{ABF80E1B-91EB-4199-896D-5CFBEA04C2E9}"/>
    <cellStyle name="Normal 9 5 3 5 2" xfId="31391" xr:uid="{38899F5D-01CD-4F7F-9C99-EE539BADB681}"/>
    <cellStyle name="Normal 9 5 3 6" xfId="14913" xr:uid="{FC38FCF5-6B93-49BB-896D-5303B72FEF5B}"/>
    <cellStyle name="Normal 9 5 3 6 2" xfId="38415" xr:uid="{84D0F443-7E0D-4404-85E7-FDB4B0E92958}"/>
    <cellStyle name="Normal 9 5 3 7" xfId="18257" xr:uid="{2E437040-267A-4F56-93EC-C1B680E4315E}"/>
    <cellStyle name="Normal 9 5 3 7 2" xfId="41478" xr:uid="{0E14DB7E-C4FE-40D5-AE4B-AEE2A5A8C77F}"/>
    <cellStyle name="Normal 9 5 3 8" xfId="21313" xr:uid="{7AF864C2-ED7F-4EB0-BB47-DB49793F2ED9}"/>
    <cellStyle name="Normal 9 5 3 8 2" xfId="44532" xr:uid="{683F54F4-C5AB-404A-BBA2-75C432F321F7}"/>
    <cellStyle name="Normal 9 5 3 9" xfId="24395" xr:uid="{05ED1804-7C8C-4CE5-ADD4-D1BD57D87DE6}"/>
    <cellStyle name="Normal 9 5 4" xfId="989" xr:uid="{6018EDC5-EADE-4A31-957B-46EB621457EB}"/>
    <cellStyle name="Normal 9 5 4 2" xfId="1801" xr:uid="{5AB8C804-9950-4DA8-898E-06C4C26ABCAF}"/>
    <cellStyle name="Normal 9 5 4 2 2" xfId="4157" xr:uid="{577C65D4-C920-446F-B65F-17FD66E4CF77}"/>
    <cellStyle name="Normal 9 5 4 2 2 2" xfId="11156" xr:uid="{E8D72E75-0D37-480E-9AFD-F16536830EC9}"/>
    <cellStyle name="Normal 9 5 4 2 2 2 2" xfId="34690" xr:uid="{7D37B208-FB13-464D-A73A-D18B9244E2FB}"/>
    <cellStyle name="Normal 9 5 4 2 2 3" xfId="27695" xr:uid="{360E50F6-109B-4E54-83F1-A478993D6F4D}"/>
    <cellStyle name="Normal 9 5 4 2 3" xfId="6485" xr:uid="{C54CB2C3-1C1B-4EC1-BA06-20291E0ABA93}"/>
    <cellStyle name="Normal 9 5 4 2 3 2" xfId="13484" xr:uid="{A818F931-DDB4-4194-BD5F-05494967406C}"/>
    <cellStyle name="Normal 9 5 4 2 3 2 2" xfId="37018" xr:uid="{60767F0F-8127-4765-899C-6CDC04EC9E46}"/>
    <cellStyle name="Normal 9 5 4 2 3 3" xfId="30023" xr:uid="{E9E9038D-7789-44E0-8014-C73CF0998163}"/>
    <cellStyle name="Normal 9 5 4 2 4" xfId="8828" xr:uid="{2D480F34-F3F4-40C8-AD89-F5717D12E239}"/>
    <cellStyle name="Normal 9 5 4 2 4 2" xfId="32362" xr:uid="{C3C23874-5135-46EC-A3E9-03A504C88394}"/>
    <cellStyle name="Normal 9 5 4 2 5" xfId="16401" xr:uid="{D717245C-2B91-40EE-A74F-7DCE7E379D63}"/>
    <cellStyle name="Normal 9 5 4 2 5 2" xfId="39898" xr:uid="{CA9BFEEB-3AC7-4683-9F70-737B8E0F12F5}"/>
    <cellStyle name="Normal 9 5 4 2 6" xfId="19740" xr:uid="{54136DEA-A66B-45D3-9868-1638985EA286}"/>
    <cellStyle name="Normal 9 5 4 2 6 2" xfId="42961" xr:uid="{561EA61D-0DA6-4CF6-BB15-2A2A4AE44589}"/>
    <cellStyle name="Normal 9 5 4 2 7" xfId="22796" xr:uid="{3D658822-708A-4F2C-9D80-D02DAA26C287}"/>
    <cellStyle name="Normal 9 5 4 2 7 2" xfId="46015" xr:uid="{7F2DCCD3-F1E4-4782-B1E5-DD5451F1354F}"/>
    <cellStyle name="Normal 9 5 4 2 8" xfId="25366" xr:uid="{092D943F-253A-4CF5-BD5A-F0A2DD26A67B}"/>
    <cellStyle name="Normal 9 5 4 3" xfId="3345" xr:uid="{49DBAB00-9C82-498D-BF24-91C57B333C38}"/>
    <cellStyle name="Normal 9 5 4 3 2" xfId="10344" xr:uid="{44A576AD-F34F-4A6B-9011-3F903C3B9F39}"/>
    <cellStyle name="Normal 9 5 4 3 2 2" xfId="33878" xr:uid="{175FE429-1030-4D7B-B5E5-536C25DC083F}"/>
    <cellStyle name="Normal 9 5 4 3 3" xfId="26883" xr:uid="{1F0ABC4A-A7D7-49E9-81D6-CC3FAEA416C5}"/>
    <cellStyle name="Normal 9 5 4 4" xfId="5673" xr:uid="{2D051016-224E-4E7B-8637-0ACF02C1E866}"/>
    <cellStyle name="Normal 9 5 4 4 2" xfId="12672" xr:uid="{C8F71814-FCEA-498E-8D72-E1A67156C88E}"/>
    <cellStyle name="Normal 9 5 4 4 2 2" xfId="36206" xr:uid="{FC7364E0-21F4-432E-93D2-37C40C11C9DE}"/>
    <cellStyle name="Normal 9 5 4 4 3" xfId="29211" xr:uid="{998BD9A7-A2E0-4A47-8D44-32677B451456}"/>
    <cellStyle name="Normal 9 5 4 5" xfId="8016" xr:uid="{85C4CC6B-D465-48F6-9A00-485AC27FA2FB}"/>
    <cellStyle name="Normal 9 5 4 5 2" xfId="31550" xr:uid="{24D7F27B-469E-4BFD-A763-D4E256C37D52}"/>
    <cellStyle name="Normal 9 5 4 6" xfId="15071" xr:uid="{554E9F45-14FE-4F89-820B-C7C8B929FD31}"/>
    <cellStyle name="Normal 9 5 4 6 2" xfId="38573" xr:uid="{2FC9D21A-F853-4C46-B05C-0ABF40C8A6B9}"/>
    <cellStyle name="Normal 9 5 4 7" xfId="18415" xr:uid="{76271AA9-A37E-455F-9F8B-A7D3EC56E7C4}"/>
    <cellStyle name="Normal 9 5 4 7 2" xfId="41636" xr:uid="{616DE15E-7FC8-4F93-8AE0-1B7518EBE33F}"/>
    <cellStyle name="Normal 9 5 4 8" xfId="21471" xr:uid="{8AAB4538-0324-4063-B27C-B88A96B8DB4B}"/>
    <cellStyle name="Normal 9 5 4 8 2" xfId="44690" xr:uid="{27B22292-5C6E-4E16-91B7-6A1CC1B818F5}"/>
    <cellStyle name="Normal 9 5 4 9" xfId="24554" xr:uid="{EA523C4F-8782-4620-9559-D3A81048EE63}"/>
    <cellStyle name="Normal 9 5 5" xfId="1149" xr:uid="{5F938CF1-27D0-4E50-969A-9BDF55AF58D6}"/>
    <cellStyle name="Normal 9 5 5 2" xfId="1960" xr:uid="{F3EC9742-05B4-49C0-966D-02B6496F4AF3}"/>
    <cellStyle name="Normal 9 5 5 2 2" xfId="4316" xr:uid="{8C95948C-4B62-441E-BEB7-90E6C187C5EA}"/>
    <cellStyle name="Normal 9 5 5 2 2 2" xfId="11315" xr:uid="{BDDF63A4-53E9-4942-94B8-42F8366A9CC8}"/>
    <cellStyle name="Normal 9 5 5 2 2 2 2" xfId="34849" xr:uid="{629718F2-7E1E-4F47-9197-271071A11187}"/>
    <cellStyle name="Normal 9 5 5 2 2 3" xfId="27854" xr:uid="{DB860222-8278-4496-A6A2-C192BD86B12A}"/>
    <cellStyle name="Normal 9 5 5 2 3" xfId="6644" xr:uid="{9845F103-29F0-4330-B5AC-096953564D39}"/>
    <cellStyle name="Normal 9 5 5 2 3 2" xfId="13643" xr:uid="{62704646-BED6-47F8-A0C4-9376F66A9254}"/>
    <cellStyle name="Normal 9 5 5 2 3 2 2" xfId="37177" xr:uid="{D7BCE9A4-2E3D-46B5-A80B-F3ECFABC9721}"/>
    <cellStyle name="Normal 9 5 5 2 3 3" xfId="30182" xr:uid="{FEFDAB3D-C863-4CBE-A454-B6F669356EBA}"/>
    <cellStyle name="Normal 9 5 5 2 4" xfId="8987" xr:uid="{C24E8102-742D-4567-9B69-6FBE37B2A4DE}"/>
    <cellStyle name="Normal 9 5 5 2 4 2" xfId="32521" xr:uid="{E9D2E8A0-7B69-4ADE-9F00-11FB23E0A2FD}"/>
    <cellStyle name="Normal 9 5 5 2 5" xfId="16560" xr:uid="{D14A483A-103B-4539-A12F-3C942E28FB80}"/>
    <cellStyle name="Normal 9 5 5 2 5 2" xfId="40057" xr:uid="{90A76BE2-4CBC-4AC7-9F3F-DEB3633C33FF}"/>
    <cellStyle name="Normal 9 5 5 2 6" xfId="19899" xr:uid="{E5FBB65F-6456-4998-8766-463DA0C2E1BF}"/>
    <cellStyle name="Normal 9 5 5 2 6 2" xfId="43120" xr:uid="{38A1A774-70C0-4F4C-A69B-B6D41D594819}"/>
    <cellStyle name="Normal 9 5 5 2 7" xfId="22955" xr:uid="{2F4DAD29-2F83-4446-8F2A-8B6A5C5C6253}"/>
    <cellStyle name="Normal 9 5 5 2 7 2" xfId="46174" xr:uid="{6732001E-3D99-4F1E-9223-A31FA00DD4C4}"/>
    <cellStyle name="Normal 9 5 5 2 8" xfId="25525" xr:uid="{B4BE7174-C8F6-4396-9271-7ACAA073B05B}"/>
    <cellStyle name="Normal 9 5 5 3" xfId="3505" xr:uid="{3DF8973F-0455-4006-958D-7C04DCA78F53}"/>
    <cellStyle name="Normal 9 5 5 3 2" xfId="10504" xr:uid="{8E293E43-B1D9-46C9-9AA1-5832E26E2A00}"/>
    <cellStyle name="Normal 9 5 5 3 2 2" xfId="34038" xr:uid="{E7085D24-5541-40D4-ABC2-421D0D3FC0C2}"/>
    <cellStyle name="Normal 9 5 5 3 3" xfId="27043" xr:uid="{156FE70E-0162-42EE-B9F9-E38B8C80AA8A}"/>
    <cellStyle name="Normal 9 5 5 4" xfId="5833" xr:uid="{912A46F1-309C-49AD-AF38-A37B7A522B0A}"/>
    <cellStyle name="Normal 9 5 5 4 2" xfId="12832" xr:uid="{A0B9D75E-5AE3-4617-82C7-D2CD9252ED68}"/>
    <cellStyle name="Normal 9 5 5 4 2 2" xfId="36366" xr:uid="{48B748FF-6288-43D6-A3E5-0D4BDA8F4E02}"/>
    <cellStyle name="Normal 9 5 5 4 3" xfId="29371" xr:uid="{8092D2D2-1308-47AA-9730-EA53A23DA981}"/>
    <cellStyle name="Normal 9 5 5 5" xfId="8176" xr:uid="{1A7B74E5-7B85-4E9E-87DD-265F5F20E924}"/>
    <cellStyle name="Normal 9 5 5 5 2" xfId="31710" xr:uid="{EB5A1404-A017-4C15-8BA0-99BA36E1BE3D}"/>
    <cellStyle name="Normal 9 5 5 6" xfId="15230" xr:uid="{899673BF-5849-47E2-8255-1477B5D67655}"/>
    <cellStyle name="Normal 9 5 5 6 2" xfId="38732" xr:uid="{6A6FDFA6-AD8A-4E19-A305-2936FDB70396}"/>
    <cellStyle name="Normal 9 5 5 7" xfId="18574" xr:uid="{AA51EF63-72D0-4AA0-84E9-37073B9ED845}"/>
    <cellStyle name="Normal 9 5 5 7 2" xfId="41795" xr:uid="{A46BFD91-AB0D-48C0-B624-581248F42938}"/>
    <cellStyle name="Normal 9 5 5 8" xfId="21630" xr:uid="{C0289FA3-D1D1-4303-95BF-120D6B647270}"/>
    <cellStyle name="Normal 9 5 5 8 2" xfId="44849" xr:uid="{9061C195-C577-4EF4-927E-6F4F58BDD5EE}"/>
    <cellStyle name="Normal 9 5 5 9" xfId="24714" xr:uid="{DB465A0A-27B1-4FFB-8024-AF05EA2054F6}"/>
    <cellStyle name="Normal 9 5 6" xfId="2120" xr:uid="{7997A09B-730B-4112-A33B-93BE2AACD535}"/>
    <cellStyle name="Normal 9 5 6 2" xfId="4476" xr:uid="{CB1A1EB6-66A3-46DD-90D3-25A34AE20DE1}"/>
    <cellStyle name="Normal 9 5 6 2 2" xfId="11475" xr:uid="{97A688A6-9586-45BB-924F-A7583644727A}"/>
    <cellStyle name="Normal 9 5 6 2 2 2" xfId="35009" xr:uid="{A3FFA54E-0A8D-4CA1-9856-6403D236A903}"/>
    <cellStyle name="Normal 9 5 6 2 3" xfId="16720" xr:uid="{4BF3ED7B-A050-45EB-8051-71D837A7890C}"/>
    <cellStyle name="Normal 9 5 6 2 3 2" xfId="40217" xr:uid="{3E6B9745-8BF7-4E78-AF79-8689D1C5336A}"/>
    <cellStyle name="Normal 9 5 6 2 4" xfId="20059" xr:uid="{73AAB23B-EF0A-4E25-A593-8EC5697DA19E}"/>
    <cellStyle name="Normal 9 5 6 2 4 2" xfId="43280" xr:uid="{8183BB32-6CAA-47C4-9326-04D719AD816C}"/>
    <cellStyle name="Normal 9 5 6 2 5" xfId="23115" xr:uid="{6897ACBB-9EB2-4862-9CBB-8C5261774355}"/>
    <cellStyle name="Normal 9 5 6 2 5 2" xfId="46334" xr:uid="{F7E68117-BE15-4DCC-8CCA-5B141A6D8C60}"/>
    <cellStyle name="Normal 9 5 6 2 6" xfId="28014" xr:uid="{CBB9297F-4A82-4221-8B51-68FDEE1E8D1F}"/>
    <cellStyle name="Normal 9 5 6 3" xfId="6804" xr:uid="{9BE1B91F-A3BF-40D9-9874-47F2E7781748}"/>
    <cellStyle name="Normal 9 5 6 3 2" xfId="13803" xr:uid="{ACE6BD33-C78E-4C4F-BD06-91E93780E7F1}"/>
    <cellStyle name="Normal 9 5 6 3 2 2" xfId="37337" xr:uid="{655E6D9F-280A-4C3F-AAF5-83EE2C8494B1}"/>
    <cellStyle name="Normal 9 5 6 3 3" xfId="30342" xr:uid="{550F9F31-7053-4635-ADFA-59614B0A6D9E}"/>
    <cellStyle name="Normal 9 5 6 4" xfId="9147" xr:uid="{5925857C-BB1F-4D12-9ACD-42F823AD9C04}"/>
    <cellStyle name="Normal 9 5 6 4 2" xfId="32681" xr:uid="{2C1D0AC3-2819-4F18-9ED6-B8091D259AD7}"/>
    <cellStyle name="Normal 9 5 6 5" xfId="15391" xr:uid="{10C5E92B-86A5-4DFC-A057-06A736E21F32}"/>
    <cellStyle name="Normal 9 5 6 5 2" xfId="38892" xr:uid="{6B107088-FF5F-4320-A339-220B7D4D72D0}"/>
    <cellStyle name="Normal 9 5 6 6" xfId="18734" xr:uid="{6242F4FB-355B-4C8E-8463-D09061573D5A}"/>
    <cellStyle name="Normal 9 5 6 6 2" xfId="41955" xr:uid="{E5F04BA0-11AE-4529-BF72-41BA2DB83CE6}"/>
    <cellStyle name="Normal 9 5 6 7" xfId="21790" xr:uid="{548F9941-2477-483F-BCD8-ADCC640C07FF}"/>
    <cellStyle name="Normal 9 5 6 7 2" xfId="45009" xr:uid="{89871831-F274-4C61-8DC7-F118558035D8}"/>
    <cellStyle name="Normal 9 5 6 8" xfId="25685" xr:uid="{E5BAA038-FB0B-4B61-B755-2DF0626E93B1}"/>
    <cellStyle name="Normal 9 5 7" xfId="1323" xr:uid="{61AF3E43-DF91-426F-9D1D-7514251A990B}"/>
    <cellStyle name="Normal 9 5 7 2" xfId="3679" xr:uid="{0D715FE5-24F7-475E-85FA-1C9C5DFD5A37}"/>
    <cellStyle name="Normal 9 5 7 2 2" xfId="10678" xr:uid="{EED8408C-0964-4DA4-A6AA-B007BA327C73}"/>
    <cellStyle name="Normal 9 5 7 2 2 2" xfId="34212" xr:uid="{7F7DAF6E-E155-4C6B-A3DD-80776D5C6102}"/>
    <cellStyle name="Normal 9 5 7 2 3" xfId="16880" xr:uid="{CC6FAEEC-39E1-455C-B53D-A6F86E306992}"/>
    <cellStyle name="Normal 9 5 7 2 3 2" xfId="40377" xr:uid="{C058114B-2294-429A-A42A-1B8270AECD46}"/>
    <cellStyle name="Normal 9 5 7 2 4" xfId="20219" xr:uid="{BAA91A01-FCB2-4C0E-9928-F8972E0DC1E4}"/>
    <cellStyle name="Normal 9 5 7 2 4 2" xfId="43440" xr:uid="{C0887EAC-9C63-4E4A-89DB-A9E2E5A05AD8}"/>
    <cellStyle name="Normal 9 5 7 2 5" xfId="23275" xr:uid="{CF972DDE-F5A9-47F6-B783-F60DE9156638}"/>
    <cellStyle name="Normal 9 5 7 2 5 2" xfId="46494" xr:uid="{613681FF-B0A9-416D-9EAD-03C4C662F238}"/>
    <cellStyle name="Normal 9 5 7 2 6" xfId="27217" xr:uid="{0034BD60-CA74-410F-962A-324E8CBF1361}"/>
    <cellStyle name="Normal 9 5 7 3" xfId="6007" xr:uid="{E344C27D-EC09-439B-BD24-5DC2E841C934}"/>
    <cellStyle name="Normal 9 5 7 3 2" xfId="13006" xr:uid="{74B8D1E3-9643-413F-8CF5-4CB8B99F6FEE}"/>
    <cellStyle name="Normal 9 5 7 3 2 2" xfId="36540" xr:uid="{D852A186-C31D-4E7A-8EA3-1A4DFAFB8858}"/>
    <cellStyle name="Normal 9 5 7 3 3" xfId="29545" xr:uid="{BC9D4820-4939-4E22-9723-702F12E9A0E0}"/>
    <cellStyle name="Normal 9 5 7 4" xfId="8350" xr:uid="{3A171630-845E-4DCD-A948-180156D82F7A}"/>
    <cellStyle name="Normal 9 5 7 4 2" xfId="31884" xr:uid="{4AABEF9C-5348-49C9-A5D6-27676DF993F1}"/>
    <cellStyle name="Normal 9 5 7 5" xfId="15551" xr:uid="{57E16D47-FB98-43FE-9C94-B79489D7F4C9}"/>
    <cellStyle name="Normal 9 5 7 5 2" xfId="39052" xr:uid="{0D6BE841-DB54-4228-AA4A-977DD53D7D17}"/>
    <cellStyle name="Normal 9 5 7 6" xfId="18894" xr:uid="{0CA7FC31-2BDB-4625-B95E-EB5A9FBCBD63}"/>
    <cellStyle name="Normal 9 5 7 6 2" xfId="42115" xr:uid="{683AF9BA-3768-4E2A-A46B-EA778C4CAB9C}"/>
    <cellStyle name="Normal 9 5 7 7" xfId="21950" xr:uid="{8A92BED1-89D6-4D46-863D-3D5C6F4AAD32}"/>
    <cellStyle name="Normal 9 5 7 7 2" xfId="45169" xr:uid="{7E0D97F0-CA5D-40BE-9579-6BAA0D9E7D90}"/>
    <cellStyle name="Normal 9 5 7 8" xfId="24888" xr:uid="{F8406EE9-FCE9-4137-8A95-4A70029ABFC2}"/>
    <cellStyle name="Normal 9 5 8" xfId="2280" xr:uid="{3ABE429F-8011-4814-A93A-0CD11D2F90AB}"/>
    <cellStyle name="Normal 9 5 8 2" xfId="4636" xr:uid="{FEF04962-A50C-49A6-9D39-8F2DAB1C6E48}"/>
    <cellStyle name="Normal 9 5 8 2 2" xfId="11635" xr:uid="{79F873F6-2612-4B5B-BCB9-EB040F7C8473}"/>
    <cellStyle name="Normal 9 5 8 2 2 2" xfId="35169" xr:uid="{9D5B9069-52C5-4885-8D72-C725644DFB7A}"/>
    <cellStyle name="Normal 9 5 8 2 3" xfId="17045" xr:uid="{E62B89C8-8EA6-46B0-95E2-9BE0DAAEF0CC}"/>
    <cellStyle name="Normal 9 5 8 2 3 2" xfId="40542" xr:uid="{7F5D3CCC-342C-47F9-B448-67E72C337C03}"/>
    <cellStyle name="Normal 9 5 8 2 4" xfId="20384" xr:uid="{E51A0929-7B39-4009-AC73-EF719FAA62B0}"/>
    <cellStyle name="Normal 9 5 8 2 4 2" xfId="43605" xr:uid="{47E2FD16-CDE5-49FC-AF30-B4F61BA7C5FE}"/>
    <cellStyle name="Normal 9 5 8 2 5" xfId="23440" xr:uid="{2884068C-3385-4A1E-AA0D-67D024CA4AC6}"/>
    <cellStyle name="Normal 9 5 8 2 5 2" xfId="46659" xr:uid="{8C6FC48E-97D8-4CDC-AB40-1467599F7AD8}"/>
    <cellStyle name="Normal 9 5 8 2 6" xfId="28174" xr:uid="{B6C0BED0-8014-4C07-9686-7BF1F5B6D314}"/>
    <cellStyle name="Normal 9 5 8 3" xfId="6964" xr:uid="{C311609B-C0C8-4E7C-9792-A13A0E79FEE6}"/>
    <cellStyle name="Normal 9 5 8 3 2" xfId="13963" xr:uid="{3E187590-E436-426C-BE4A-C792EDCA130B}"/>
    <cellStyle name="Normal 9 5 8 3 2 2" xfId="37497" xr:uid="{675FAA76-136C-4183-94E4-40C7B0B02CC1}"/>
    <cellStyle name="Normal 9 5 8 3 3" xfId="30502" xr:uid="{2FC81B73-F1F4-46B0-BF6F-FABCAF0307BB}"/>
    <cellStyle name="Normal 9 5 8 4" xfId="9307" xr:uid="{2A294603-3A96-4E6D-8804-FCE9E66377C0}"/>
    <cellStyle name="Normal 9 5 8 4 2" xfId="32841" xr:uid="{02C5EEE1-77C7-45E8-94E8-F6E682D1C774}"/>
    <cellStyle name="Normal 9 5 8 5" xfId="15715" xr:uid="{AA8556DD-9C73-4D3B-BA37-73F9CCC0E366}"/>
    <cellStyle name="Normal 9 5 8 5 2" xfId="39216" xr:uid="{528904BD-1850-4148-A3AA-C18281D729C1}"/>
    <cellStyle name="Normal 9 5 8 6" xfId="19058" xr:uid="{457C7503-7093-49B0-A493-AB96476E2736}"/>
    <cellStyle name="Normal 9 5 8 6 2" xfId="42279" xr:uid="{1F6673CE-0B07-4F3D-AEE9-FD1F77C6C0F4}"/>
    <cellStyle name="Normal 9 5 8 7" xfId="22114" xr:uid="{8E861C38-A626-4834-B01D-65C659DB46FE}"/>
    <cellStyle name="Normal 9 5 8 7 2" xfId="45333" xr:uid="{378596BC-01C4-4305-A37A-3DC964FE0951}"/>
    <cellStyle name="Normal 9 5 8 8" xfId="25845" xr:uid="{8C942897-51D7-41BF-A09A-3E1FA6BFE67C}"/>
    <cellStyle name="Normal 9 5 9" xfId="2466" xr:uid="{4B0399D0-1E01-4B74-8E4E-90B735C4077B}"/>
    <cellStyle name="Normal 9 5 9 2" xfId="4799" xr:uid="{0C5B9466-755E-4401-BFA9-3B4B9BC710A8}"/>
    <cellStyle name="Normal 9 5 9 2 2" xfId="11798" xr:uid="{0B6560D9-8CEA-4966-939C-97312CB57F13}"/>
    <cellStyle name="Normal 9 5 9 2 2 2" xfId="35332" xr:uid="{173B4173-FA62-4B36-8044-8268B97E36BD}"/>
    <cellStyle name="Normal 9 5 9 2 3" xfId="28337" xr:uid="{90E08FB5-8E41-48AF-B1D6-5ABD0440620F}"/>
    <cellStyle name="Normal 9 5 9 3" xfId="7127" xr:uid="{50DD96A3-465A-4261-8E75-1FAC3447A36B}"/>
    <cellStyle name="Normal 9 5 9 3 2" xfId="14126" xr:uid="{F12AC3BD-0B15-4794-8A99-439A0546FBB9}"/>
    <cellStyle name="Normal 9 5 9 3 2 2" xfId="37660" xr:uid="{61BA51A6-B131-4FE1-8EC7-D3850F04E58C}"/>
    <cellStyle name="Normal 9 5 9 3 3" xfId="30665" xr:uid="{5FF4A4B1-CCDF-44D6-88A3-5CF55500E776}"/>
    <cellStyle name="Normal 9 5 9 4" xfId="9470" xr:uid="{82DB8CCA-5C70-4465-9BC2-5AA1B32A3DEF}"/>
    <cellStyle name="Normal 9 5 9 4 2" xfId="33004" xr:uid="{9D2A7775-1164-4EDF-8EAA-3ED54BDA9936}"/>
    <cellStyle name="Normal 9 5 9 5" xfId="15923" xr:uid="{B838B067-F1B9-4749-B467-1C3CE11F936F}"/>
    <cellStyle name="Normal 9 5 9 5 2" xfId="39420" xr:uid="{3AD2FEA2-A7E0-41A8-A98B-FBC0FEC87473}"/>
    <cellStyle name="Normal 9 5 9 6" xfId="19262" xr:uid="{C221E20F-2B91-4DEF-B045-69BA02CCB117}"/>
    <cellStyle name="Normal 9 5 9 6 2" xfId="42483" xr:uid="{E411A78B-DF1D-477C-B643-03AA94856576}"/>
    <cellStyle name="Normal 9 5 9 7" xfId="22318" xr:uid="{7B7D45DC-3CF8-4FFE-9519-B4FF2E0653A1}"/>
    <cellStyle name="Normal 9 5 9 7 2" xfId="45537" xr:uid="{A68D4EA6-3EDF-46BD-879F-005FB5EA9E3D}"/>
    <cellStyle name="Normal 9 5 9 8" xfId="26008" xr:uid="{1E9FA5BE-E601-4DAF-BEE2-65EAA4DBDA5A}"/>
    <cellStyle name="Normal 9 6" xfId="505" xr:uid="{9AAD131C-B383-4AEA-BFB7-7B01938D5198}"/>
    <cellStyle name="Normal 9 6 10" xfId="2630" xr:uid="{A6024184-BAFA-4304-8DE4-CFD562F69B51}"/>
    <cellStyle name="Normal 9 6 10 2" xfId="4963" xr:uid="{ED11102D-6FD6-436D-8993-0E1F442808AD}"/>
    <cellStyle name="Normal 9 6 10 2 2" xfId="11962" xr:uid="{764B72E4-54FD-4A80-997A-66D2FE1452EC}"/>
    <cellStyle name="Normal 9 6 10 2 2 2" xfId="35496" xr:uid="{B27AA2CA-D820-4AFA-A3E5-5F967E0D539C}"/>
    <cellStyle name="Normal 9 6 10 2 3" xfId="28501" xr:uid="{88AF1A8A-AF54-49A9-9EAC-AA04F66B626E}"/>
    <cellStyle name="Normal 9 6 10 3" xfId="7291" xr:uid="{5BBC4596-853E-4F56-8155-6AC4A527C3AF}"/>
    <cellStyle name="Normal 9 6 10 3 2" xfId="14290" xr:uid="{CE59DDA4-484A-480D-B145-B42BEAC450C8}"/>
    <cellStyle name="Normal 9 6 10 3 2 2" xfId="37824" xr:uid="{A1B5B04B-8B32-482A-AD96-299478DAA2C5}"/>
    <cellStyle name="Normal 9 6 10 3 3" xfId="30829" xr:uid="{239E2425-6A66-49C3-9439-ACDA9B2D31FF}"/>
    <cellStyle name="Normal 9 6 10 4" xfId="9634" xr:uid="{E8700C0F-4569-40F1-8175-AFC6DAE2CB50}"/>
    <cellStyle name="Normal 9 6 10 4 2" xfId="33168" xr:uid="{853ADC24-605E-46A7-9D8C-ABB022DC1B06}"/>
    <cellStyle name="Normal 9 6 10 5" xfId="17224" xr:uid="{AC06CAD5-76E6-45EE-A62C-33075121A826}"/>
    <cellStyle name="Normal 9 6 10 5 2" xfId="40720" xr:uid="{6B5EDE8D-7A07-46D5-9095-96B0DAACFB8A}"/>
    <cellStyle name="Normal 9 6 10 6" xfId="20562" xr:uid="{F93011D0-83FB-45E8-B689-C918EBCCA80B}"/>
    <cellStyle name="Normal 9 6 10 6 2" xfId="43783" xr:uid="{2CD32F3A-C1BA-4864-8D20-41C51A70AC3E}"/>
    <cellStyle name="Normal 9 6 10 7" xfId="23618" xr:uid="{45B16AA4-2758-4C56-ABCD-E7F615615C2E}"/>
    <cellStyle name="Normal 9 6 10 7 2" xfId="46837" xr:uid="{4FEE8A01-4A8C-4542-AFD5-0EFB3E9A9286}"/>
    <cellStyle name="Normal 9 6 10 8" xfId="26172" xr:uid="{B8B66DF7-144D-474A-B9DF-670E9E83BE91}"/>
    <cellStyle name="Normal 9 6 11" xfId="2866" xr:uid="{3B5AAD35-4CA0-44EA-A360-799967CF5AA5}"/>
    <cellStyle name="Normal 9 6 11 2" xfId="9865" xr:uid="{7B5D58F5-F7DC-4C1E-8CC8-753B8ADB75F3}"/>
    <cellStyle name="Normal 9 6 11 2 2" xfId="33399" xr:uid="{4AE7BC0A-B778-47B9-971D-7EFCC1910C28}"/>
    <cellStyle name="Normal 9 6 11 3" xfId="17401" xr:uid="{FDB942C9-2782-4CE5-8BF0-87BA6B31986B}"/>
    <cellStyle name="Normal 9 6 11 3 2" xfId="40897" xr:uid="{51D5BBF0-8E8A-4E4D-840D-C31E0194D5EF}"/>
    <cellStyle name="Normal 9 6 11 4" xfId="20739" xr:uid="{AF54E08F-317F-426D-926F-714F357E6E11}"/>
    <cellStyle name="Normal 9 6 11 4 2" xfId="43960" xr:uid="{021B9A49-6F1C-4D6B-B17B-D7CE49FD6500}"/>
    <cellStyle name="Normal 9 6 11 5" xfId="23795" xr:uid="{1611C57F-7ED7-413A-885A-A770FD25D052}"/>
    <cellStyle name="Normal 9 6 11 5 2" xfId="47014" xr:uid="{46D8735B-D231-4F59-92D2-92998A165A03}"/>
    <cellStyle name="Normal 9 6 11 6" xfId="26404" xr:uid="{A56708C2-0BB0-4228-8CAB-DAF018AFA5E8}"/>
    <cellStyle name="Normal 9 6 12" xfId="5194" xr:uid="{BEA25459-D9D9-422E-BF7B-9F86D0702F78}"/>
    <cellStyle name="Normal 9 6 12 2" xfId="12193" xr:uid="{3B8CD4FA-693B-4355-A4C0-A816D16F98C7}"/>
    <cellStyle name="Normal 9 6 12 2 2" xfId="35727" xr:uid="{3F15A00A-73E9-45D2-966E-ADBC1C7E1AC1}"/>
    <cellStyle name="Normal 9 6 12 3" xfId="28732" xr:uid="{A5A9C515-02AC-4F87-A7AC-FB5B17FCEE62}"/>
    <cellStyle name="Normal 9 6 13" xfId="7537" xr:uid="{9B2DC30B-B94E-4C62-AC82-4E4C0485895C}"/>
    <cellStyle name="Normal 9 6 13 2" xfId="31071" xr:uid="{610CDA79-BDF5-45AC-8EAA-32B4F7BC8A11}"/>
    <cellStyle name="Normal 9 6 14" xfId="14526" xr:uid="{9FAC064A-D93B-4DEF-BB35-2E721E25FB89}"/>
    <cellStyle name="Normal 9 6 14 2" xfId="38060" xr:uid="{7EEE47E6-5509-4AE4-AD1D-72680762DA12}"/>
    <cellStyle name="Normal 9 6 15" xfId="17906" xr:uid="{C912BE88-4F90-47DB-9B0F-E9C3D989AD7A}"/>
    <cellStyle name="Normal 9 6 15 2" xfId="41128" xr:uid="{23DE60EF-8838-4CCD-841A-2275C1A43E26}"/>
    <cellStyle name="Normal 9 6 16" xfId="20962" xr:uid="{42BFC262-241C-45C2-802B-132E6B19578B}"/>
    <cellStyle name="Normal 9 6 16 2" xfId="44181" xr:uid="{9672CB0D-8C4B-4C86-A207-1FC8A85E4EBD}"/>
    <cellStyle name="Normal 9 6 17" xfId="24075" xr:uid="{8284AF73-1869-4FEC-8714-0259525041F7}"/>
    <cellStyle name="Normal 9 6 2" xfId="670" xr:uid="{85115832-94C3-4C42-AAE2-56D4A2DE77C3}"/>
    <cellStyle name="Normal 9 6 2 2" xfId="1484" xr:uid="{30FE184A-7225-48AB-9C99-9E7491A4EC21}"/>
    <cellStyle name="Normal 9 6 2 2 2" xfId="3840" xr:uid="{570608DE-CB8E-40EE-A862-2B8E32006AEC}"/>
    <cellStyle name="Normal 9 6 2 2 2 2" xfId="10839" xr:uid="{9F939D4F-37C9-4027-AB15-60CF2252F992}"/>
    <cellStyle name="Normal 9 6 2 2 2 2 2" xfId="34373" xr:uid="{460D5E47-4A39-4D93-A31F-03A1B3350716}"/>
    <cellStyle name="Normal 9 6 2 2 2 3" xfId="27378" xr:uid="{BA681289-FF56-43CC-A1CB-CD69DE00E53E}"/>
    <cellStyle name="Normal 9 6 2 2 3" xfId="6168" xr:uid="{6F8A4D8D-F41E-409C-90F3-D51FA17DFEDE}"/>
    <cellStyle name="Normal 9 6 2 2 3 2" xfId="13167" xr:uid="{95C8EF18-3853-40C3-A8FC-28B928A90626}"/>
    <cellStyle name="Normal 9 6 2 2 3 2 2" xfId="36701" xr:uid="{7888755F-1AC1-413A-9DD3-C10F8785EA84}"/>
    <cellStyle name="Normal 9 6 2 2 3 3" xfId="29706" xr:uid="{2800392C-53D9-4639-9670-51F2934D7815}"/>
    <cellStyle name="Normal 9 6 2 2 4" xfId="8511" xr:uid="{D207B875-5B33-41B0-B659-4E19A0D82E2A}"/>
    <cellStyle name="Normal 9 6 2 2 4 2" xfId="32045" xr:uid="{C0042C64-E9F7-4BDD-8962-C4950D3E7884}"/>
    <cellStyle name="Normal 9 6 2 2 5" xfId="16084" xr:uid="{EE998571-438A-4566-87A1-8FEAB6C32FFC}"/>
    <cellStyle name="Normal 9 6 2 2 5 2" xfId="39581" xr:uid="{81CC58A8-52B6-4C35-821E-86083F6F54AC}"/>
    <cellStyle name="Normal 9 6 2 2 6" xfId="19423" xr:uid="{C2B9146C-44E8-4C5A-9D94-78D952161EBA}"/>
    <cellStyle name="Normal 9 6 2 2 6 2" xfId="42644" xr:uid="{164FE190-E782-461F-9FCB-5CC3049DCE18}"/>
    <cellStyle name="Normal 9 6 2 2 7" xfId="22479" xr:uid="{AFED2120-F3DC-4F5F-A1A4-E55A61007944}"/>
    <cellStyle name="Normal 9 6 2 2 7 2" xfId="45698" xr:uid="{6A27E222-B8B8-4B0D-936E-CABC7855E6C4}"/>
    <cellStyle name="Normal 9 6 2 2 8" xfId="25049" xr:uid="{4E2E18E6-9707-40F7-B49B-D34D2FECBF00}"/>
    <cellStyle name="Normal 9 6 2 3" xfId="3026" xr:uid="{05079FC0-43C6-4F8C-A0ED-2BD9495689CA}"/>
    <cellStyle name="Normal 9 6 2 3 2" xfId="10025" xr:uid="{FE1CF97B-2C15-4F19-B181-C2ED9AD27855}"/>
    <cellStyle name="Normal 9 6 2 3 2 2" xfId="33559" xr:uid="{5DAF9537-AE2A-4090-B5CD-A56AFA1E9BFD}"/>
    <cellStyle name="Normal 9 6 2 3 3" xfId="26564" xr:uid="{4FCD0198-9F44-4924-ACD0-256E9ED255E7}"/>
    <cellStyle name="Normal 9 6 2 4" xfId="5354" xr:uid="{322E642E-0A53-40EF-B469-7886E371249E}"/>
    <cellStyle name="Normal 9 6 2 4 2" xfId="12353" xr:uid="{C333603E-129A-4477-9155-38F7A194B4F1}"/>
    <cellStyle name="Normal 9 6 2 4 2 2" xfId="35887" xr:uid="{E4D36B0D-DD39-4A0B-B88A-62F22CD8EE16}"/>
    <cellStyle name="Normal 9 6 2 4 3" xfId="28892" xr:uid="{5B92B385-BEDB-42D2-B5F2-C511AFF0CBFE}"/>
    <cellStyle name="Normal 9 6 2 5" xfId="7697" xr:uid="{8068EE8A-1873-412E-9D29-17A50420058B}"/>
    <cellStyle name="Normal 9 6 2 5 2" xfId="31231" xr:uid="{13D04EE5-A9CC-49AA-9E72-F742489015AA}"/>
    <cellStyle name="Normal 9 6 2 6" xfId="14754" xr:uid="{1078D35A-CB18-40DD-8F39-3A309E68E1C0}"/>
    <cellStyle name="Normal 9 6 2 6 2" xfId="38256" xr:uid="{69B066F3-621F-437C-8F83-D5A8F2B0552B}"/>
    <cellStyle name="Normal 9 6 2 7" xfId="18098" xr:uid="{B5CF6E91-E49F-4A67-AEC4-6D05A45C71BD}"/>
    <cellStyle name="Normal 9 6 2 7 2" xfId="41319" xr:uid="{35C48138-9C5B-4DE5-8557-3988C92F2886}"/>
    <cellStyle name="Normal 9 6 2 8" xfId="21154" xr:uid="{2553AC8A-373F-4A6E-B495-DB9CA7F66698}"/>
    <cellStyle name="Normal 9 6 2 8 2" xfId="44373" xr:uid="{F9C56FAB-25ED-492A-8038-EB158065B43F}"/>
    <cellStyle name="Normal 9 6 2 9" xfId="24235" xr:uid="{AD9ACDAB-36CF-4BC4-B257-FD3C86B505DF}"/>
    <cellStyle name="Normal 9 6 3" xfId="831" xr:uid="{76865939-B0C2-4C63-8FCE-ADBD5D9FC7E9}"/>
    <cellStyle name="Normal 9 6 3 2" xfId="1644" xr:uid="{685A852D-EEE5-4C63-8F1C-6E970700BF94}"/>
    <cellStyle name="Normal 9 6 3 2 2" xfId="4000" xr:uid="{91D008FA-FB5F-4E25-A9AC-4A8A16A89C04}"/>
    <cellStyle name="Normal 9 6 3 2 2 2" xfId="10999" xr:uid="{C7077D22-D028-41A5-BCC4-B1C5A26D01E2}"/>
    <cellStyle name="Normal 9 6 3 2 2 2 2" xfId="34533" xr:uid="{23E54F63-BE45-4E07-B403-DFE70495B25B}"/>
    <cellStyle name="Normal 9 6 3 2 2 3" xfId="27538" xr:uid="{89A0C5D9-4083-45B1-9199-27B98B7215FA}"/>
    <cellStyle name="Normal 9 6 3 2 3" xfId="6328" xr:uid="{C954F6BE-2F41-4E4D-BF2B-D2B95521F239}"/>
    <cellStyle name="Normal 9 6 3 2 3 2" xfId="13327" xr:uid="{5E577392-F743-4179-BDE8-EBA4184C6FF0}"/>
    <cellStyle name="Normal 9 6 3 2 3 2 2" xfId="36861" xr:uid="{5848C0E2-CE14-4AA7-B0B4-5F67444E7705}"/>
    <cellStyle name="Normal 9 6 3 2 3 3" xfId="29866" xr:uid="{CF1C53E3-139D-4EAD-B172-9F1672DAD9F2}"/>
    <cellStyle name="Normal 9 6 3 2 4" xfId="8671" xr:uid="{F639244E-B904-4B43-A4CF-C3A7AE2C9D01}"/>
    <cellStyle name="Normal 9 6 3 2 4 2" xfId="32205" xr:uid="{D09E9833-677E-498B-AE19-93CC0EB693F6}"/>
    <cellStyle name="Normal 9 6 3 2 5" xfId="16244" xr:uid="{11DB7823-C401-4444-A2F1-DB57B35B7D5A}"/>
    <cellStyle name="Normal 9 6 3 2 5 2" xfId="39741" xr:uid="{A43A24D2-4AAB-4D72-8452-D88834061682}"/>
    <cellStyle name="Normal 9 6 3 2 6" xfId="19583" xr:uid="{75109C3E-7EC5-4F5B-9FEF-1EC16C6DA157}"/>
    <cellStyle name="Normal 9 6 3 2 6 2" xfId="42804" xr:uid="{7941E526-13D3-4E87-93C6-3EEAECF178A7}"/>
    <cellStyle name="Normal 9 6 3 2 7" xfId="22639" xr:uid="{C25C3F30-22F0-4A24-8109-FF2619B10899}"/>
    <cellStyle name="Normal 9 6 3 2 7 2" xfId="45858" xr:uid="{F9B63F9B-7333-40FA-9FA7-3A1AC68A6481}"/>
    <cellStyle name="Normal 9 6 3 2 8" xfId="25209" xr:uid="{460DCEF9-4262-49D3-A437-36E1AE07C93D}"/>
    <cellStyle name="Normal 9 6 3 3" xfId="3187" xr:uid="{8002D97A-AC7B-4EAF-A81B-97B73C550C76}"/>
    <cellStyle name="Normal 9 6 3 3 2" xfId="10186" xr:uid="{38911CD8-084F-4253-90AF-02BCCD0A5931}"/>
    <cellStyle name="Normal 9 6 3 3 2 2" xfId="33720" xr:uid="{FC97E67D-15B8-4D5C-8944-69D8186D9BAB}"/>
    <cellStyle name="Normal 9 6 3 3 3" xfId="26725" xr:uid="{978367C4-E5D3-4ADE-96F5-DF1832E9B327}"/>
    <cellStyle name="Normal 9 6 3 4" xfId="5515" xr:uid="{2A951258-A569-408E-9170-E642794E145F}"/>
    <cellStyle name="Normal 9 6 3 4 2" xfId="12514" xr:uid="{4A7B4AD9-4D1C-4988-A495-75545FA77CB1}"/>
    <cellStyle name="Normal 9 6 3 4 2 2" xfId="36048" xr:uid="{5C971368-21D5-44D6-9BAA-C3FF9FDB8F86}"/>
    <cellStyle name="Normal 9 6 3 4 3" xfId="29053" xr:uid="{A9C9508D-FC67-4E5C-AC7B-4C396F8A296D}"/>
    <cellStyle name="Normal 9 6 3 5" xfId="7858" xr:uid="{D0199100-0DE2-45FF-9DA2-0589D33C4396}"/>
    <cellStyle name="Normal 9 6 3 5 2" xfId="31392" xr:uid="{F08DBDFC-7265-47F4-8ACA-A1D4258CF0FD}"/>
    <cellStyle name="Normal 9 6 3 6" xfId="14914" xr:uid="{587DCB06-7921-4E8F-9B6B-D71F2B18454D}"/>
    <cellStyle name="Normal 9 6 3 6 2" xfId="38416" xr:uid="{579F96C2-A577-426C-9E38-9AE773902A38}"/>
    <cellStyle name="Normal 9 6 3 7" xfId="18258" xr:uid="{5D4DBEF0-2B3A-4F24-B3E4-DAB4FBF0E51D}"/>
    <cellStyle name="Normal 9 6 3 7 2" xfId="41479" xr:uid="{1BD29E47-1FED-4003-AC92-34520FBEBBA3}"/>
    <cellStyle name="Normal 9 6 3 8" xfId="21314" xr:uid="{A54D7C55-C872-41B0-BC94-6C2FD0A5B377}"/>
    <cellStyle name="Normal 9 6 3 8 2" xfId="44533" xr:uid="{4632A6BD-E0B1-44A2-AF4C-AA9D6A0077EE}"/>
    <cellStyle name="Normal 9 6 3 9" xfId="24396" xr:uid="{0C3E820F-9F2C-40A3-8D4D-E615EE9F4860}"/>
    <cellStyle name="Normal 9 6 4" xfId="990" xr:uid="{75777CF2-D6B6-4FB0-9DA8-6B1EDA66AF87}"/>
    <cellStyle name="Normal 9 6 4 2" xfId="1802" xr:uid="{F4B85274-1038-4035-A5D0-F60850ED5A23}"/>
    <cellStyle name="Normal 9 6 4 2 2" xfId="4158" xr:uid="{379AA113-5E41-4AA9-81F6-EF4C4C889352}"/>
    <cellStyle name="Normal 9 6 4 2 2 2" xfId="11157" xr:uid="{0AE403ED-178C-45C9-B677-FDF99D04A407}"/>
    <cellStyle name="Normal 9 6 4 2 2 2 2" xfId="34691" xr:uid="{14D40C05-A0C2-4191-9B33-057C58078BAF}"/>
    <cellStyle name="Normal 9 6 4 2 2 3" xfId="27696" xr:uid="{AE4E768D-1077-4513-9BD6-2191B164C0C2}"/>
    <cellStyle name="Normal 9 6 4 2 3" xfId="6486" xr:uid="{1F6C5482-100A-40EC-8FBE-7C07FA6C45B5}"/>
    <cellStyle name="Normal 9 6 4 2 3 2" xfId="13485" xr:uid="{74E4BE9C-0368-428A-B640-028E572F090E}"/>
    <cellStyle name="Normal 9 6 4 2 3 2 2" xfId="37019" xr:uid="{BD105258-E362-40B8-8C86-F9414A66C2B6}"/>
    <cellStyle name="Normal 9 6 4 2 3 3" xfId="30024" xr:uid="{A7E65B0A-FF77-4F26-91EE-1AE015C1F286}"/>
    <cellStyle name="Normal 9 6 4 2 4" xfId="8829" xr:uid="{1F1D9981-47AD-481A-BC56-6261A55AA01E}"/>
    <cellStyle name="Normal 9 6 4 2 4 2" xfId="32363" xr:uid="{0C982D93-B262-4F12-A909-5F373B4743E7}"/>
    <cellStyle name="Normal 9 6 4 2 5" xfId="16402" xr:uid="{02A0BC91-19C4-4F56-A9E9-68E09192DC5B}"/>
    <cellStyle name="Normal 9 6 4 2 5 2" xfId="39899" xr:uid="{A2E4BFAA-CCA6-4782-ABD3-EAA5D7318D70}"/>
    <cellStyle name="Normal 9 6 4 2 6" xfId="19741" xr:uid="{3E9A8B65-B066-4671-B43C-16D47A2F098B}"/>
    <cellStyle name="Normal 9 6 4 2 6 2" xfId="42962" xr:uid="{7B435857-F121-4A5F-84D9-DF1315E99677}"/>
    <cellStyle name="Normal 9 6 4 2 7" xfId="22797" xr:uid="{571A6756-ECC4-4C0A-AA3D-FA7A96298101}"/>
    <cellStyle name="Normal 9 6 4 2 7 2" xfId="46016" xr:uid="{C5DC41EE-185E-443D-BF30-1929D60181B5}"/>
    <cellStyle name="Normal 9 6 4 2 8" xfId="25367" xr:uid="{46E1E3C3-67C9-49AD-93BB-91AA939CC3A7}"/>
    <cellStyle name="Normal 9 6 4 3" xfId="3346" xr:uid="{536762F2-0354-4342-AD78-BC29A3B1BD7B}"/>
    <cellStyle name="Normal 9 6 4 3 2" xfId="10345" xr:uid="{1AFCB797-6E8E-4B9B-BA96-57FA0D1E5B5D}"/>
    <cellStyle name="Normal 9 6 4 3 2 2" xfId="33879" xr:uid="{BD59156F-3935-4C18-8A3D-EA9B21FB1744}"/>
    <cellStyle name="Normal 9 6 4 3 3" xfId="26884" xr:uid="{7FA78B4F-DAE4-4D8C-84D8-6EC21D38760F}"/>
    <cellStyle name="Normal 9 6 4 4" xfId="5674" xr:uid="{455DC565-40C0-4493-9501-E1DF8C0F9AB0}"/>
    <cellStyle name="Normal 9 6 4 4 2" xfId="12673" xr:uid="{FACC72F9-2F6B-4C5D-954C-0612603F089E}"/>
    <cellStyle name="Normal 9 6 4 4 2 2" xfId="36207" xr:uid="{080DCF78-A64A-47DB-B765-BF32EA8ADD67}"/>
    <cellStyle name="Normal 9 6 4 4 3" xfId="29212" xr:uid="{DAEE24D3-DA7E-49AE-B85F-CAA2DC11BCCB}"/>
    <cellStyle name="Normal 9 6 4 5" xfId="8017" xr:uid="{2D89B668-4059-41DF-8274-E9D9E2CD782C}"/>
    <cellStyle name="Normal 9 6 4 5 2" xfId="31551" xr:uid="{F404895B-85B4-4E42-85CF-BA5152D39375}"/>
    <cellStyle name="Normal 9 6 4 6" xfId="15072" xr:uid="{97A83607-0AC5-42E8-A0DA-8955D97FE09F}"/>
    <cellStyle name="Normal 9 6 4 6 2" xfId="38574" xr:uid="{B5BA9915-2C6D-4892-A00D-29768B0CDA65}"/>
    <cellStyle name="Normal 9 6 4 7" xfId="18416" xr:uid="{E5E76842-B2C9-49FB-8AE2-CEADAC4DB6D1}"/>
    <cellStyle name="Normal 9 6 4 7 2" xfId="41637" xr:uid="{D245C490-EE26-4F46-9E81-525174553553}"/>
    <cellStyle name="Normal 9 6 4 8" xfId="21472" xr:uid="{1B200355-85B3-4117-BEDB-420C5224A754}"/>
    <cellStyle name="Normal 9 6 4 8 2" xfId="44691" xr:uid="{AEEF84A1-0013-4863-A659-4DB76DC2AD14}"/>
    <cellStyle name="Normal 9 6 4 9" xfId="24555" xr:uid="{AB184C37-1509-4026-AD10-E51490C16C8C}"/>
    <cellStyle name="Normal 9 6 5" xfId="1150" xr:uid="{DA29EC24-AE43-419C-BD82-405DE868254F}"/>
    <cellStyle name="Normal 9 6 5 2" xfId="1961" xr:uid="{2F99D6F5-F450-4832-8982-9E76B8F946B8}"/>
    <cellStyle name="Normal 9 6 5 2 2" xfId="4317" xr:uid="{522B4296-92B0-4593-BE7A-55FC711C15B1}"/>
    <cellStyle name="Normal 9 6 5 2 2 2" xfId="11316" xr:uid="{01055624-8E9E-4562-8D08-615E7C37AB5D}"/>
    <cellStyle name="Normal 9 6 5 2 2 2 2" xfId="34850" xr:uid="{3C14FE0E-EB57-4ECA-8BB7-FDAB13BCF055}"/>
    <cellStyle name="Normal 9 6 5 2 2 3" xfId="27855" xr:uid="{FE1C3624-96C5-4D79-9CA1-75D52EFB4198}"/>
    <cellStyle name="Normal 9 6 5 2 3" xfId="6645" xr:uid="{6C87F1DC-2E07-450E-8E3B-DB952BE0BB28}"/>
    <cellStyle name="Normal 9 6 5 2 3 2" xfId="13644" xr:uid="{FFF043C1-93F4-4F42-81D7-6840AA2ABDAE}"/>
    <cellStyle name="Normal 9 6 5 2 3 2 2" xfId="37178" xr:uid="{86D8992F-7458-4539-A139-82BFBCC226FA}"/>
    <cellStyle name="Normal 9 6 5 2 3 3" xfId="30183" xr:uid="{B332CF75-F5B0-4102-BD85-F032C4A95CFD}"/>
    <cellStyle name="Normal 9 6 5 2 4" xfId="8988" xr:uid="{5E4E8D50-FB26-450F-A8D2-B844B7C44A02}"/>
    <cellStyle name="Normal 9 6 5 2 4 2" xfId="32522" xr:uid="{401C8784-FE08-47A7-B95A-C8B63489F319}"/>
    <cellStyle name="Normal 9 6 5 2 5" xfId="16561" xr:uid="{20B44EE9-6949-4A6E-A32F-2BE70B6E627C}"/>
    <cellStyle name="Normal 9 6 5 2 5 2" xfId="40058" xr:uid="{4A944497-4BE6-40EA-AD03-537B82288E6B}"/>
    <cellStyle name="Normal 9 6 5 2 6" xfId="19900" xr:uid="{9F400D22-C989-4702-B172-EB4966C89674}"/>
    <cellStyle name="Normal 9 6 5 2 6 2" xfId="43121" xr:uid="{D0EDC62C-88C6-49E4-ABB8-E59A7E847B20}"/>
    <cellStyle name="Normal 9 6 5 2 7" xfId="22956" xr:uid="{79DA2525-184B-470C-8352-247B89A71C19}"/>
    <cellStyle name="Normal 9 6 5 2 7 2" xfId="46175" xr:uid="{5C43FF47-3B74-48B2-88FC-40562A5797EE}"/>
    <cellStyle name="Normal 9 6 5 2 8" xfId="25526" xr:uid="{A3C5AB61-697A-4D07-82C1-82E466BFA398}"/>
    <cellStyle name="Normal 9 6 5 3" xfId="3506" xr:uid="{859EE703-5A1D-45DC-A881-614BE7C36111}"/>
    <cellStyle name="Normal 9 6 5 3 2" xfId="10505" xr:uid="{F28A1D65-A7F9-413F-864B-51D4B06846EF}"/>
    <cellStyle name="Normal 9 6 5 3 2 2" xfId="34039" xr:uid="{2E172A32-73BA-49FC-A38D-7EB75C7CA817}"/>
    <cellStyle name="Normal 9 6 5 3 3" xfId="27044" xr:uid="{8195AF72-F12F-44E1-9E1B-A798069119A5}"/>
    <cellStyle name="Normal 9 6 5 4" xfId="5834" xr:uid="{DAB56790-D2B4-418C-BDC4-22CEFBC6EF26}"/>
    <cellStyle name="Normal 9 6 5 4 2" xfId="12833" xr:uid="{00F20910-6B3B-4BC0-922E-55BED365C12B}"/>
    <cellStyle name="Normal 9 6 5 4 2 2" xfId="36367" xr:uid="{FB6F35DF-1125-42FC-83D1-97243219C81A}"/>
    <cellStyle name="Normal 9 6 5 4 3" xfId="29372" xr:uid="{EE38E41A-ACED-4CEB-9AD1-7B0EFC4CFF30}"/>
    <cellStyle name="Normal 9 6 5 5" xfId="8177" xr:uid="{5C1A769B-3A9B-477E-BC56-9DCBA0F6F3D4}"/>
    <cellStyle name="Normal 9 6 5 5 2" xfId="31711" xr:uid="{5A335448-64AB-455C-B4E2-91A421044346}"/>
    <cellStyle name="Normal 9 6 5 6" xfId="15231" xr:uid="{97CC426E-9D0F-45D7-8D12-68B4AB2C4CD7}"/>
    <cellStyle name="Normal 9 6 5 6 2" xfId="38733" xr:uid="{FDB1B23E-0E42-4AE6-B6B0-4ADF798DAEFA}"/>
    <cellStyle name="Normal 9 6 5 7" xfId="18575" xr:uid="{D7B03154-8243-4CB0-B91E-972869302F9B}"/>
    <cellStyle name="Normal 9 6 5 7 2" xfId="41796" xr:uid="{8D221EF8-3708-4871-A232-96AECC78C3EC}"/>
    <cellStyle name="Normal 9 6 5 8" xfId="21631" xr:uid="{7732C0D4-953E-493D-9AFA-832E8F1B5972}"/>
    <cellStyle name="Normal 9 6 5 8 2" xfId="44850" xr:uid="{8A4355CA-5960-4BFE-A364-43674AF698B5}"/>
    <cellStyle name="Normal 9 6 5 9" xfId="24715" xr:uid="{91B385D5-EB51-4541-A6F5-05C5C5067C27}"/>
    <cellStyle name="Normal 9 6 6" xfId="2121" xr:uid="{09F8046C-E126-48ED-AC03-FE7B7B4D4198}"/>
    <cellStyle name="Normal 9 6 6 2" xfId="4477" xr:uid="{B7959C2F-ED49-46B2-9CDE-DA10140F791D}"/>
    <cellStyle name="Normal 9 6 6 2 2" xfId="11476" xr:uid="{D336BD2A-4FD5-4D09-B940-360A00F6EAB0}"/>
    <cellStyle name="Normal 9 6 6 2 2 2" xfId="35010" xr:uid="{1C88E80A-200E-4E61-A393-097EB09D618B}"/>
    <cellStyle name="Normal 9 6 6 2 3" xfId="16721" xr:uid="{51588EC8-35BF-4717-B936-AE277967483F}"/>
    <cellStyle name="Normal 9 6 6 2 3 2" xfId="40218" xr:uid="{AB4D515F-E41C-48A5-AD5A-2C9B27400F1F}"/>
    <cellStyle name="Normal 9 6 6 2 4" xfId="20060" xr:uid="{FBF25C09-6030-480B-B031-C50072CA8C6B}"/>
    <cellStyle name="Normal 9 6 6 2 4 2" xfId="43281" xr:uid="{F6F86427-AEF7-4B33-94D0-762441311209}"/>
    <cellStyle name="Normal 9 6 6 2 5" xfId="23116" xr:uid="{1C8A2A1B-972F-4158-8035-93A48BCAA975}"/>
    <cellStyle name="Normal 9 6 6 2 5 2" xfId="46335" xr:uid="{9BDBCF2B-02B8-4E1E-B6B9-75415AF630D5}"/>
    <cellStyle name="Normal 9 6 6 2 6" xfId="28015" xr:uid="{EF4BD387-4E57-4EF9-9F3E-58F5FE88336D}"/>
    <cellStyle name="Normal 9 6 6 3" xfId="6805" xr:uid="{7C5FD666-8F9A-4612-9EB5-99D72A00EB9A}"/>
    <cellStyle name="Normal 9 6 6 3 2" xfId="13804" xr:uid="{ADEFFF72-026D-49B6-BFE4-1AFDE24EEC1B}"/>
    <cellStyle name="Normal 9 6 6 3 2 2" xfId="37338" xr:uid="{EB22E6B9-211E-491B-93B8-6D0A3C50A6B1}"/>
    <cellStyle name="Normal 9 6 6 3 3" xfId="30343" xr:uid="{B75AEDED-44C9-4D50-9571-4562BEC1B10D}"/>
    <cellStyle name="Normal 9 6 6 4" xfId="9148" xr:uid="{CE0F2C25-C116-4A17-9592-ECE3B9B35EA0}"/>
    <cellStyle name="Normal 9 6 6 4 2" xfId="32682" xr:uid="{63C264D4-77C4-4C2F-81A1-2E637F34C4D3}"/>
    <cellStyle name="Normal 9 6 6 5" xfId="15392" xr:uid="{0C29B535-7B23-4AC7-9B86-67AE02A05C7D}"/>
    <cellStyle name="Normal 9 6 6 5 2" xfId="38893" xr:uid="{8BAE7019-28FA-4EF9-BA29-F161ED819A59}"/>
    <cellStyle name="Normal 9 6 6 6" xfId="18735" xr:uid="{1F830D25-C577-4702-A41C-8DFE6CE3FB46}"/>
    <cellStyle name="Normal 9 6 6 6 2" xfId="41956" xr:uid="{6574C679-2AB6-4719-AEEE-8232F41BB484}"/>
    <cellStyle name="Normal 9 6 6 7" xfId="21791" xr:uid="{646133F6-C923-4548-8AFB-5E650729AA0C}"/>
    <cellStyle name="Normal 9 6 6 7 2" xfId="45010" xr:uid="{02749675-3850-4861-8BEC-34754F2DC61C}"/>
    <cellStyle name="Normal 9 6 6 8" xfId="25686" xr:uid="{75918EA1-4F56-4A65-BB23-4180409963F2}"/>
    <cellStyle name="Normal 9 6 7" xfId="1324" xr:uid="{7884120A-C53A-47C7-9D2D-6D5EC22F802E}"/>
    <cellStyle name="Normal 9 6 7 2" xfId="3680" xr:uid="{DAEADDEA-6796-4C55-8102-DD59935F7B01}"/>
    <cellStyle name="Normal 9 6 7 2 2" xfId="10679" xr:uid="{68B8E588-8FC8-471E-A060-E4B26C6F4687}"/>
    <cellStyle name="Normal 9 6 7 2 2 2" xfId="34213" xr:uid="{1B49470E-D1E2-475A-811D-88FB1457FB77}"/>
    <cellStyle name="Normal 9 6 7 2 3" xfId="16881" xr:uid="{D3BD6C43-1FA0-44E9-A51B-D6A6D7C723F1}"/>
    <cellStyle name="Normal 9 6 7 2 3 2" xfId="40378" xr:uid="{53FF7B86-8C36-4E7C-BDB3-98929A106DC0}"/>
    <cellStyle name="Normal 9 6 7 2 4" xfId="20220" xr:uid="{AE8776E9-5BDB-409A-8BFE-9570995A2BF0}"/>
    <cellStyle name="Normal 9 6 7 2 4 2" xfId="43441" xr:uid="{07E84EB9-6558-4695-AB82-7326F90429BA}"/>
    <cellStyle name="Normal 9 6 7 2 5" xfId="23276" xr:uid="{99234D60-F897-47AD-83C8-9F81812647C7}"/>
    <cellStyle name="Normal 9 6 7 2 5 2" xfId="46495" xr:uid="{4A37CD39-013A-4ED7-B667-5919675326FC}"/>
    <cellStyle name="Normal 9 6 7 2 6" xfId="27218" xr:uid="{FF694FD8-9895-471A-95C5-9054C5C0ADFC}"/>
    <cellStyle name="Normal 9 6 7 3" xfId="6008" xr:uid="{4E443F6C-2907-4E91-BDAE-00A1A72EEB7E}"/>
    <cellStyle name="Normal 9 6 7 3 2" xfId="13007" xr:uid="{FCFE5F9C-5D63-4BEC-A272-BD0939D54581}"/>
    <cellStyle name="Normal 9 6 7 3 2 2" xfId="36541" xr:uid="{85401519-E11E-448E-A9DD-35FD243C94E4}"/>
    <cellStyle name="Normal 9 6 7 3 3" xfId="29546" xr:uid="{2CA055D5-32B0-4C49-8B97-15BD67CDEE9C}"/>
    <cellStyle name="Normal 9 6 7 4" xfId="8351" xr:uid="{C88A4BAA-2A1B-49B5-99E4-EB24558BFF0E}"/>
    <cellStyle name="Normal 9 6 7 4 2" xfId="31885" xr:uid="{9CB0EE98-8426-4269-B75B-629B4D0D763D}"/>
    <cellStyle name="Normal 9 6 7 5" xfId="15552" xr:uid="{E86C1D25-91CD-4E2C-98E5-00C2A6B32308}"/>
    <cellStyle name="Normal 9 6 7 5 2" xfId="39053" xr:uid="{96A40460-EEF4-4214-B980-3DB3B952F00B}"/>
    <cellStyle name="Normal 9 6 7 6" xfId="18895" xr:uid="{261E55D6-01A0-4F65-B14C-EB6C40D14C79}"/>
    <cellStyle name="Normal 9 6 7 6 2" xfId="42116" xr:uid="{BD7BC682-A3CC-45FE-BDE6-8068FD1E6BE5}"/>
    <cellStyle name="Normal 9 6 7 7" xfId="21951" xr:uid="{849C0EC4-1A12-4078-A06A-46C8C81892E9}"/>
    <cellStyle name="Normal 9 6 7 7 2" xfId="45170" xr:uid="{CD589C57-F069-40EE-888C-63C7B4BDB472}"/>
    <cellStyle name="Normal 9 6 7 8" xfId="24889" xr:uid="{210531EA-AE26-45DC-86F2-2F3EED542DA7}"/>
    <cellStyle name="Normal 9 6 8" xfId="2281" xr:uid="{D879E35F-C000-4583-9EED-1EE33CA0EEBE}"/>
    <cellStyle name="Normal 9 6 8 2" xfId="4637" xr:uid="{CEB07507-2BEB-4849-B3AC-23BD8C45BC17}"/>
    <cellStyle name="Normal 9 6 8 2 2" xfId="11636" xr:uid="{32EB57BC-2B6E-4AFE-B016-A0514A64BEDF}"/>
    <cellStyle name="Normal 9 6 8 2 2 2" xfId="35170" xr:uid="{7E699B94-4723-4D9B-AAFC-7E8A1E1208D2}"/>
    <cellStyle name="Normal 9 6 8 2 3" xfId="17046" xr:uid="{7BBDE71A-31F2-4006-801D-DC6C55DB0B24}"/>
    <cellStyle name="Normal 9 6 8 2 3 2" xfId="40543" xr:uid="{6FC8AA16-84AF-415E-B30D-F57D4F6D6C30}"/>
    <cellStyle name="Normal 9 6 8 2 4" xfId="20385" xr:uid="{356C10C8-DBD0-4C1C-A232-DB8DBF9A9DEE}"/>
    <cellStyle name="Normal 9 6 8 2 4 2" xfId="43606" xr:uid="{54E323BD-440E-4CED-81B3-E829C5F817AD}"/>
    <cellStyle name="Normal 9 6 8 2 5" xfId="23441" xr:uid="{9EF9A88B-3DF7-4909-86F1-50519E6123D0}"/>
    <cellStyle name="Normal 9 6 8 2 5 2" xfId="46660" xr:uid="{75F5BA49-1FE4-43E0-9AE8-3670DCF1B88D}"/>
    <cellStyle name="Normal 9 6 8 2 6" xfId="28175" xr:uid="{2B367648-0912-4ECE-BF35-61D07A4EB959}"/>
    <cellStyle name="Normal 9 6 8 3" xfId="6965" xr:uid="{7CF1A944-E3F1-45AE-B61E-4C6322FFD009}"/>
    <cellStyle name="Normal 9 6 8 3 2" xfId="13964" xr:uid="{C8EF9F99-2EF0-459E-BD81-8447B51DE86E}"/>
    <cellStyle name="Normal 9 6 8 3 2 2" xfId="37498" xr:uid="{E6E844AE-BAC8-42E4-B19B-BC4D105C6095}"/>
    <cellStyle name="Normal 9 6 8 3 3" xfId="30503" xr:uid="{56E16110-4BDE-428A-941E-B04451AAB4FA}"/>
    <cellStyle name="Normal 9 6 8 4" xfId="9308" xr:uid="{D3F88202-C878-469F-9C03-30E06F9C9854}"/>
    <cellStyle name="Normal 9 6 8 4 2" xfId="32842" xr:uid="{56DBD748-79D8-4094-9F4B-B9D0A29271CB}"/>
    <cellStyle name="Normal 9 6 8 5" xfId="15716" xr:uid="{D1F0F70A-A4E5-4D3E-B745-127FDABFA8EA}"/>
    <cellStyle name="Normal 9 6 8 5 2" xfId="39217" xr:uid="{B66C2A8A-16E7-46B9-AA58-9F09336B80BD}"/>
    <cellStyle name="Normal 9 6 8 6" xfId="19059" xr:uid="{81722DE1-B283-42E3-8521-06645436174C}"/>
    <cellStyle name="Normal 9 6 8 6 2" xfId="42280" xr:uid="{8F13ADDF-7FAF-4187-84BC-FF9EBA06927E}"/>
    <cellStyle name="Normal 9 6 8 7" xfId="22115" xr:uid="{74158D0E-402A-4B6B-9C19-740D5C333944}"/>
    <cellStyle name="Normal 9 6 8 7 2" xfId="45334" xr:uid="{2E64DC65-0297-4792-8522-50BF8F662FC0}"/>
    <cellStyle name="Normal 9 6 8 8" xfId="25846" xr:uid="{E3EBFC20-6B86-45AF-A8A7-E7F8F5FEFA71}"/>
    <cellStyle name="Normal 9 6 9" xfId="2467" xr:uid="{0EA31DDF-DE70-4B8B-BB84-5FD7C7057AD7}"/>
    <cellStyle name="Normal 9 6 9 2" xfId="4800" xr:uid="{B7A41B6F-B285-4EA0-B48C-9ABCCDD5FBC2}"/>
    <cellStyle name="Normal 9 6 9 2 2" xfId="11799" xr:uid="{2B8A9689-C08B-498E-97D1-B10374F6FBCF}"/>
    <cellStyle name="Normal 9 6 9 2 2 2" xfId="35333" xr:uid="{745305A9-40B6-4DE1-A160-1514570952FD}"/>
    <cellStyle name="Normal 9 6 9 2 3" xfId="28338" xr:uid="{239D65DE-9E66-494B-802B-1F2A875C8EF7}"/>
    <cellStyle name="Normal 9 6 9 3" xfId="7128" xr:uid="{00EF619C-5C31-4B97-A027-B248E010B855}"/>
    <cellStyle name="Normal 9 6 9 3 2" xfId="14127" xr:uid="{52BB3497-AED4-41D8-8921-0DB7B6C69262}"/>
    <cellStyle name="Normal 9 6 9 3 2 2" xfId="37661" xr:uid="{13C87A40-FC6C-4B0E-97D5-3A608D863474}"/>
    <cellStyle name="Normal 9 6 9 3 3" xfId="30666" xr:uid="{CC2DEB65-0804-44C6-B9C1-4EF9A0094CDC}"/>
    <cellStyle name="Normal 9 6 9 4" xfId="9471" xr:uid="{F450E5C1-E8D7-4CBE-A022-F2FAEDFF38C8}"/>
    <cellStyle name="Normal 9 6 9 4 2" xfId="33005" xr:uid="{D4473D78-B27E-4379-9731-A8E5B48546A5}"/>
    <cellStyle name="Normal 9 6 9 5" xfId="15924" xr:uid="{47407942-945C-47AF-886C-E4033F259236}"/>
    <cellStyle name="Normal 9 6 9 5 2" xfId="39421" xr:uid="{E8409AEB-871B-409C-930E-14FB323F01F6}"/>
    <cellStyle name="Normal 9 6 9 6" xfId="19263" xr:uid="{058358BF-86F8-4FD2-A28D-53944EA3C5BC}"/>
    <cellStyle name="Normal 9 6 9 6 2" xfId="42484" xr:uid="{E08BE199-5577-4E50-AC48-8B64250749B2}"/>
    <cellStyle name="Normal 9 6 9 7" xfId="22319" xr:uid="{B63ED083-AFA7-44DD-9F84-769AC47FACE8}"/>
    <cellStyle name="Normal 9 6 9 7 2" xfId="45538" xr:uid="{E245FAC9-18E9-434B-8C2E-147AAB77C1A8}"/>
    <cellStyle name="Normal 9 6 9 8" xfId="26009" xr:uid="{4D7451E5-B192-4160-A62A-E31410490E94}"/>
    <cellStyle name="Normal 9 7" xfId="506" xr:uid="{A99C8F97-B3C6-4E88-8349-2E9676FF1942}"/>
    <cellStyle name="Normal 9 7 10" xfId="2631" xr:uid="{0DDE0EBE-A305-4B69-9CCF-98780A3285FC}"/>
    <cellStyle name="Normal 9 7 10 2" xfId="4964" xr:uid="{0F694FA7-F29D-4884-8A3E-5152E6CC619A}"/>
    <cellStyle name="Normal 9 7 10 2 2" xfId="11963" xr:uid="{12D92FDB-9C46-4030-ACB4-93A3958FFE61}"/>
    <cellStyle name="Normal 9 7 10 2 2 2" xfId="35497" xr:uid="{2A94DC9D-E677-4777-BE7F-46588E4FA6E4}"/>
    <cellStyle name="Normal 9 7 10 2 3" xfId="28502" xr:uid="{49ED046A-E346-4A5F-8C56-61701E2F199E}"/>
    <cellStyle name="Normal 9 7 10 3" xfId="7292" xr:uid="{3DC80698-EEE8-40D4-B086-96DC51923E4A}"/>
    <cellStyle name="Normal 9 7 10 3 2" xfId="14291" xr:uid="{2E602B31-B859-4E6A-B81B-ADECCDD77B95}"/>
    <cellStyle name="Normal 9 7 10 3 2 2" xfId="37825" xr:uid="{C58D7DD0-64AC-4F6C-9C5D-0E01DAEF73D6}"/>
    <cellStyle name="Normal 9 7 10 3 3" xfId="30830" xr:uid="{3C2FABFD-265C-4849-A300-B942C776FCED}"/>
    <cellStyle name="Normal 9 7 10 4" xfId="9635" xr:uid="{E6D2EEA9-3D2E-475C-B7D0-DAA6222B298C}"/>
    <cellStyle name="Normal 9 7 10 4 2" xfId="33169" xr:uid="{A58D57F7-4429-4B67-B5CF-8ECBA09C3B41}"/>
    <cellStyle name="Normal 9 7 10 5" xfId="17225" xr:uid="{662FA858-189D-4849-B35C-0B1A381ED556}"/>
    <cellStyle name="Normal 9 7 10 5 2" xfId="40721" xr:uid="{8215B769-D440-4CC6-94A8-102EF6F13150}"/>
    <cellStyle name="Normal 9 7 10 6" xfId="20563" xr:uid="{1C831023-3733-48EA-856F-615814F597D8}"/>
    <cellStyle name="Normal 9 7 10 6 2" xfId="43784" xr:uid="{DE61003A-592A-4BA8-ABA6-F279F762DC60}"/>
    <cellStyle name="Normal 9 7 10 7" xfId="23619" xr:uid="{0C6ECF93-CA17-42D6-BB35-481A61F35C9D}"/>
    <cellStyle name="Normal 9 7 10 7 2" xfId="46838" xr:uid="{F550D2D3-6F0E-4A7D-A4D4-AD5613CD4F33}"/>
    <cellStyle name="Normal 9 7 10 8" xfId="26173" xr:uid="{C0C4CD10-C1B6-4DBD-B1DD-EA544FB3E06D}"/>
    <cellStyle name="Normal 9 7 11" xfId="2867" xr:uid="{EDECE89D-DE73-40E7-9B50-B171AEE61E6C}"/>
    <cellStyle name="Normal 9 7 11 2" xfId="9866" xr:uid="{CDE224A9-7DC1-4ADA-B0B8-6D20621117B9}"/>
    <cellStyle name="Normal 9 7 11 2 2" xfId="33400" xr:uid="{ACCB8D67-7772-4132-A92B-DE896AA66040}"/>
    <cellStyle name="Normal 9 7 11 3" xfId="17402" xr:uid="{33A85F75-FC18-4428-A3FD-35BB467C8835}"/>
    <cellStyle name="Normal 9 7 11 3 2" xfId="40898" xr:uid="{BFE1B7FE-5901-4914-9C05-75CAA2246FF7}"/>
    <cellStyle name="Normal 9 7 11 4" xfId="20740" xr:uid="{431B118A-E54A-4D41-9CE2-CED9AAA2998D}"/>
    <cellStyle name="Normal 9 7 11 4 2" xfId="43961" xr:uid="{356554EA-B36D-4E8A-AAE4-3F41F49BD567}"/>
    <cellStyle name="Normal 9 7 11 5" xfId="23796" xr:uid="{46543BFD-433C-47BF-AAEC-1EE6CA926EC0}"/>
    <cellStyle name="Normal 9 7 11 5 2" xfId="47015" xr:uid="{70ADCEC4-11A8-4F34-982A-2E6839E99F75}"/>
    <cellStyle name="Normal 9 7 11 6" xfId="26405" xr:uid="{F66AEF48-3418-4FA7-A30B-9C9BD9C3F583}"/>
    <cellStyle name="Normal 9 7 12" xfId="5195" xr:uid="{4DB7B117-A9AE-4C26-AFF5-77CF98632A3B}"/>
    <cellStyle name="Normal 9 7 12 2" xfId="12194" xr:uid="{3757CEF5-1A7B-4B60-8285-0F6BB8760BEB}"/>
    <cellStyle name="Normal 9 7 12 2 2" xfId="35728" xr:uid="{E4CE80A4-1DC4-4427-9D4A-0AB03F209BA9}"/>
    <cellStyle name="Normal 9 7 12 3" xfId="28733" xr:uid="{9F3627F2-A9D0-467C-BFB2-9265F7AEA1A3}"/>
    <cellStyle name="Normal 9 7 13" xfId="7538" xr:uid="{7FB8E164-12F6-40EF-9A1B-337126140597}"/>
    <cellStyle name="Normal 9 7 13 2" xfId="31072" xr:uid="{D22C4C5C-BB35-47A4-833E-6056B60FFD44}"/>
    <cellStyle name="Normal 9 7 14" xfId="14527" xr:uid="{001A6AE2-8BA4-4238-882A-68CF240566AA}"/>
    <cellStyle name="Normal 9 7 14 2" xfId="38061" xr:uid="{C4655E7B-E399-482E-9C0F-467861887A69}"/>
    <cellStyle name="Normal 9 7 15" xfId="17907" xr:uid="{938EDD45-4493-42BB-BE65-D3AABE838EA7}"/>
    <cellStyle name="Normal 9 7 15 2" xfId="41129" xr:uid="{07E6AC53-A856-4C71-A136-B64CA50DE9C8}"/>
    <cellStyle name="Normal 9 7 16" xfId="20963" xr:uid="{7914557B-871B-4686-8F07-B09F73F0309B}"/>
    <cellStyle name="Normal 9 7 16 2" xfId="44182" xr:uid="{24AEDA41-022F-429B-ADDE-3380439AAB77}"/>
    <cellStyle name="Normal 9 7 17" xfId="24076" xr:uid="{75CAB411-CA88-4D67-8369-24F972499F51}"/>
    <cellStyle name="Normal 9 7 2" xfId="671" xr:uid="{7D0976AE-696C-4A69-9EC9-1FC72DA64658}"/>
    <cellStyle name="Normal 9 7 2 2" xfId="1485" xr:uid="{05F394C3-0941-4EF3-B7CB-ACC824DA3E9C}"/>
    <cellStyle name="Normal 9 7 2 2 2" xfId="3841" xr:uid="{B1BD300F-8D64-4897-82B0-6327C0E98EF2}"/>
    <cellStyle name="Normal 9 7 2 2 2 2" xfId="10840" xr:uid="{D25DF1F6-0CFA-4EA2-BFB4-410242B4F938}"/>
    <cellStyle name="Normal 9 7 2 2 2 2 2" xfId="34374" xr:uid="{AE3F2874-CEBD-4782-A30E-F751754DAD97}"/>
    <cellStyle name="Normal 9 7 2 2 2 3" xfId="27379" xr:uid="{948D3777-910B-4670-9E39-CC7CE47270EF}"/>
    <cellStyle name="Normal 9 7 2 2 3" xfId="6169" xr:uid="{8391595B-39C2-4508-8F32-326F1B1AEF0F}"/>
    <cellStyle name="Normal 9 7 2 2 3 2" xfId="13168" xr:uid="{5C5EE28B-7CED-4DC9-A808-46FBA96C9B99}"/>
    <cellStyle name="Normal 9 7 2 2 3 2 2" xfId="36702" xr:uid="{225E6653-83E9-4D8C-923F-A443BCD28831}"/>
    <cellStyle name="Normal 9 7 2 2 3 3" xfId="29707" xr:uid="{A2FCEBB9-DBCF-417E-8A76-4094C69FD456}"/>
    <cellStyle name="Normal 9 7 2 2 4" xfId="8512" xr:uid="{7445D5EB-FF53-41FB-A8A4-176417B8ED6A}"/>
    <cellStyle name="Normal 9 7 2 2 4 2" xfId="32046" xr:uid="{0813FA03-8396-474A-87C1-3C8D8F1A3C74}"/>
    <cellStyle name="Normal 9 7 2 2 5" xfId="16085" xr:uid="{39A6F9CA-9236-4128-81E8-4EDDFE88DE71}"/>
    <cellStyle name="Normal 9 7 2 2 5 2" xfId="39582" xr:uid="{DB7AA625-D1A1-4F1B-898E-BBB6E040EAC7}"/>
    <cellStyle name="Normal 9 7 2 2 6" xfId="19424" xr:uid="{06DF0622-02CD-4789-A287-184FAF409CB6}"/>
    <cellStyle name="Normal 9 7 2 2 6 2" xfId="42645" xr:uid="{62E3B737-076D-4DF6-BABB-E539A12A86D0}"/>
    <cellStyle name="Normal 9 7 2 2 7" xfId="22480" xr:uid="{19419A58-514C-4C55-931C-53D196572967}"/>
    <cellStyle name="Normal 9 7 2 2 7 2" xfId="45699" xr:uid="{27F958EA-EE4C-4BB2-BE4D-AD125352AB6C}"/>
    <cellStyle name="Normal 9 7 2 2 8" xfId="25050" xr:uid="{97379B7C-1063-4B77-912D-EE5B98DA240A}"/>
    <cellStyle name="Normal 9 7 2 3" xfId="3027" xr:uid="{E17DFCF5-E1B0-4DF7-B16E-47EB0406E975}"/>
    <cellStyle name="Normal 9 7 2 3 2" xfId="10026" xr:uid="{BC6C107F-0F05-4E20-AED3-319F8C45D46E}"/>
    <cellStyle name="Normal 9 7 2 3 2 2" xfId="33560" xr:uid="{6B486FE2-7B27-4304-9510-6FE7385749DA}"/>
    <cellStyle name="Normal 9 7 2 3 3" xfId="26565" xr:uid="{DC7A0D0E-0811-4130-AF9B-FEA5399729C8}"/>
    <cellStyle name="Normal 9 7 2 4" xfId="5355" xr:uid="{723F5964-2D6A-4622-822E-42F648F68895}"/>
    <cellStyle name="Normal 9 7 2 4 2" xfId="12354" xr:uid="{4C93787E-8CF8-414C-B75A-50F76DFD00CF}"/>
    <cellStyle name="Normal 9 7 2 4 2 2" xfId="35888" xr:uid="{7C72A518-D0E6-4A54-B4C2-F30C52FC842C}"/>
    <cellStyle name="Normal 9 7 2 4 3" xfId="28893" xr:uid="{C3B2117E-2789-45FB-B396-DEF1E022452F}"/>
    <cellStyle name="Normal 9 7 2 5" xfId="7698" xr:uid="{CE1F7071-6F36-4341-B33A-685C6BE2DD7A}"/>
    <cellStyle name="Normal 9 7 2 5 2" xfId="31232" xr:uid="{91925EE7-6D7E-46F7-BD46-690E78CD7C8A}"/>
    <cellStyle name="Normal 9 7 2 6" xfId="14755" xr:uid="{EB073E97-1023-4C60-BA56-023716FD90B9}"/>
    <cellStyle name="Normal 9 7 2 6 2" xfId="38257" xr:uid="{C76AB917-039F-47A0-BF7A-2AFFC1997E8B}"/>
    <cellStyle name="Normal 9 7 2 7" xfId="18099" xr:uid="{DEA30D1D-2311-4222-AAAE-D345ABA1D059}"/>
    <cellStyle name="Normal 9 7 2 7 2" xfId="41320" xr:uid="{549762BD-5663-44DA-A44C-9B1800D048B1}"/>
    <cellStyle name="Normal 9 7 2 8" xfId="21155" xr:uid="{63B317F2-9F5F-4C18-8BC5-125CC600FE00}"/>
    <cellStyle name="Normal 9 7 2 8 2" xfId="44374" xr:uid="{9200B98D-1980-4320-B4F7-5F4500B9C62A}"/>
    <cellStyle name="Normal 9 7 2 9" xfId="24236" xr:uid="{495DD817-98B7-43BA-9F90-97F34B83D2F3}"/>
    <cellStyle name="Normal 9 7 3" xfId="832" xr:uid="{233586B6-71AB-4755-9C47-3FB37FA56CE9}"/>
    <cellStyle name="Normal 9 7 3 2" xfId="1645" xr:uid="{9E30B24B-340E-4BF7-9796-F22222111850}"/>
    <cellStyle name="Normal 9 7 3 2 2" xfId="4001" xr:uid="{6E2DAB8A-6143-497C-AE8E-8A3533C50845}"/>
    <cellStyle name="Normal 9 7 3 2 2 2" xfId="11000" xr:uid="{363EC8A2-FE8B-4E89-94D7-F6331C522AC7}"/>
    <cellStyle name="Normal 9 7 3 2 2 2 2" xfId="34534" xr:uid="{C9BC29B4-935D-449C-A33E-611A253450D9}"/>
    <cellStyle name="Normal 9 7 3 2 2 3" xfId="27539" xr:uid="{56F00FE3-32A5-403A-B7EC-8CEA96B2A582}"/>
    <cellStyle name="Normal 9 7 3 2 3" xfId="6329" xr:uid="{9C4C4E0D-D52B-4ED2-82E4-C72D141CF7AB}"/>
    <cellStyle name="Normal 9 7 3 2 3 2" xfId="13328" xr:uid="{42C316BA-8497-4FFF-BB69-06B740EB77CB}"/>
    <cellStyle name="Normal 9 7 3 2 3 2 2" xfId="36862" xr:uid="{1D1DC093-7985-41F7-9BD4-59B599CEDD84}"/>
    <cellStyle name="Normal 9 7 3 2 3 3" xfId="29867" xr:uid="{FC6DCB0B-F60D-457D-80FF-12996288DB11}"/>
    <cellStyle name="Normal 9 7 3 2 4" xfId="8672" xr:uid="{CD1EA604-0E15-4F8E-BA15-1C3D744EF6F9}"/>
    <cellStyle name="Normal 9 7 3 2 4 2" xfId="32206" xr:uid="{02887064-D2A2-4AA4-9620-1CD170D96433}"/>
    <cellStyle name="Normal 9 7 3 2 5" xfId="16245" xr:uid="{F44F3724-A30E-4487-8141-F4A6CEBFCF80}"/>
    <cellStyle name="Normal 9 7 3 2 5 2" xfId="39742" xr:uid="{76A616D0-BA6A-4DB1-A531-5C45D69D415B}"/>
    <cellStyle name="Normal 9 7 3 2 6" xfId="19584" xr:uid="{51085B3D-9F25-4290-921A-4AE2095B4A42}"/>
    <cellStyle name="Normal 9 7 3 2 6 2" xfId="42805" xr:uid="{90863BD0-1320-44E0-BD11-AD3D21A89F4D}"/>
    <cellStyle name="Normal 9 7 3 2 7" xfId="22640" xr:uid="{4DFF70F7-BE36-4582-BD49-1B6AA5E9D570}"/>
    <cellStyle name="Normal 9 7 3 2 7 2" xfId="45859" xr:uid="{880C9229-D66D-492B-AE02-A89FF7BCC24C}"/>
    <cellStyle name="Normal 9 7 3 2 8" xfId="25210" xr:uid="{3C3BE0B3-4626-419C-B996-EF2889FDADDD}"/>
    <cellStyle name="Normal 9 7 3 3" xfId="3188" xr:uid="{F943F2F0-49AA-4692-A332-8B808F1E0D9A}"/>
    <cellStyle name="Normal 9 7 3 3 2" xfId="10187" xr:uid="{D88EF3ED-1BA8-4533-A1C8-F6B0877CF4C6}"/>
    <cellStyle name="Normal 9 7 3 3 2 2" xfId="33721" xr:uid="{CFE15A60-A61B-486B-9C5C-2C652E316411}"/>
    <cellStyle name="Normal 9 7 3 3 3" xfId="26726" xr:uid="{83911427-C771-4E9E-A45F-DC8CF83FC7E2}"/>
    <cellStyle name="Normal 9 7 3 4" xfId="5516" xr:uid="{16A6D7EF-B977-41B4-88D2-F0144CD2D0A5}"/>
    <cellStyle name="Normal 9 7 3 4 2" xfId="12515" xr:uid="{9544A90A-5ABC-4837-A501-E46D3EB4E8C0}"/>
    <cellStyle name="Normal 9 7 3 4 2 2" xfId="36049" xr:uid="{37777DBE-F4B8-4929-A5FD-C974974BC717}"/>
    <cellStyle name="Normal 9 7 3 4 3" xfId="29054" xr:uid="{D23CA749-4303-43F6-961A-485D6D308860}"/>
    <cellStyle name="Normal 9 7 3 5" xfId="7859" xr:uid="{ADC15B15-E360-4199-B069-73041FC8108F}"/>
    <cellStyle name="Normal 9 7 3 5 2" xfId="31393" xr:uid="{44C81DE2-AAEB-459F-8D64-D7122E9B66D0}"/>
    <cellStyle name="Normal 9 7 3 6" xfId="14915" xr:uid="{27133FB2-7922-4C88-9566-59E80928F398}"/>
    <cellStyle name="Normal 9 7 3 6 2" xfId="38417" xr:uid="{103057E8-3798-44BF-A938-B3762AFB7882}"/>
    <cellStyle name="Normal 9 7 3 7" xfId="18259" xr:uid="{2B4D21B3-A7C4-4F26-AA68-02FC8BA5604B}"/>
    <cellStyle name="Normal 9 7 3 7 2" xfId="41480" xr:uid="{52415649-F03D-4A73-8EFA-7EC50F60A761}"/>
    <cellStyle name="Normal 9 7 3 8" xfId="21315" xr:uid="{E6FA9D96-D11C-489D-83EA-C2234BD09B23}"/>
    <cellStyle name="Normal 9 7 3 8 2" xfId="44534" xr:uid="{C7F4F775-B50E-462D-9EA6-8781AFFF036C}"/>
    <cellStyle name="Normal 9 7 3 9" xfId="24397" xr:uid="{F6EB5E34-160F-46A8-8D43-86587F91BBE2}"/>
    <cellStyle name="Normal 9 7 4" xfId="991" xr:uid="{1C799462-521A-4C4A-B383-512F8B340468}"/>
    <cellStyle name="Normal 9 7 4 2" xfId="1803" xr:uid="{80E82B2D-E2DA-485F-B7C8-43FA82F88764}"/>
    <cellStyle name="Normal 9 7 4 2 2" xfId="4159" xr:uid="{8B356AC6-7287-40FC-93AB-4A2F909A9344}"/>
    <cellStyle name="Normal 9 7 4 2 2 2" xfId="11158" xr:uid="{EE22F815-9C10-40CB-ABE0-07D2DBD61F06}"/>
    <cellStyle name="Normal 9 7 4 2 2 2 2" xfId="34692" xr:uid="{F3F1520D-1D7A-4ECB-B18D-F1AE499DA740}"/>
    <cellStyle name="Normal 9 7 4 2 2 3" xfId="27697" xr:uid="{718C413D-58BD-43BE-ACD2-72C23E95BCEF}"/>
    <cellStyle name="Normal 9 7 4 2 3" xfId="6487" xr:uid="{F1BE0103-7012-415B-9503-3A4B95346840}"/>
    <cellStyle name="Normal 9 7 4 2 3 2" xfId="13486" xr:uid="{50504825-A5A3-4A66-8476-1027FB785DAF}"/>
    <cellStyle name="Normal 9 7 4 2 3 2 2" xfId="37020" xr:uid="{08834547-4062-402E-AE5F-B936457B0335}"/>
    <cellStyle name="Normal 9 7 4 2 3 3" xfId="30025" xr:uid="{72D0CFDE-7C07-465A-8AAC-7CEE1B25D689}"/>
    <cellStyle name="Normal 9 7 4 2 4" xfId="8830" xr:uid="{56328E34-B104-4FE6-900F-3D0F66FF38E0}"/>
    <cellStyle name="Normal 9 7 4 2 4 2" xfId="32364" xr:uid="{C7A544D1-725C-4B62-8D56-ABBF64DD7918}"/>
    <cellStyle name="Normal 9 7 4 2 5" xfId="16403" xr:uid="{ABBB7E11-5466-4FBD-8B8B-FD373CD280C4}"/>
    <cellStyle name="Normal 9 7 4 2 5 2" xfId="39900" xr:uid="{655B1E6B-C8A2-497B-A65B-5F346DF03804}"/>
    <cellStyle name="Normal 9 7 4 2 6" xfId="19742" xr:uid="{5D448B7E-25EF-4FC9-A335-5D96A133412A}"/>
    <cellStyle name="Normal 9 7 4 2 6 2" xfId="42963" xr:uid="{7780D6B7-8E35-4A20-B912-B682780EED98}"/>
    <cellStyle name="Normal 9 7 4 2 7" xfId="22798" xr:uid="{74383764-92F8-4460-922E-4BD5D21C21C2}"/>
    <cellStyle name="Normal 9 7 4 2 7 2" xfId="46017" xr:uid="{5F16E957-4243-42EE-AC5A-B1F970F7303A}"/>
    <cellStyle name="Normal 9 7 4 2 8" xfId="25368" xr:uid="{58C3F08A-6477-491E-81A0-43FEDB739ACC}"/>
    <cellStyle name="Normal 9 7 4 3" xfId="3347" xr:uid="{BD0F0BEC-5EA3-40B2-A2E4-015D43BF133B}"/>
    <cellStyle name="Normal 9 7 4 3 2" xfId="10346" xr:uid="{6574B6BE-502B-4558-A1B2-A91643A9A5EA}"/>
    <cellStyle name="Normal 9 7 4 3 2 2" xfId="33880" xr:uid="{319B05C7-2414-4D01-9841-D059D48F9330}"/>
    <cellStyle name="Normal 9 7 4 3 3" xfId="26885" xr:uid="{A4DF30D0-F0E3-4C10-924F-3ADD155DF648}"/>
    <cellStyle name="Normal 9 7 4 4" xfId="5675" xr:uid="{551F73D3-2FBF-4E62-B27B-EB7DA11656C7}"/>
    <cellStyle name="Normal 9 7 4 4 2" xfId="12674" xr:uid="{1800E624-CA46-4F78-AA03-9E9DC9B8CF9C}"/>
    <cellStyle name="Normal 9 7 4 4 2 2" xfId="36208" xr:uid="{77B633AC-67EA-493C-8E00-FCA939A4787E}"/>
    <cellStyle name="Normal 9 7 4 4 3" xfId="29213" xr:uid="{8009B292-BCB5-4B3F-9C61-2C7CC928FBE3}"/>
    <cellStyle name="Normal 9 7 4 5" xfId="8018" xr:uid="{47316938-4880-4CCA-A14B-6B65142B80B0}"/>
    <cellStyle name="Normal 9 7 4 5 2" xfId="31552" xr:uid="{656CBCB8-E280-42EA-BC25-FACE31D42B93}"/>
    <cellStyle name="Normal 9 7 4 6" xfId="15073" xr:uid="{2B95D40E-17D4-44CB-ABF2-9FF9726EB52E}"/>
    <cellStyle name="Normal 9 7 4 6 2" xfId="38575" xr:uid="{D0D21BA5-6349-4CC4-BD97-C8B9D8E5DC55}"/>
    <cellStyle name="Normal 9 7 4 7" xfId="18417" xr:uid="{A5D9EE3F-68BC-427F-B93A-1324286C7B73}"/>
    <cellStyle name="Normal 9 7 4 7 2" xfId="41638" xr:uid="{220CF072-C1A9-4CBD-B7AD-595F9CC6DBFF}"/>
    <cellStyle name="Normal 9 7 4 8" xfId="21473" xr:uid="{5D1BA5D2-CE74-41A1-B22C-18FDE2944846}"/>
    <cellStyle name="Normal 9 7 4 8 2" xfId="44692" xr:uid="{FF918F4B-2D73-41BC-8A7D-CF2538A33D52}"/>
    <cellStyle name="Normal 9 7 4 9" xfId="24556" xr:uid="{DBF8ECF6-EF57-4300-9A36-344238BB0B10}"/>
    <cellStyle name="Normal 9 7 5" xfId="1151" xr:uid="{C6B3FBFB-303E-4889-B5E7-A2D99C4E548A}"/>
    <cellStyle name="Normal 9 7 5 2" xfId="1962" xr:uid="{4CBD972F-3073-4069-9AAF-E3D3BBC7AACC}"/>
    <cellStyle name="Normal 9 7 5 2 2" xfId="4318" xr:uid="{BF4E3693-7585-40B4-B864-BB3A63D030EC}"/>
    <cellStyle name="Normal 9 7 5 2 2 2" xfId="11317" xr:uid="{867F20E0-A8C5-49EB-96B7-11B45086D9BB}"/>
    <cellStyle name="Normal 9 7 5 2 2 2 2" xfId="34851" xr:uid="{0CFF8E17-8C4F-4DA6-AE30-33F8FD0EEE02}"/>
    <cellStyle name="Normal 9 7 5 2 2 3" xfId="27856" xr:uid="{379842EE-F3FE-427A-85F0-57973C994490}"/>
    <cellStyle name="Normal 9 7 5 2 3" xfId="6646" xr:uid="{814A1ED8-0AC4-4BCF-B1E1-815C6F3B6F8B}"/>
    <cellStyle name="Normal 9 7 5 2 3 2" xfId="13645" xr:uid="{31BE224D-0E20-4103-B2BE-6FE668031BAF}"/>
    <cellStyle name="Normal 9 7 5 2 3 2 2" xfId="37179" xr:uid="{9C138C96-48C9-44AA-A2D7-B6B119B769DF}"/>
    <cellStyle name="Normal 9 7 5 2 3 3" xfId="30184" xr:uid="{198DA3B7-5944-41DA-86F4-FD0E05795C0B}"/>
    <cellStyle name="Normal 9 7 5 2 4" xfId="8989" xr:uid="{CC9C2D74-0553-455D-9828-B190DC7772E6}"/>
    <cellStyle name="Normal 9 7 5 2 4 2" xfId="32523" xr:uid="{94CA2108-0DA9-4062-A0AF-A143E4390AD9}"/>
    <cellStyle name="Normal 9 7 5 2 5" xfId="16562" xr:uid="{34F49660-E60B-4FBD-9119-EDB681DAA794}"/>
    <cellStyle name="Normal 9 7 5 2 5 2" xfId="40059" xr:uid="{76A3D764-D9E8-43B0-9D4C-E33F9D3FD78F}"/>
    <cellStyle name="Normal 9 7 5 2 6" xfId="19901" xr:uid="{29F516F5-EFEE-4990-A8BD-0C557E5136EA}"/>
    <cellStyle name="Normal 9 7 5 2 6 2" xfId="43122" xr:uid="{1B627D54-7E37-4DBC-AE3A-F03E02C4B82D}"/>
    <cellStyle name="Normal 9 7 5 2 7" xfId="22957" xr:uid="{EA70674E-DDE2-4D84-9650-94BE0B0B0F46}"/>
    <cellStyle name="Normal 9 7 5 2 7 2" xfId="46176" xr:uid="{BDC96BBE-3C40-4F55-8B0C-8AAAB55C457E}"/>
    <cellStyle name="Normal 9 7 5 2 8" xfId="25527" xr:uid="{8030B04C-B908-4270-99ED-1B4A8BF6CF6E}"/>
    <cellStyle name="Normal 9 7 5 3" xfId="3507" xr:uid="{9E52CE8C-2959-4DB7-BA19-0194CB950FA0}"/>
    <cellStyle name="Normal 9 7 5 3 2" xfId="10506" xr:uid="{50F1799F-B670-402B-960F-661F9A49AF47}"/>
    <cellStyle name="Normal 9 7 5 3 2 2" xfId="34040" xr:uid="{F7565EBA-FB70-4A66-B02E-251520A530F4}"/>
    <cellStyle name="Normal 9 7 5 3 3" xfId="27045" xr:uid="{20C55EF1-1E88-4A63-BC95-25DC35E605AA}"/>
    <cellStyle name="Normal 9 7 5 4" xfId="5835" xr:uid="{9224D33F-F1D0-4CF5-B5A0-200234AD446B}"/>
    <cellStyle name="Normal 9 7 5 4 2" xfId="12834" xr:uid="{3B930F0A-5185-40B2-8A08-F1860F3AAB50}"/>
    <cellStyle name="Normal 9 7 5 4 2 2" xfId="36368" xr:uid="{9A34224B-714B-4E4C-855F-7EB6B98A1FC4}"/>
    <cellStyle name="Normal 9 7 5 4 3" xfId="29373" xr:uid="{7FFB7169-943A-48CF-878B-F4BCA30394D4}"/>
    <cellStyle name="Normal 9 7 5 5" xfId="8178" xr:uid="{45D5CB57-BCCD-43C9-BEC0-996DC5811A6A}"/>
    <cellStyle name="Normal 9 7 5 5 2" xfId="31712" xr:uid="{563607BB-BF49-441B-B5E7-4BDD21E29892}"/>
    <cellStyle name="Normal 9 7 5 6" xfId="15232" xr:uid="{E119C649-B2E8-4C25-93E5-788921F154F3}"/>
    <cellStyle name="Normal 9 7 5 6 2" xfId="38734" xr:uid="{847EFB76-08C8-40AB-973B-993551F195C7}"/>
    <cellStyle name="Normal 9 7 5 7" xfId="18576" xr:uid="{F2462368-E385-4373-A91F-E75AA71FB088}"/>
    <cellStyle name="Normal 9 7 5 7 2" xfId="41797" xr:uid="{3D9E4EFF-32CC-446B-AE77-BACA62AEBA63}"/>
    <cellStyle name="Normal 9 7 5 8" xfId="21632" xr:uid="{FD0A1842-4F5B-4C88-AEAF-B7130FF3F3B2}"/>
    <cellStyle name="Normal 9 7 5 8 2" xfId="44851" xr:uid="{E7A0E7EF-F587-4305-AD1F-CAB77F8CD4FB}"/>
    <cellStyle name="Normal 9 7 5 9" xfId="24716" xr:uid="{025CA146-8146-4ABA-A624-DC1CAA19838A}"/>
    <cellStyle name="Normal 9 7 6" xfId="2122" xr:uid="{4B6F0FF4-F518-436E-80F7-ECFCF677DD21}"/>
    <cellStyle name="Normal 9 7 6 2" xfId="4478" xr:uid="{374AF9BF-163F-4D90-B785-69B0A54DD88F}"/>
    <cellStyle name="Normal 9 7 6 2 2" xfId="11477" xr:uid="{2A8E46FA-8F54-482D-8599-DCC8D01CD14C}"/>
    <cellStyle name="Normal 9 7 6 2 2 2" xfId="35011" xr:uid="{C724B436-DB21-4EF6-9600-A2F072EC9B3D}"/>
    <cellStyle name="Normal 9 7 6 2 3" xfId="16722" xr:uid="{55C5FFE7-97D8-4768-B76E-29BD863688BB}"/>
    <cellStyle name="Normal 9 7 6 2 3 2" xfId="40219" xr:uid="{A8EF350A-45CB-443E-A13A-1DBA84FA86EF}"/>
    <cellStyle name="Normal 9 7 6 2 4" xfId="20061" xr:uid="{1EF5D4FA-5B7C-44C9-9798-3F9C9E8B1B5B}"/>
    <cellStyle name="Normal 9 7 6 2 4 2" xfId="43282" xr:uid="{D466AFF9-E8C8-4240-A471-0266D71FE7FD}"/>
    <cellStyle name="Normal 9 7 6 2 5" xfId="23117" xr:uid="{571DAC8F-762B-4BF3-87FF-8D21F15B3777}"/>
    <cellStyle name="Normal 9 7 6 2 5 2" xfId="46336" xr:uid="{B3B34C96-0422-471F-B3F6-AE0688DEB110}"/>
    <cellStyle name="Normal 9 7 6 2 6" xfId="28016" xr:uid="{822FE0E6-C435-41F8-B149-32214873A9A6}"/>
    <cellStyle name="Normal 9 7 6 3" xfId="6806" xr:uid="{97A55542-E661-40AF-8A27-1646A4B23C0C}"/>
    <cellStyle name="Normal 9 7 6 3 2" xfId="13805" xr:uid="{732B32DE-EF39-49CE-8D97-E44A913BE02F}"/>
    <cellStyle name="Normal 9 7 6 3 2 2" xfId="37339" xr:uid="{E05FEAD9-8649-4F4D-801A-1454220012B1}"/>
    <cellStyle name="Normal 9 7 6 3 3" xfId="30344" xr:uid="{E7A3E766-9CFD-4286-8C7E-617AE13871E0}"/>
    <cellStyle name="Normal 9 7 6 4" xfId="9149" xr:uid="{35B14E34-0D3A-4927-86F9-3A2E2E281CE7}"/>
    <cellStyle name="Normal 9 7 6 4 2" xfId="32683" xr:uid="{10E4F572-50FE-4B14-8CD4-0556795AE73E}"/>
    <cellStyle name="Normal 9 7 6 5" xfId="15393" xr:uid="{D80E6BBC-2658-437F-B3FD-61C1BFBEF402}"/>
    <cellStyle name="Normal 9 7 6 5 2" xfId="38894" xr:uid="{389DAD7C-61F2-4699-91E7-1985A7BBEDF3}"/>
    <cellStyle name="Normal 9 7 6 6" xfId="18736" xr:uid="{1F8ACC5D-A0DD-4165-AB8F-9F96F6AAA90E}"/>
    <cellStyle name="Normal 9 7 6 6 2" xfId="41957" xr:uid="{A6161D10-EF5B-4180-BF66-84FD660A3B34}"/>
    <cellStyle name="Normal 9 7 6 7" xfId="21792" xr:uid="{14E7DC34-2D2F-422E-A408-F3F999BA5D92}"/>
    <cellStyle name="Normal 9 7 6 7 2" xfId="45011" xr:uid="{23A3E035-29A3-4EBF-AF42-C18923783D01}"/>
    <cellStyle name="Normal 9 7 6 8" xfId="25687" xr:uid="{C7785ECD-56AA-46FE-94D6-D79B6A41EAF1}"/>
    <cellStyle name="Normal 9 7 7" xfId="1325" xr:uid="{09A969AC-98D8-47C1-93F6-A0ACCDC62537}"/>
    <cellStyle name="Normal 9 7 7 2" xfId="3681" xr:uid="{6BBA12D2-DEA6-4AFA-9222-68300EF04358}"/>
    <cellStyle name="Normal 9 7 7 2 2" xfId="10680" xr:uid="{2D66C5D8-1268-401B-BE53-AA7E3BAF25F5}"/>
    <cellStyle name="Normal 9 7 7 2 2 2" xfId="34214" xr:uid="{6CE09499-70B9-4BE9-8E4C-E3B49E551183}"/>
    <cellStyle name="Normal 9 7 7 2 3" xfId="16882" xr:uid="{5278930B-402C-469F-B684-9184D04A1867}"/>
    <cellStyle name="Normal 9 7 7 2 3 2" xfId="40379" xr:uid="{C1594D63-88F4-4AE5-ABC7-D3C5CE5B543C}"/>
    <cellStyle name="Normal 9 7 7 2 4" xfId="20221" xr:uid="{4D0223FB-6EE1-485A-972A-E4C5ECFA2173}"/>
    <cellStyle name="Normal 9 7 7 2 4 2" xfId="43442" xr:uid="{DF9D3B48-80F6-4559-8333-909B8E9C1FF1}"/>
    <cellStyle name="Normal 9 7 7 2 5" xfId="23277" xr:uid="{1DCB9722-74ED-4565-84A3-74580C0DDEDE}"/>
    <cellStyle name="Normal 9 7 7 2 5 2" xfId="46496" xr:uid="{80BF463D-CF3D-43B6-8238-EA8FBEC50208}"/>
    <cellStyle name="Normal 9 7 7 2 6" xfId="27219" xr:uid="{BC4C0383-3559-46F7-89BB-43CA30C0C103}"/>
    <cellStyle name="Normal 9 7 7 3" xfId="6009" xr:uid="{A021B9C5-8EBF-41DD-8FA9-6C774730FD74}"/>
    <cellStyle name="Normal 9 7 7 3 2" xfId="13008" xr:uid="{C0816F05-E340-49B3-BE9A-7883B013FF4B}"/>
    <cellStyle name="Normal 9 7 7 3 2 2" xfId="36542" xr:uid="{AB6C53AB-95B1-4B1A-98F4-4CA616A211A0}"/>
    <cellStyle name="Normal 9 7 7 3 3" xfId="29547" xr:uid="{1F474F07-6704-45A7-B998-93FD3B920EB3}"/>
    <cellStyle name="Normal 9 7 7 4" xfId="8352" xr:uid="{737A8BFC-01AA-4210-9202-E014272D95B0}"/>
    <cellStyle name="Normal 9 7 7 4 2" xfId="31886" xr:uid="{E1FDCB58-118C-445C-9053-62D0677DC86D}"/>
    <cellStyle name="Normal 9 7 7 5" xfId="15553" xr:uid="{85E49AE5-FD27-4525-8B1E-EE4255186F66}"/>
    <cellStyle name="Normal 9 7 7 5 2" xfId="39054" xr:uid="{4C49D113-51A7-4C01-8712-F30E0D6C8796}"/>
    <cellStyle name="Normal 9 7 7 6" xfId="18896" xr:uid="{7684020D-ADC6-4049-8A55-06E34CC8BE09}"/>
    <cellStyle name="Normal 9 7 7 6 2" xfId="42117" xr:uid="{13C54E06-6887-49CC-8BA0-25C65E32DED9}"/>
    <cellStyle name="Normal 9 7 7 7" xfId="21952" xr:uid="{3E02AB62-6283-40DE-8F12-640EFC9FB258}"/>
    <cellStyle name="Normal 9 7 7 7 2" xfId="45171" xr:uid="{0FA3C9F0-D509-4E7F-9421-D41586678540}"/>
    <cellStyle name="Normal 9 7 7 8" xfId="24890" xr:uid="{D81BDBF1-7519-4532-9B65-BB80FEE0E312}"/>
    <cellStyle name="Normal 9 7 8" xfId="2282" xr:uid="{3468AD43-96C2-4C2B-810E-4D0119EB8CD4}"/>
    <cellStyle name="Normal 9 7 8 2" xfId="4638" xr:uid="{6E83AB65-6250-4924-8110-9D29F13C0B04}"/>
    <cellStyle name="Normal 9 7 8 2 2" xfId="11637" xr:uid="{8AC10477-CC1C-4BBD-9B16-E023AB00F042}"/>
    <cellStyle name="Normal 9 7 8 2 2 2" xfId="35171" xr:uid="{2685153D-BC23-47A4-A8B6-A408FFA440A8}"/>
    <cellStyle name="Normal 9 7 8 2 3" xfId="17047" xr:uid="{96BB4E5D-A3D6-46D9-BCEE-703FEF11652D}"/>
    <cellStyle name="Normal 9 7 8 2 3 2" xfId="40544" xr:uid="{6CE68691-BCF1-479A-83D9-540A51779F25}"/>
    <cellStyle name="Normal 9 7 8 2 4" xfId="20386" xr:uid="{BCCA414C-3CB6-425C-86F5-5AC48A8CAFA5}"/>
    <cellStyle name="Normal 9 7 8 2 4 2" xfId="43607" xr:uid="{36ABADAD-EE02-427A-8402-4303C29ACFF8}"/>
    <cellStyle name="Normal 9 7 8 2 5" xfId="23442" xr:uid="{098EDFD6-7917-4488-861D-151AE09867DC}"/>
    <cellStyle name="Normal 9 7 8 2 5 2" xfId="46661" xr:uid="{5CEF14C1-4B94-4266-9F0F-262C1EB9582B}"/>
    <cellStyle name="Normal 9 7 8 2 6" xfId="28176" xr:uid="{3C72A368-88C1-4FBB-AF6F-6E1AB671FC86}"/>
    <cellStyle name="Normal 9 7 8 3" xfId="6966" xr:uid="{E5A06CF3-BC7C-4CDB-B109-DB775F4415C1}"/>
    <cellStyle name="Normal 9 7 8 3 2" xfId="13965" xr:uid="{34369DC1-3ED9-4E1A-A6B0-B295670E0849}"/>
    <cellStyle name="Normal 9 7 8 3 2 2" xfId="37499" xr:uid="{F68E6C87-102D-438D-9C27-82D6D4E7E3E4}"/>
    <cellStyle name="Normal 9 7 8 3 3" xfId="30504" xr:uid="{11A5647D-B1DC-4F8E-A6CF-AF86F6A0429A}"/>
    <cellStyle name="Normal 9 7 8 4" xfId="9309" xr:uid="{ED95E506-FF9A-4F29-A7F2-7DC16B2F718B}"/>
    <cellStyle name="Normal 9 7 8 4 2" xfId="32843" xr:uid="{DEF24DE9-93F5-4A53-BC00-9AEB1E8919D1}"/>
    <cellStyle name="Normal 9 7 8 5" xfId="15717" xr:uid="{EEAF48F2-5FF5-4E95-93C8-CB2B8B4CEC9C}"/>
    <cellStyle name="Normal 9 7 8 5 2" xfId="39218" xr:uid="{D3B57D03-E5C5-43B8-B5BE-0424AACAA756}"/>
    <cellStyle name="Normal 9 7 8 6" xfId="19060" xr:uid="{7099BD23-381B-4ED0-92EF-E5F9C09C77B1}"/>
    <cellStyle name="Normal 9 7 8 6 2" xfId="42281" xr:uid="{4AEAAD20-C60B-4882-AC36-1EAFA5B2F758}"/>
    <cellStyle name="Normal 9 7 8 7" xfId="22116" xr:uid="{18243353-CE20-4358-8A65-6372E8A79B72}"/>
    <cellStyle name="Normal 9 7 8 7 2" xfId="45335" xr:uid="{FDE5DD52-BFAA-4B9F-844E-0BBF125BB60F}"/>
    <cellStyle name="Normal 9 7 8 8" xfId="25847" xr:uid="{83DBC787-F61A-4B21-9C46-A31BE9D90C84}"/>
    <cellStyle name="Normal 9 7 9" xfId="2468" xr:uid="{F5874F77-51B2-4C67-B9E6-8745F50144C1}"/>
    <cellStyle name="Normal 9 7 9 2" xfId="4801" xr:uid="{DCDB34EA-4787-4259-8C73-E1C8F4CF0CB0}"/>
    <cellStyle name="Normal 9 7 9 2 2" xfId="11800" xr:uid="{CBECC426-1848-4BF9-B82D-4FB7BC97FCA0}"/>
    <cellStyle name="Normal 9 7 9 2 2 2" xfId="35334" xr:uid="{F97DB265-4BDD-4024-8950-6BDA45A265C7}"/>
    <cellStyle name="Normal 9 7 9 2 3" xfId="28339" xr:uid="{5E4C4A1A-826F-4206-BD37-177864789E01}"/>
    <cellStyle name="Normal 9 7 9 3" xfId="7129" xr:uid="{C5D43816-F7A7-4BF8-86BD-3CF58197CFE7}"/>
    <cellStyle name="Normal 9 7 9 3 2" xfId="14128" xr:uid="{A5AD7AD4-FBB5-4287-AED9-D597AC33E088}"/>
    <cellStyle name="Normal 9 7 9 3 2 2" xfId="37662" xr:uid="{18964639-BEC3-448E-95E7-695048D384B3}"/>
    <cellStyle name="Normal 9 7 9 3 3" xfId="30667" xr:uid="{AF5A6CA2-765F-42DD-A471-38362F4A5786}"/>
    <cellStyle name="Normal 9 7 9 4" xfId="9472" xr:uid="{930957A1-3F46-4049-A067-002751AE9925}"/>
    <cellStyle name="Normal 9 7 9 4 2" xfId="33006" xr:uid="{8E045D34-0D96-4753-99B5-531EC94C6A43}"/>
    <cellStyle name="Normal 9 7 9 5" xfId="15925" xr:uid="{4AFB6770-D72F-4F4B-907D-9555922ECBDD}"/>
    <cellStyle name="Normal 9 7 9 5 2" xfId="39422" xr:uid="{DD264AF3-CA42-499E-9D9C-6C422E37D76C}"/>
    <cellStyle name="Normal 9 7 9 6" xfId="19264" xr:uid="{1B25A52F-63E9-4063-BB02-D79FDCB29DBF}"/>
    <cellStyle name="Normal 9 7 9 6 2" xfId="42485" xr:uid="{0FAB442B-1772-4BFF-8945-7874D4B703AF}"/>
    <cellStyle name="Normal 9 7 9 7" xfId="22320" xr:uid="{69805E56-15C3-4C89-8BD3-7E1219BE2508}"/>
    <cellStyle name="Normal 9 7 9 7 2" xfId="45539" xr:uid="{EC80A3DA-3BD0-4040-99D6-C0F33D47E861}"/>
    <cellStyle name="Normal 9 7 9 8" xfId="26010" xr:uid="{171B71A6-1292-4688-BAFE-F4B2D139DD86}"/>
    <cellStyle name="Normal 9 8" xfId="507" xr:uid="{74E24468-AF17-4A1D-99A1-027360FD236A}"/>
    <cellStyle name="Normal 9 8 10" xfId="2632" xr:uid="{BAE0094C-06D5-4B20-A348-DE03768B7DD0}"/>
    <cellStyle name="Normal 9 8 10 2" xfId="4965" xr:uid="{2F18CE32-75E5-42EE-9B79-D01BB292BE22}"/>
    <cellStyle name="Normal 9 8 10 2 2" xfId="11964" xr:uid="{C91601A2-BC5F-4E1B-ABB4-EF04CB70EC0C}"/>
    <cellStyle name="Normal 9 8 10 2 2 2" xfId="35498" xr:uid="{2DC3F638-7BCC-4130-B1AA-1B33CDE87FA2}"/>
    <cellStyle name="Normal 9 8 10 2 3" xfId="28503" xr:uid="{7C1CF9A6-235F-4BFA-A8CE-16A6FC35C8D7}"/>
    <cellStyle name="Normal 9 8 10 3" xfId="7293" xr:uid="{A8282EEE-594C-4145-910F-CC87C9A23989}"/>
    <cellStyle name="Normal 9 8 10 3 2" xfId="14292" xr:uid="{4E6B0CE0-28D6-419B-A9E4-6EA8A088D046}"/>
    <cellStyle name="Normal 9 8 10 3 2 2" xfId="37826" xr:uid="{D748EF5F-9129-430E-8795-35890CAD565D}"/>
    <cellStyle name="Normal 9 8 10 3 3" xfId="30831" xr:uid="{F16FA558-99F0-40C6-8CD1-F1153CA91327}"/>
    <cellStyle name="Normal 9 8 10 4" xfId="9636" xr:uid="{13205AD8-A84E-4644-8AF4-36D543570BD4}"/>
    <cellStyle name="Normal 9 8 10 4 2" xfId="33170" xr:uid="{3FAA5C21-23E4-4AA7-A3A4-33FBBDDB5651}"/>
    <cellStyle name="Normal 9 8 10 5" xfId="17226" xr:uid="{7C226979-B99A-4328-B04D-57A5FEED206E}"/>
    <cellStyle name="Normal 9 8 10 5 2" xfId="40722" xr:uid="{B10175E1-86EC-49C9-A8F4-FB5C086C53FF}"/>
    <cellStyle name="Normal 9 8 10 6" xfId="20564" xr:uid="{1EAF38FF-1A68-46C9-8620-585C812E909A}"/>
    <cellStyle name="Normal 9 8 10 6 2" xfId="43785" xr:uid="{23CD3EB0-B707-4E8E-85B3-9D4DE392F786}"/>
    <cellStyle name="Normal 9 8 10 7" xfId="23620" xr:uid="{1E8A8584-085E-43B5-9CCE-03F90F83B21D}"/>
    <cellStyle name="Normal 9 8 10 7 2" xfId="46839" xr:uid="{5C0F91CE-360C-4DB4-AE74-8B2446B543BB}"/>
    <cellStyle name="Normal 9 8 10 8" xfId="26174" xr:uid="{B7A0827A-3932-415F-BF24-BE7254D471D4}"/>
    <cellStyle name="Normal 9 8 11" xfId="2868" xr:uid="{EDA010C0-CF46-44D4-B031-C8E98F6D46A9}"/>
    <cellStyle name="Normal 9 8 11 2" xfId="9867" xr:uid="{6F15CB03-DB63-4D0D-8BBE-B37286E12E81}"/>
    <cellStyle name="Normal 9 8 11 2 2" xfId="33401" xr:uid="{72F4CDA2-D765-4B01-BD6B-3318C83B5E5A}"/>
    <cellStyle name="Normal 9 8 11 3" xfId="17403" xr:uid="{5E9DFEE1-8643-40D1-864A-ECFF4BA44F1B}"/>
    <cellStyle name="Normal 9 8 11 3 2" xfId="40899" xr:uid="{D4AE55A8-335E-4DCB-B2EA-6EC02546F43F}"/>
    <cellStyle name="Normal 9 8 11 4" xfId="20741" xr:uid="{B28D6E19-CB8A-41AE-9360-F316E05DAA7A}"/>
    <cellStyle name="Normal 9 8 11 4 2" xfId="43962" xr:uid="{9FCD3178-9FEC-406E-9A45-6F87AD3B396A}"/>
    <cellStyle name="Normal 9 8 11 5" xfId="23797" xr:uid="{48C4EEC6-3DFB-47AC-9B21-4FBC4B6A8687}"/>
    <cellStyle name="Normal 9 8 11 5 2" xfId="47016" xr:uid="{B6F36CF0-D825-4A1E-A913-C9CFA78CBE1F}"/>
    <cellStyle name="Normal 9 8 11 6" xfId="26406" xr:uid="{19356344-1EE3-4C19-A4DF-90A4C29BA28A}"/>
    <cellStyle name="Normal 9 8 12" xfId="5196" xr:uid="{5043F0CF-AD53-4B0A-8906-782C82479423}"/>
    <cellStyle name="Normal 9 8 12 2" xfId="12195" xr:uid="{53C714A5-F552-4FF0-BF8A-D82E923DCEC1}"/>
    <cellStyle name="Normal 9 8 12 2 2" xfId="35729" xr:uid="{35C85AAB-702B-4691-8502-94F8B3DDF214}"/>
    <cellStyle name="Normal 9 8 12 3" xfId="28734" xr:uid="{23DEFC04-8EA8-490A-8D0B-1029A1BCD63B}"/>
    <cellStyle name="Normal 9 8 13" xfId="7539" xr:uid="{2CB03CFE-0CB5-4339-AD51-902894B2E8E3}"/>
    <cellStyle name="Normal 9 8 13 2" xfId="31073" xr:uid="{89D4A53E-07B7-4682-A84B-D17C15A0BF63}"/>
    <cellStyle name="Normal 9 8 14" xfId="14528" xr:uid="{6F508B0F-F41F-4599-B96E-81C2C26710C2}"/>
    <cellStyle name="Normal 9 8 14 2" xfId="38062" xr:uid="{6374C243-A9E6-4DDF-8E53-1B97E8893048}"/>
    <cellStyle name="Normal 9 8 15" xfId="17908" xr:uid="{DEB2E0AF-1A21-4751-8B75-16187585F22C}"/>
    <cellStyle name="Normal 9 8 15 2" xfId="41130" xr:uid="{3204F875-AE0D-43ED-8C63-0C864A4D66B8}"/>
    <cellStyle name="Normal 9 8 16" xfId="20964" xr:uid="{C4C049D4-295F-48FB-8F35-6ED157083D4E}"/>
    <cellStyle name="Normal 9 8 16 2" xfId="44183" xr:uid="{2B9891CD-2C11-4389-8426-66FC6F338314}"/>
    <cellStyle name="Normal 9 8 17" xfId="24077" xr:uid="{458594A0-7F9E-46AC-B639-0D338FFF8F74}"/>
    <cellStyle name="Normal 9 8 2" xfId="672" xr:uid="{CC23AC55-48DF-43C7-8F28-8DE0F07D0F83}"/>
    <cellStyle name="Normal 9 8 2 2" xfId="1486" xr:uid="{97AD2844-2615-4D9B-8FE3-19B0B090DFCB}"/>
    <cellStyle name="Normal 9 8 2 2 2" xfId="3842" xr:uid="{C75F1F60-0608-4BC9-828C-EE291FB0E8A0}"/>
    <cellStyle name="Normal 9 8 2 2 2 2" xfId="10841" xr:uid="{5669AA61-D0E2-43A5-A500-1A53AE8CAEED}"/>
    <cellStyle name="Normal 9 8 2 2 2 2 2" xfId="34375" xr:uid="{BB1404C6-0CEB-4674-B7A0-CE5AAB04A058}"/>
    <cellStyle name="Normal 9 8 2 2 2 3" xfId="27380" xr:uid="{3645B1C5-BDE0-408B-8C98-DA7808F76FE8}"/>
    <cellStyle name="Normal 9 8 2 2 3" xfId="6170" xr:uid="{36EBC794-04F3-4C41-A1F5-330C91F16118}"/>
    <cellStyle name="Normal 9 8 2 2 3 2" xfId="13169" xr:uid="{896CFAC5-791E-4502-A496-55C32C002B17}"/>
    <cellStyle name="Normal 9 8 2 2 3 2 2" xfId="36703" xr:uid="{D758CD20-BDB0-47C4-B415-4850706187F7}"/>
    <cellStyle name="Normal 9 8 2 2 3 3" xfId="29708" xr:uid="{23915FDD-DA32-4784-BCE6-C3AD14AD548B}"/>
    <cellStyle name="Normal 9 8 2 2 4" xfId="8513" xr:uid="{12D4E4EB-A2D0-439C-8563-F00F7007F0BD}"/>
    <cellStyle name="Normal 9 8 2 2 4 2" xfId="32047" xr:uid="{B0AD8BD4-6A0B-4418-9BF6-FFD7EB802241}"/>
    <cellStyle name="Normal 9 8 2 2 5" xfId="16086" xr:uid="{A6D7A996-9077-426D-B65D-468925173E42}"/>
    <cellStyle name="Normal 9 8 2 2 5 2" xfId="39583" xr:uid="{A4D6FABF-B135-43B3-A8CC-42BF4B1F99A5}"/>
    <cellStyle name="Normal 9 8 2 2 6" xfId="19425" xr:uid="{B680E5E5-F676-401B-A2D4-0B4DD89873CA}"/>
    <cellStyle name="Normal 9 8 2 2 6 2" xfId="42646" xr:uid="{A7EDFB40-2608-4CB5-AF85-F33C0DF83952}"/>
    <cellStyle name="Normal 9 8 2 2 7" xfId="22481" xr:uid="{2EF6CC31-B6EA-4E96-9A4B-251058A65A4D}"/>
    <cellStyle name="Normal 9 8 2 2 7 2" xfId="45700" xr:uid="{36B28C45-7550-4A9B-8835-133CA934B694}"/>
    <cellStyle name="Normal 9 8 2 2 8" xfId="25051" xr:uid="{9447024D-8ED1-4986-8A45-409B5D78F413}"/>
    <cellStyle name="Normal 9 8 2 3" xfId="3028" xr:uid="{3B7CE851-F5FF-434E-AC71-DADD4552149D}"/>
    <cellStyle name="Normal 9 8 2 3 2" xfId="10027" xr:uid="{437784E5-1C79-415A-B969-F89D73DD68BA}"/>
    <cellStyle name="Normal 9 8 2 3 2 2" xfId="33561" xr:uid="{40FAB847-B0E5-4569-A791-95CDA55B189B}"/>
    <cellStyle name="Normal 9 8 2 3 3" xfId="26566" xr:uid="{59725BA4-04F0-49C2-9E6F-0CE21134DAB6}"/>
    <cellStyle name="Normal 9 8 2 4" xfId="5356" xr:uid="{9E18F27B-C413-4A6C-96F7-8AF3CD726905}"/>
    <cellStyle name="Normal 9 8 2 4 2" xfId="12355" xr:uid="{C88427AF-3231-4E43-A3AD-57BA97A4ED50}"/>
    <cellStyle name="Normal 9 8 2 4 2 2" xfId="35889" xr:uid="{BE533DFD-6EFC-40AE-8375-C895CB317A3E}"/>
    <cellStyle name="Normal 9 8 2 4 3" xfId="28894" xr:uid="{7FD1026D-D98A-4801-B2D7-1AF206D71FAC}"/>
    <cellStyle name="Normal 9 8 2 5" xfId="7699" xr:uid="{91A42B37-3187-41C2-B6D6-6A3BBBA47185}"/>
    <cellStyle name="Normal 9 8 2 5 2" xfId="31233" xr:uid="{C0F12F04-6F43-4EBA-B4BF-87BF5F8E6A20}"/>
    <cellStyle name="Normal 9 8 2 6" xfId="14756" xr:uid="{CF9E6390-1BAE-424E-A3E9-866465524C6A}"/>
    <cellStyle name="Normal 9 8 2 6 2" xfId="38258" xr:uid="{D837EDF4-91CD-41B6-A3F0-AF989338CA86}"/>
    <cellStyle name="Normal 9 8 2 7" xfId="18100" xr:uid="{15F16559-DC9A-4A5B-AE55-CD5A50B52F8F}"/>
    <cellStyle name="Normal 9 8 2 7 2" xfId="41321" xr:uid="{4B88EE33-4771-4874-AD6D-CA67AB7A65FD}"/>
    <cellStyle name="Normal 9 8 2 8" xfId="21156" xr:uid="{DA248BB9-4E46-4231-9627-499F11B20F4B}"/>
    <cellStyle name="Normal 9 8 2 8 2" xfId="44375" xr:uid="{5D0FD41C-456F-4232-9E25-084678B513C5}"/>
    <cellStyle name="Normal 9 8 2 9" xfId="24237" xr:uid="{9AACB372-F38D-43D6-9270-FEF96EFBECBD}"/>
    <cellStyle name="Normal 9 8 3" xfId="833" xr:uid="{722AB392-5F39-4C54-8B32-F7FA527D48DD}"/>
    <cellStyle name="Normal 9 8 3 2" xfId="1646" xr:uid="{EADD2630-C207-4E04-8B7D-2E095A12756F}"/>
    <cellStyle name="Normal 9 8 3 2 2" xfId="4002" xr:uid="{8D36CA05-E7F8-4400-8355-D4CB4A30CE19}"/>
    <cellStyle name="Normal 9 8 3 2 2 2" xfId="11001" xr:uid="{54AE47BD-8C70-40FD-9091-75761A1649C0}"/>
    <cellStyle name="Normal 9 8 3 2 2 2 2" xfId="34535" xr:uid="{5B5DDFEE-DA42-464E-B09B-615B360669D1}"/>
    <cellStyle name="Normal 9 8 3 2 2 3" xfId="27540" xr:uid="{5EAF80EA-961F-4B3B-81B0-E69F54F6B31C}"/>
    <cellStyle name="Normal 9 8 3 2 3" xfId="6330" xr:uid="{8FF0C7E8-D093-4E9D-AE54-17BF0623FE1A}"/>
    <cellStyle name="Normal 9 8 3 2 3 2" xfId="13329" xr:uid="{CB15844E-DC64-4A81-9BF1-7C9B8EF2D40E}"/>
    <cellStyle name="Normal 9 8 3 2 3 2 2" xfId="36863" xr:uid="{359841D9-8308-4E55-9EB4-F735A54C727B}"/>
    <cellStyle name="Normal 9 8 3 2 3 3" xfId="29868" xr:uid="{EFDE529B-ACFA-44E3-8BBD-9315E5E58441}"/>
    <cellStyle name="Normal 9 8 3 2 4" xfId="8673" xr:uid="{9C1AF486-5D3B-4885-A1D3-02B30ECC38BE}"/>
    <cellStyle name="Normal 9 8 3 2 4 2" xfId="32207" xr:uid="{44D0BD66-0801-45AF-B6CE-C01D6EFF4579}"/>
    <cellStyle name="Normal 9 8 3 2 5" xfId="16246" xr:uid="{0F1DB4AC-8E43-41BD-AAF2-10BAEE7AD3C9}"/>
    <cellStyle name="Normal 9 8 3 2 5 2" xfId="39743" xr:uid="{5A79A29A-621D-4354-A966-1E923A319F03}"/>
    <cellStyle name="Normal 9 8 3 2 6" xfId="19585" xr:uid="{01B2D76D-EAA7-4924-8D55-A071B5037A33}"/>
    <cellStyle name="Normal 9 8 3 2 6 2" xfId="42806" xr:uid="{BF04939C-223E-44F1-80AB-283D32EFA1EA}"/>
    <cellStyle name="Normal 9 8 3 2 7" xfId="22641" xr:uid="{EAD633F6-3858-4BA4-A7FD-4024D91CB84B}"/>
    <cellStyle name="Normal 9 8 3 2 7 2" xfId="45860" xr:uid="{50A7304C-04BB-4D08-8A3B-205303238738}"/>
    <cellStyle name="Normal 9 8 3 2 8" xfId="25211" xr:uid="{4D830034-C52F-4BEE-8737-E38A00969DC6}"/>
    <cellStyle name="Normal 9 8 3 3" xfId="3189" xr:uid="{779C6A84-728A-455C-9235-C7799404AECE}"/>
    <cellStyle name="Normal 9 8 3 3 2" xfId="10188" xr:uid="{79163AC8-AF14-49AC-ACF8-7812E82A6BAA}"/>
    <cellStyle name="Normal 9 8 3 3 2 2" xfId="33722" xr:uid="{1C644BA4-2811-43EE-A423-86B0B1E3D2C1}"/>
    <cellStyle name="Normal 9 8 3 3 3" xfId="26727" xr:uid="{35B66F7C-A192-487C-9B26-872C73A5FA04}"/>
    <cellStyle name="Normal 9 8 3 4" xfId="5517" xr:uid="{8F4D8910-0E37-4071-BE34-971F53658BEB}"/>
    <cellStyle name="Normal 9 8 3 4 2" xfId="12516" xr:uid="{549A7C9A-5D30-4956-A959-6B303BE1D0E0}"/>
    <cellStyle name="Normal 9 8 3 4 2 2" xfId="36050" xr:uid="{6B199131-4AA3-407E-9989-4D7314B051C6}"/>
    <cellStyle name="Normal 9 8 3 4 3" xfId="29055" xr:uid="{30FB566F-23F5-4F06-B987-42F4E67BEBCB}"/>
    <cellStyle name="Normal 9 8 3 5" xfId="7860" xr:uid="{7655D053-1B93-4FB6-B3CA-C943A6BEB3AD}"/>
    <cellStyle name="Normal 9 8 3 5 2" xfId="31394" xr:uid="{1B645E94-3575-408E-BCC9-FC175D1436E1}"/>
    <cellStyle name="Normal 9 8 3 6" xfId="14916" xr:uid="{154BA685-9010-41EE-B9BD-7453DF344F87}"/>
    <cellStyle name="Normal 9 8 3 6 2" xfId="38418" xr:uid="{66107A4C-C644-42D1-8155-6DB38C2D0FDE}"/>
    <cellStyle name="Normal 9 8 3 7" xfId="18260" xr:uid="{79A91047-D8EC-46A0-A826-CB8E6EE282C5}"/>
    <cellStyle name="Normal 9 8 3 7 2" xfId="41481" xr:uid="{D1B7EC6B-5797-429B-8CDF-0D8379C44C35}"/>
    <cellStyle name="Normal 9 8 3 8" xfId="21316" xr:uid="{68D317FC-4369-439D-9D3D-73C8FA503630}"/>
    <cellStyle name="Normal 9 8 3 8 2" xfId="44535" xr:uid="{4C590CED-C8E2-48EF-ABB8-8A2A11AF5758}"/>
    <cellStyle name="Normal 9 8 3 9" xfId="24398" xr:uid="{E98916F3-12D1-41AA-A64A-56DB67C33A26}"/>
    <cellStyle name="Normal 9 8 4" xfId="992" xr:uid="{6DA1CA56-80AE-498D-ABB7-EEFD4260AE31}"/>
    <cellStyle name="Normal 9 8 4 2" xfId="1804" xr:uid="{8FA7752D-4E7E-43B3-8582-C0DB2C74E02F}"/>
    <cellStyle name="Normal 9 8 4 2 2" xfId="4160" xr:uid="{FA851CC4-2DDF-4F99-B235-17DD47231B4F}"/>
    <cellStyle name="Normal 9 8 4 2 2 2" xfId="11159" xr:uid="{F082900C-883C-4DE4-B292-8CFB491BB5EC}"/>
    <cellStyle name="Normal 9 8 4 2 2 2 2" xfId="34693" xr:uid="{161C1208-CD90-44C0-B0EB-E04458811EA6}"/>
    <cellStyle name="Normal 9 8 4 2 2 3" xfId="27698" xr:uid="{EAA3CC2E-0EB9-40F5-B930-5229DE4BB507}"/>
    <cellStyle name="Normal 9 8 4 2 3" xfId="6488" xr:uid="{91A3B1D9-0F27-4C2B-882C-FDB35349747D}"/>
    <cellStyle name="Normal 9 8 4 2 3 2" xfId="13487" xr:uid="{770D0E7A-DCD8-47B0-A29C-5EBF13F1F456}"/>
    <cellStyle name="Normal 9 8 4 2 3 2 2" xfId="37021" xr:uid="{01056055-22E0-4618-9F2D-F2FE72B1088F}"/>
    <cellStyle name="Normal 9 8 4 2 3 3" xfId="30026" xr:uid="{85623BB8-31C0-4B4C-BFB0-05072630F314}"/>
    <cellStyle name="Normal 9 8 4 2 4" xfId="8831" xr:uid="{C77ABFE6-9C8B-4BB6-BBF4-825A9091DEC4}"/>
    <cellStyle name="Normal 9 8 4 2 4 2" xfId="32365" xr:uid="{17E31EC7-C2E7-49A8-A4AE-8377F06E36BA}"/>
    <cellStyle name="Normal 9 8 4 2 5" xfId="16404" xr:uid="{1E155B69-4F17-4903-BA0B-3B1B9323B3A0}"/>
    <cellStyle name="Normal 9 8 4 2 5 2" xfId="39901" xr:uid="{60D1DD21-96C9-447C-B603-FC5F3064226A}"/>
    <cellStyle name="Normal 9 8 4 2 6" xfId="19743" xr:uid="{176BB6CD-8EB5-494F-A85B-1A42CE34BAE6}"/>
    <cellStyle name="Normal 9 8 4 2 6 2" xfId="42964" xr:uid="{D9286DA5-B103-4CCB-89E1-36116F6E9FB9}"/>
    <cellStyle name="Normal 9 8 4 2 7" xfId="22799" xr:uid="{57F54058-54AA-4A56-AAEA-0A1DCECCC385}"/>
    <cellStyle name="Normal 9 8 4 2 7 2" xfId="46018" xr:uid="{D1410EB9-3D4E-44F4-8A65-6BD3650735F0}"/>
    <cellStyle name="Normal 9 8 4 2 8" xfId="25369" xr:uid="{8714D6CE-EDB8-4AD7-8A68-AB0734F74959}"/>
    <cellStyle name="Normal 9 8 4 3" xfId="3348" xr:uid="{B583B595-C9E7-4376-93B4-F2053231D61E}"/>
    <cellStyle name="Normal 9 8 4 3 2" xfId="10347" xr:uid="{0434F8BE-5A31-4AAE-A954-FAAECC9CF932}"/>
    <cellStyle name="Normal 9 8 4 3 2 2" xfId="33881" xr:uid="{FE7F71E2-C6EC-4C18-A4D3-36BEDE5755DA}"/>
    <cellStyle name="Normal 9 8 4 3 3" xfId="26886" xr:uid="{C140CEC0-6542-41D4-8FA0-8D1C6FDFCEF3}"/>
    <cellStyle name="Normal 9 8 4 4" xfId="5676" xr:uid="{7FA003DD-331A-49DA-AB5B-1A399A128595}"/>
    <cellStyle name="Normal 9 8 4 4 2" xfId="12675" xr:uid="{9D0D7A81-7BCA-4F0C-B9BC-01226B954B7A}"/>
    <cellStyle name="Normal 9 8 4 4 2 2" xfId="36209" xr:uid="{79D89985-49D0-4488-B5DE-F3F116BFC3E2}"/>
    <cellStyle name="Normal 9 8 4 4 3" xfId="29214" xr:uid="{560F92CF-773D-4E2F-8BBB-F1CFAF295B7F}"/>
    <cellStyle name="Normal 9 8 4 5" xfId="8019" xr:uid="{EA6723C5-F1C3-4668-897F-F521C21E2CA6}"/>
    <cellStyle name="Normal 9 8 4 5 2" xfId="31553" xr:uid="{127D798A-06D5-4359-AB66-FE8F06DEBDDD}"/>
    <cellStyle name="Normal 9 8 4 6" xfId="15074" xr:uid="{C1A51235-6850-4C07-AAE4-67FCE4FF3806}"/>
    <cellStyle name="Normal 9 8 4 6 2" xfId="38576" xr:uid="{A60EA1F9-7A90-4FA9-9F2C-01C6C721427B}"/>
    <cellStyle name="Normal 9 8 4 7" xfId="18418" xr:uid="{6385B100-E011-4251-8685-44DBA150A1E5}"/>
    <cellStyle name="Normal 9 8 4 7 2" xfId="41639" xr:uid="{320C2316-D179-478F-B58F-5416BE45DABA}"/>
    <cellStyle name="Normal 9 8 4 8" xfId="21474" xr:uid="{4D4DAC1A-9DC7-45B7-A621-AA5A90B82618}"/>
    <cellStyle name="Normal 9 8 4 8 2" xfId="44693" xr:uid="{E40881A2-B74E-43F6-A178-E33E8119F8CC}"/>
    <cellStyle name="Normal 9 8 4 9" xfId="24557" xr:uid="{A61613C9-6991-47CE-8C9E-7B54BAD58F11}"/>
    <cellStyle name="Normal 9 8 5" xfId="1152" xr:uid="{B8691AF4-AB5E-42B3-8D41-BCB30210DAD7}"/>
    <cellStyle name="Normal 9 8 5 2" xfId="1963" xr:uid="{86DA93E7-7D61-498B-8F57-CAC0BBED7703}"/>
    <cellStyle name="Normal 9 8 5 2 2" xfId="4319" xr:uid="{D0105474-6571-44E2-A795-875B267BE383}"/>
    <cellStyle name="Normal 9 8 5 2 2 2" xfId="11318" xr:uid="{1875E070-6122-48B5-BE42-019BF166C32B}"/>
    <cellStyle name="Normal 9 8 5 2 2 2 2" xfId="34852" xr:uid="{4622D8B0-6727-488A-9E29-EF8D460C26E0}"/>
    <cellStyle name="Normal 9 8 5 2 2 3" xfId="27857" xr:uid="{990B1466-909B-4397-A553-B2C51F79BE98}"/>
    <cellStyle name="Normal 9 8 5 2 3" xfId="6647" xr:uid="{9C2F56AD-365A-4947-87E6-1B56C7ACF773}"/>
    <cellStyle name="Normal 9 8 5 2 3 2" xfId="13646" xr:uid="{89B6DF3D-36B7-4E45-A5AE-866AE03004CD}"/>
    <cellStyle name="Normal 9 8 5 2 3 2 2" xfId="37180" xr:uid="{1FA3D00D-4258-4529-9710-E1B3B8C73A7F}"/>
    <cellStyle name="Normal 9 8 5 2 3 3" xfId="30185" xr:uid="{A81647A8-ED77-44E5-9941-7A9DAE6B6FEB}"/>
    <cellStyle name="Normal 9 8 5 2 4" xfId="8990" xr:uid="{B475CA02-2AB0-48DA-A8F7-09507A8BA9CD}"/>
    <cellStyle name="Normal 9 8 5 2 4 2" xfId="32524" xr:uid="{0A0BC5A3-52E4-4F69-BF80-E7BA772C87A5}"/>
    <cellStyle name="Normal 9 8 5 2 5" xfId="16563" xr:uid="{16268510-D24B-43BC-9A02-DB5E4F292C48}"/>
    <cellStyle name="Normal 9 8 5 2 5 2" xfId="40060" xr:uid="{3D2215E9-58EE-4237-ADB0-D9400D24F8AF}"/>
    <cellStyle name="Normal 9 8 5 2 6" xfId="19902" xr:uid="{38783D9F-F644-4E93-B3AE-F4A5ED9D22CF}"/>
    <cellStyle name="Normal 9 8 5 2 6 2" xfId="43123" xr:uid="{9E539BAB-8F83-4CE0-B7D5-3C57EE187DFA}"/>
    <cellStyle name="Normal 9 8 5 2 7" xfId="22958" xr:uid="{FC12B1AA-F678-4AE5-A6F9-94E2C51F5CA8}"/>
    <cellStyle name="Normal 9 8 5 2 7 2" xfId="46177" xr:uid="{05FA1161-EBEB-46F6-B7A1-AC3B05574664}"/>
    <cellStyle name="Normal 9 8 5 2 8" xfId="25528" xr:uid="{D7AF611D-2C83-4D40-B597-6B2EFB1A32AE}"/>
    <cellStyle name="Normal 9 8 5 3" xfId="3508" xr:uid="{0B0ABADD-1B6F-43E0-8C9E-9684BEE5D3CB}"/>
    <cellStyle name="Normal 9 8 5 3 2" xfId="10507" xr:uid="{F5BCC963-ABDB-4F8D-ADAE-5C4BB257B8D0}"/>
    <cellStyle name="Normal 9 8 5 3 2 2" xfId="34041" xr:uid="{3DF0221D-FD58-4394-9FC7-17D3E8C99A37}"/>
    <cellStyle name="Normal 9 8 5 3 3" xfId="27046" xr:uid="{87B39069-463A-4EC2-ABAF-3F2BCE9ED924}"/>
    <cellStyle name="Normal 9 8 5 4" xfId="5836" xr:uid="{58AF44CF-99BB-4C34-97A0-16F0D61FC0AF}"/>
    <cellStyle name="Normal 9 8 5 4 2" xfId="12835" xr:uid="{5FA793EC-9A26-42EE-BEC7-79A0D252D102}"/>
    <cellStyle name="Normal 9 8 5 4 2 2" xfId="36369" xr:uid="{CC3F1B39-FC4D-4D6A-B6F9-CABDFC164EF4}"/>
    <cellStyle name="Normal 9 8 5 4 3" xfId="29374" xr:uid="{104E2861-2059-4DB4-9342-A4A6F018D540}"/>
    <cellStyle name="Normal 9 8 5 5" xfId="8179" xr:uid="{2CB72E64-57F6-45DC-ACDD-6F93E5180F56}"/>
    <cellStyle name="Normal 9 8 5 5 2" xfId="31713" xr:uid="{76E08669-78A5-40E6-A9AA-240440F87C26}"/>
    <cellStyle name="Normal 9 8 5 6" xfId="15233" xr:uid="{D0689E0D-5EE4-4146-A4C6-E1D0E70781C7}"/>
    <cellStyle name="Normal 9 8 5 6 2" xfId="38735" xr:uid="{69022085-FAC1-4B8E-966D-DD75182AD1D1}"/>
    <cellStyle name="Normal 9 8 5 7" xfId="18577" xr:uid="{EF62DA7F-36BA-4B64-94BC-D0C03609D94F}"/>
    <cellStyle name="Normal 9 8 5 7 2" xfId="41798" xr:uid="{3E5FB678-CE31-40AA-BDE2-875EFF72FE17}"/>
    <cellStyle name="Normal 9 8 5 8" xfId="21633" xr:uid="{8584CC14-6CE7-40C1-BADD-3DA059F148E9}"/>
    <cellStyle name="Normal 9 8 5 8 2" xfId="44852" xr:uid="{1DF2F0FA-2345-4551-9A49-1FFFB0A28F18}"/>
    <cellStyle name="Normal 9 8 5 9" xfId="24717" xr:uid="{624DA008-152E-456E-80F2-09D63F8B6117}"/>
    <cellStyle name="Normal 9 8 6" xfId="2123" xr:uid="{29482B5D-1F77-49EE-A322-F34BA1BEEF91}"/>
    <cellStyle name="Normal 9 8 6 2" xfId="4479" xr:uid="{B647EB77-1B77-47F4-8CA2-16D43DE3F5F3}"/>
    <cellStyle name="Normal 9 8 6 2 2" xfId="11478" xr:uid="{62439F55-A953-477F-9A28-047C878FAF23}"/>
    <cellStyle name="Normal 9 8 6 2 2 2" xfId="35012" xr:uid="{50C13CA6-2A52-4889-8699-B160D9436939}"/>
    <cellStyle name="Normal 9 8 6 2 3" xfId="16723" xr:uid="{8CEAFF3E-6C33-490E-9686-969612309C45}"/>
    <cellStyle name="Normal 9 8 6 2 3 2" xfId="40220" xr:uid="{236C4A91-F34B-4DFD-8325-AAC53A5DE455}"/>
    <cellStyle name="Normal 9 8 6 2 4" xfId="20062" xr:uid="{38DD8F25-B420-4FAA-96A2-01D13B1A71CF}"/>
    <cellStyle name="Normal 9 8 6 2 4 2" xfId="43283" xr:uid="{6F0E3DBE-D367-473A-8B73-A19F5813342C}"/>
    <cellStyle name="Normal 9 8 6 2 5" xfId="23118" xr:uid="{B7653A75-CD57-463A-83B9-16AAE4399B19}"/>
    <cellStyle name="Normal 9 8 6 2 5 2" xfId="46337" xr:uid="{742DFF06-2553-4F36-B324-293389633F38}"/>
    <cellStyle name="Normal 9 8 6 2 6" xfId="28017" xr:uid="{804A1E49-8508-4D66-AB31-9E0FD7DACC04}"/>
    <cellStyle name="Normal 9 8 6 3" xfId="6807" xr:uid="{C9B57088-E3AA-47BF-AC81-26BAD03CEF1C}"/>
    <cellStyle name="Normal 9 8 6 3 2" xfId="13806" xr:uid="{0A68B1F3-AE75-4DDA-B6B5-4865232AFE0E}"/>
    <cellStyle name="Normal 9 8 6 3 2 2" xfId="37340" xr:uid="{6A6FCEF7-83F8-4E6C-97B2-80990EDAFAB9}"/>
    <cellStyle name="Normal 9 8 6 3 3" xfId="30345" xr:uid="{588BCB7F-C616-4BDE-9633-949765C99B43}"/>
    <cellStyle name="Normal 9 8 6 4" xfId="9150" xr:uid="{2F72E6E5-3AA7-459A-AA5F-3AF458AF9D76}"/>
    <cellStyle name="Normal 9 8 6 4 2" xfId="32684" xr:uid="{DAB2B478-04B2-4D4A-A89B-50811DD9F27E}"/>
    <cellStyle name="Normal 9 8 6 5" xfId="15394" xr:uid="{95CFD5B1-5010-4D59-B43D-AF70FE7A1511}"/>
    <cellStyle name="Normal 9 8 6 5 2" xfId="38895" xr:uid="{7A0FFF66-DAAB-428A-A021-F00BEB6A8B43}"/>
    <cellStyle name="Normal 9 8 6 6" xfId="18737" xr:uid="{DAEE5306-41B6-472F-A2A6-65B744C2745D}"/>
    <cellStyle name="Normal 9 8 6 6 2" xfId="41958" xr:uid="{323C9F79-BECC-450B-91CC-174E3B452178}"/>
    <cellStyle name="Normal 9 8 6 7" xfId="21793" xr:uid="{98E821F4-A088-4236-9778-889A6259CDE1}"/>
    <cellStyle name="Normal 9 8 6 7 2" xfId="45012" xr:uid="{6D623FA7-F30E-4742-A436-E4DCE4F47B35}"/>
    <cellStyle name="Normal 9 8 6 8" xfId="25688" xr:uid="{81A241EA-6DE9-433C-B4CE-6760959586AE}"/>
    <cellStyle name="Normal 9 8 7" xfId="1326" xr:uid="{D62C3C0E-5B97-4981-870D-32C41712F129}"/>
    <cellStyle name="Normal 9 8 7 2" xfId="3682" xr:uid="{18447CC5-BB43-4DF8-8D24-20C5EB32D405}"/>
    <cellStyle name="Normal 9 8 7 2 2" xfId="10681" xr:uid="{00AD78DE-EF25-4CFE-9A3F-2786CD8716CE}"/>
    <cellStyle name="Normal 9 8 7 2 2 2" xfId="34215" xr:uid="{8F1DD99A-CD18-462F-95AF-832C38394FDE}"/>
    <cellStyle name="Normal 9 8 7 2 3" xfId="16883" xr:uid="{C5282D29-8CE6-4475-9308-D27F97194BFB}"/>
    <cellStyle name="Normal 9 8 7 2 3 2" xfId="40380" xr:uid="{FE61D03C-E1E3-4136-A9BF-993E5AB8C146}"/>
    <cellStyle name="Normal 9 8 7 2 4" xfId="20222" xr:uid="{C8DF7990-12E3-49A3-B8D4-D286A79E26E2}"/>
    <cellStyle name="Normal 9 8 7 2 4 2" xfId="43443" xr:uid="{DD71BD48-954C-4639-9929-7A75FE858A51}"/>
    <cellStyle name="Normal 9 8 7 2 5" xfId="23278" xr:uid="{C81D486E-C8E5-446C-B573-BFEB8B6A9050}"/>
    <cellStyle name="Normal 9 8 7 2 5 2" xfId="46497" xr:uid="{0A82030D-0A5D-4D3C-94D8-C90905A4D395}"/>
    <cellStyle name="Normal 9 8 7 2 6" xfId="27220" xr:uid="{72EE5A58-3E68-4FC7-BCB6-B872FB598632}"/>
    <cellStyle name="Normal 9 8 7 3" xfId="6010" xr:uid="{D71CA9AB-DF0A-4B37-83F1-1CDAEB8C20CB}"/>
    <cellStyle name="Normal 9 8 7 3 2" xfId="13009" xr:uid="{5F77A9B5-606D-4890-A874-E6F0EDD9E045}"/>
    <cellStyle name="Normal 9 8 7 3 2 2" xfId="36543" xr:uid="{E18D357F-7AD0-4AF3-A10E-70292F005A96}"/>
    <cellStyle name="Normal 9 8 7 3 3" xfId="29548" xr:uid="{369B7926-635C-499B-AF0C-A33409D4A213}"/>
    <cellStyle name="Normal 9 8 7 4" xfId="8353" xr:uid="{EDE7C71F-22BA-43AB-8D87-BC6D3B792BFE}"/>
    <cellStyle name="Normal 9 8 7 4 2" xfId="31887" xr:uid="{D654FC39-EA9A-4229-ACDE-9CB70F4D649E}"/>
    <cellStyle name="Normal 9 8 7 5" xfId="15554" xr:uid="{E1915387-EAD9-4DA9-AB01-658CA3CE85AD}"/>
    <cellStyle name="Normal 9 8 7 5 2" xfId="39055" xr:uid="{89F769FB-D7C4-4CF5-A04A-741C77E1BCC3}"/>
    <cellStyle name="Normal 9 8 7 6" xfId="18897" xr:uid="{7CA3903E-F193-43B1-A02C-4CA6644D1369}"/>
    <cellStyle name="Normal 9 8 7 6 2" xfId="42118" xr:uid="{9DC6F64E-457E-4480-8625-DB2006F1BEE0}"/>
    <cellStyle name="Normal 9 8 7 7" xfId="21953" xr:uid="{1BB720F1-F00A-45CB-B873-7232DCEB655B}"/>
    <cellStyle name="Normal 9 8 7 7 2" xfId="45172" xr:uid="{06E7C826-5047-4039-8645-475A54DF8418}"/>
    <cellStyle name="Normal 9 8 7 8" xfId="24891" xr:uid="{60DE3DEE-9205-42D9-B9E2-18365E2F6255}"/>
    <cellStyle name="Normal 9 8 8" xfId="2283" xr:uid="{DFB14928-3472-44D4-B767-ED9ED491D807}"/>
    <cellStyle name="Normal 9 8 8 2" xfId="4639" xr:uid="{F509CF82-27C3-4ED6-BFEA-EE595703A2C3}"/>
    <cellStyle name="Normal 9 8 8 2 2" xfId="11638" xr:uid="{044586FF-99F1-46FA-AF72-EA5D6511D81D}"/>
    <cellStyle name="Normal 9 8 8 2 2 2" xfId="35172" xr:uid="{04AF84BE-A72D-47E6-8CF3-E4D17DFFC954}"/>
    <cellStyle name="Normal 9 8 8 2 3" xfId="17048" xr:uid="{1B58D2AB-3383-4ACA-9800-78B146902FC7}"/>
    <cellStyle name="Normal 9 8 8 2 3 2" xfId="40545" xr:uid="{4C1F9678-828D-4A21-A2FE-8A7887C47981}"/>
    <cellStyle name="Normal 9 8 8 2 4" xfId="20387" xr:uid="{4EF4B78B-A291-4208-83F6-D3638E4B7F6D}"/>
    <cellStyle name="Normal 9 8 8 2 4 2" xfId="43608" xr:uid="{10A240A6-31A9-4854-A036-1A6A6B4BF234}"/>
    <cellStyle name="Normal 9 8 8 2 5" xfId="23443" xr:uid="{71FF52D5-9DDF-4BD9-A296-DF12556FDE51}"/>
    <cellStyle name="Normal 9 8 8 2 5 2" xfId="46662" xr:uid="{13ECA724-097A-47FF-8BFC-0F8DEF433EC5}"/>
    <cellStyle name="Normal 9 8 8 2 6" xfId="28177" xr:uid="{527ACDB0-85C4-4FB9-88F8-A73F9203F941}"/>
    <cellStyle name="Normal 9 8 8 3" xfId="6967" xr:uid="{884EDF41-8AFD-4A82-A012-33445E56D2EF}"/>
    <cellStyle name="Normal 9 8 8 3 2" xfId="13966" xr:uid="{880E3064-A7DF-49DE-8A17-16BD159599C9}"/>
    <cellStyle name="Normal 9 8 8 3 2 2" xfId="37500" xr:uid="{54EA3479-A69A-4DDF-8B91-A38251BAEC27}"/>
    <cellStyle name="Normal 9 8 8 3 3" xfId="30505" xr:uid="{19C9E6A2-0C1B-45CE-8470-4E1FF99A571E}"/>
    <cellStyle name="Normal 9 8 8 4" xfId="9310" xr:uid="{B298312E-951A-420C-953D-A704584A2C50}"/>
    <cellStyle name="Normal 9 8 8 4 2" xfId="32844" xr:uid="{DF661804-92C7-41CD-B584-3160BD11E3EE}"/>
    <cellStyle name="Normal 9 8 8 5" xfId="15718" xr:uid="{207FC004-2160-4759-B01A-3FE51B7F4011}"/>
    <cellStyle name="Normal 9 8 8 5 2" xfId="39219" xr:uid="{E425E7E8-8B39-45CF-8BB0-F58E0C04CDA0}"/>
    <cellStyle name="Normal 9 8 8 6" xfId="19061" xr:uid="{30075A70-1A9A-4BA4-A944-8C67422FEB82}"/>
    <cellStyle name="Normal 9 8 8 6 2" xfId="42282" xr:uid="{E00ABDB8-DCDE-4114-88EE-0C12C815E93F}"/>
    <cellStyle name="Normal 9 8 8 7" xfId="22117" xr:uid="{E09007DB-9212-4F41-B65E-D597E25A3C05}"/>
    <cellStyle name="Normal 9 8 8 7 2" xfId="45336" xr:uid="{44518C24-622E-4B09-B2A5-E6E961A2FBBB}"/>
    <cellStyle name="Normal 9 8 8 8" xfId="25848" xr:uid="{7C763160-B764-491B-9988-464D35D42D2F}"/>
    <cellStyle name="Normal 9 8 9" xfId="2469" xr:uid="{A6F928AB-06B1-4208-A292-5E89016F9F47}"/>
    <cellStyle name="Normal 9 8 9 2" xfId="4802" xr:uid="{A239FDE9-E54D-4A44-9131-55515161A092}"/>
    <cellStyle name="Normal 9 8 9 2 2" xfId="11801" xr:uid="{0038665B-E3E6-41B3-ADF0-EBB0CFE7AE56}"/>
    <cellStyle name="Normal 9 8 9 2 2 2" xfId="35335" xr:uid="{D641F196-795D-4AE3-B478-FE15B39128CC}"/>
    <cellStyle name="Normal 9 8 9 2 3" xfId="28340" xr:uid="{74C675B0-0645-4F4E-8F90-3613D56E60AD}"/>
    <cellStyle name="Normal 9 8 9 3" xfId="7130" xr:uid="{1DBCB280-4905-40E1-90E6-FC35401BCAD9}"/>
    <cellStyle name="Normal 9 8 9 3 2" xfId="14129" xr:uid="{7E26065A-E282-4059-8895-3F2079CFB1FF}"/>
    <cellStyle name="Normal 9 8 9 3 2 2" xfId="37663" xr:uid="{D25ED52D-7719-4089-B7E2-5B1742D34A8F}"/>
    <cellStyle name="Normal 9 8 9 3 3" xfId="30668" xr:uid="{5301686D-6E57-435A-8866-6AC2A75E2DB0}"/>
    <cellStyle name="Normal 9 8 9 4" xfId="9473" xr:uid="{CB9B9706-6AE8-4BD4-8613-16D2D9A47754}"/>
    <cellStyle name="Normal 9 8 9 4 2" xfId="33007" xr:uid="{6DC1E031-4567-4608-804F-1A334FEC51E1}"/>
    <cellStyle name="Normal 9 8 9 5" xfId="15926" xr:uid="{4E14BE9A-2D33-4483-A710-A1F2A989112A}"/>
    <cellStyle name="Normal 9 8 9 5 2" xfId="39423" xr:uid="{E9C7C3B2-F87F-4C1C-B303-47830F9430DC}"/>
    <cellStyle name="Normal 9 8 9 6" xfId="19265" xr:uid="{01C8629B-4AB5-4B6B-9088-5F1E0372BE73}"/>
    <cellStyle name="Normal 9 8 9 6 2" xfId="42486" xr:uid="{4086C948-F3F4-4F43-B858-93A893DF5126}"/>
    <cellStyle name="Normal 9 8 9 7" xfId="22321" xr:uid="{1D182713-8A00-47B6-9E3A-2CA5EC4E7E1E}"/>
    <cellStyle name="Normal 9 8 9 7 2" xfId="45540" xr:uid="{36A0E6B8-8573-4D1F-8E46-A1D1F6DFE953}"/>
    <cellStyle name="Normal 9 8 9 8" xfId="26011" xr:uid="{5C910C40-DE69-442C-AB42-871A0F66E82F}"/>
    <cellStyle name="Normal 9 9" xfId="508" xr:uid="{A43C2618-4B38-451F-9D17-4DC3C1C126E3}"/>
    <cellStyle name="Normal 9 9 10" xfId="2633" xr:uid="{E28A9791-4C92-4E3B-AB60-A970AEB973AD}"/>
    <cellStyle name="Normal 9 9 10 2" xfId="4966" xr:uid="{0DFE819E-7248-440D-B3C4-A5007AEFC283}"/>
    <cellStyle name="Normal 9 9 10 2 2" xfId="11965" xr:uid="{4E4C7B99-D9C5-4813-8FF8-D9ACE9F722B2}"/>
    <cellStyle name="Normal 9 9 10 2 2 2" xfId="35499" xr:uid="{37D9D383-9B81-4CC3-AE6E-2996F4B0BA60}"/>
    <cellStyle name="Normal 9 9 10 2 3" xfId="28504" xr:uid="{41A6D345-E817-4585-8A46-FE71983310A9}"/>
    <cellStyle name="Normal 9 9 10 3" xfId="7294" xr:uid="{2EAD14CD-FE41-4C09-BDA2-193B3D724788}"/>
    <cellStyle name="Normal 9 9 10 3 2" xfId="14293" xr:uid="{A75F5B8C-4952-4848-9E78-2EBD2045659C}"/>
    <cellStyle name="Normal 9 9 10 3 2 2" xfId="37827" xr:uid="{F9ED5C25-3C58-48B8-BB88-4AB04BC452DC}"/>
    <cellStyle name="Normal 9 9 10 3 3" xfId="30832" xr:uid="{B4B60A77-253F-4704-BFC2-D73DFF8B9C1A}"/>
    <cellStyle name="Normal 9 9 10 4" xfId="9637" xr:uid="{B3D3B3A3-819F-4E1A-8330-49ECAA39B1C2}"/>
    <cellStyle name="Normal 9 9 10 4 2" xfId="33171" xr:uid="{40004206-42DF-450D-B503-9BF30DEA1A3B}"/>
    <cellStyle name="Normal 9 9 10 5" xfId="17227" xr:uid="{C1DEC76F-1304-43F2-AFF0-6280C97539C4}"/>
    <cellStyle name="Normal 9 9 10 5 2" xfId="40723" xr:uid="{AC913015-DCA3-4841-A55C-A20DC961BF60}"/>
    <cellStyle name="Normal 9 9 10 6" xfId="20565" xr:uid="{E4A0A973-CCBE-4352-8EE2-65FA7C4C6BEB}"/>
    <cellStyle name="Normal 9 9 10 6 2" xfId="43786" xr:uid="{4A1A59A5-543A-4F61-99CF-B7A6D08B16CA}"/>
    <cellStyle name="Normal 9 9 10 7" xfId="23621" xr:uid="{85A2CBB2-D25F-42B4-9333-889E2D4F5DB9}"/>
    <cellStyle name="Normal 9 9 10 7 2" xfId="46840" xr:uid="{9B8C633A-BC40-4AD6-BB3F-5404F29B9865}"/>
    <cellStyle name="Normal 9 9 10 8" xfId="26175" xr:uid="{AB539F1F-575D-4187-BA51-D62367BF0C72}"/>
    <cellStyle name="Normal 9 9 11" xfId="2869" xr:uid="{9AA31B9F-CB40-46A9-92A1-44DA46C2FABE}"/>
    <cellStyle name="Normal 9 9 11 2" xfId="9868" xr:uid="{9F695799-0EB3-453B-B85D-529FBD84256E}"/>
    <cellStyle name="Normal 9 9 11 2 2" xfId="33402" xr:uid="{54008B25-2B5B-463F-BDF9-E111503771E6}"/>
    <cellStyle name="Normal 9 9 11 3" xfId="17404" xr:uid="{BABF78AA-DE6D-490F-B7BC-DF132998D543}"/>
    <cellStyle name="Normal 9 9 11 3 2" xfId="40900" xr:uid="{23912D36-6332-493E-9491-C01181E12C93}"/>
    <cellStyle name="Normal 9 9 11 4" xfId="20742" xr:uid="{324CED1E-50B3-4CFB-801C-0CEF57114391}"/>
    <cellStyle name="Normal 9 9 11 4 2" xfId="43963" xr:uid="{462FEFB4-AB33-40EA-95BF-281CEF0B111D}"/>
    <cellStyle name="Normal 9 9 11 5" xfId="23798" xr:uid="{835299B3-F755-4727-8DCF-3D9E0B4A92AF}"/>
    <cellStyle name="Normal 9 9 11 5 2" xfId="47017" xr:uid="{06C88346-F635-4E2B-8893-714A11B2A969}"/>
    <cellStyle name="Normal 9 9 11 6" xfId="26407" xr:uid="{59402755-1E68-436F-A242-67F0EF66803E}"/>
    <cellStyle name="Normal 9 9 12" xfId="5197" xr:uid="{470E79B6-16E3-460D-A322-05703D0BFBF7}"/>
    <cellStyle name="Normal 9 9 12 2" xfId="12196" xr:uid="{4C211F48-0C84-4D7C-9E86-FA0EB2C979D1}"/>
    <cellStyle name="Normal 9 9 12 2 2" xfId="35730" xr:uid="{91F436FD-3ED4-4526-BF59-07845F1E560E}"/>
    <cellStyle name="Normal 9 9 12 3" xfId="28735" xr:uid="{2A565EA8-9C3C-4CEB-9BF1-1C0CC9AA6A7A}"/>
    <cellStyle name="Normal 9 9 13" xfId="7540" xr:uid="{18A00085-F9CD-470B-9B7C-E9A64D6D9A73}"/>
    <cellStyle name="Normal 9 9 13 2" xfId="31074" xr:uid="{9E612492-7797-46B6-91E5-CF5284519607}"/>
    <cellStyle name="Normal 9 9 14" xfId="14529" xr:uid="{E5102DF9-3798-4A5A-A37A-4D29975836D3}"/>
    <cellStyle name="Normal 9 9 14 2" xfId="38063" xr:uid="{E9BAC1C9-92F6-4189-8A15-98157D1F19E4}"/>
    <cellStyle name="Normal 9 9 15" xfId="17909" xr:uid="{855C116E-C7AE-45CF-8CB4-091ABBE70B48}"/>
    <cellStyle name="Normal 9 9 15 2" xfId="41131" xr:uid="{DFA26BDC-9F62-48EA-9227-4BD23B42A741}"/>
    <cellStyle name="Normal 9 9 16" xfId="20965" xr:uid="{488ECB95-8B42-477C-AF24-A76B42AFAF95}"/>
    <cellStyle name="Normal 9 9 16 2" xfId="44184" xr:uid="{3EE7A67A-0266-40BC-9CAB-0980C5625A60}"/>
    <cellStyle name="Normal 9 9 17" xfId="24078" xr:uid="{CC7F1941-E04E-4705-9644-8010B3FDA4A0}"/>
    <cellStyle name="Normal 9 9 2" xfId="673" xr:uid="{4509E0F3-A671-4A86-A1F4-58FA1668CF80}"/>
    <cellStyle name="Normal 9 9 2 2" xfId="1487" xr:uid="{0D4750AB-D3E1-43E6-8117-BA60FAB6166E}"/>
    <cellStyle name="Normal 9 9 2 2 2" xfId="3843" xr:uid="{88EF7E78-4F2A-468C-9585-AA5F2DEC6D96}"/>
    <cellStyle name="Normal 9 9 2 2 2 2" xfId="10842" xr:uid="{125B6B95-B76A-4BFC-A2EE-D8E02ADAB4C5}"/>
    <cellStyle name="Normal 9 9 2 2 2 2 2" xfId="34376" xr:uid="{BD971A5B-3433-4F4B-AA9F-2267DEFD7970}"/>
    <cellStyle name="Normal 9 9 2 2 2 3" xfId="27381" xr:uid="{1CB8581C-841F-4454-BDA6-22B3C5A2ED69}"/>
    <cellStyle name="Normal 9 9 2 2 3" xfId="6171" xr:uid="{FCE64169-3CC8-4BEA-84E3-730FEA34472C}"/>
    <cellStyle name="Normal 9 9 2 2 3 2" xfId="13170" xr:uid="{0689CD7B-2D97-462A-8D3B-EEA5C690C218}"/>
    <cellStyle name="Normal 9 9 2 2 3 2 2" xfId="36704" xr:uid="{906BB288-2E1D-43DD-B8CA-989081AC817A}"/>
    <cellStyle name="Normal 9 9 2 2 3 3" xfId="29709" xr:uid="{CA7CCAB8-82C6-4B3C-AD19-F29C6B216D57}"/>
    <cellStyle name="Normal 9 9 2 2 4" xfId="8514" xr:uid="{6BD32EFB-386B-46C0-8BE4-6DB7CAA50961}"/>
    <cellStyle name="Normal 9 9 2 2 4 2" xfId="32048" xr:uid="{8F6CBF53-BF26-4B49-818A-56D422DD4F32}"/>
    <cellStyle name="Normal 9 9 2 2 5" xfId="16087" xr:uid="{B0DF2811-EE1A-45FE-A4FB-FFE29F31D21F}"/>
    <cellStyle name="Normal 9 9 2 2 5 2" xfId="39584" xr:uid="{490FAED7-13CB-4647-A9C4-170B47A3B8F4}"/>
    <cellStyle name="Normal 9 9 2 2 6" xfId="19426" xr:uid="{74484BDA-C1DB-4CAA-B449-648C5799E332}"/>
    <cellStyle name="Normal 9 9 2 2 6 2" xfId="42647" xr:uid="{FAE97BB2-AC92-4139-BE76-ADBBDF8B51A1}"/>
    <cellStyle name="Normal 9 9 2 2 7" xfId="22482" xr:uid="{EA665BC4-EA0E-4341-8B38-30AA17065A0F}"/>
    <cellStyle name="Normal 9 9 2 2 7 2" xfId="45701" xr:uid="{044E3CE8-36A8-4BF5-A3DE-05BF67C3DD7B}"/>
    <cellStyle name="Normal 9 9 2 2 8" xfId="25052" xr:uid="{1C2A91A1-8648-46C7-8FC5-7DF741B3D715}"/>
    <cellStyle name="Normal 9 9 2 3" xfId="3029" xr:uid="{3A7715D4-B652-442F-8A4C-A588A1C2BADC}"/>
    <cellStyle name="Normal 9 9 2 3 2" xfId="10028" xr:uid="{E468C025-87B8-42AF-80C9-1AD9560CCB14}"/>
    <cellStyle name="Normal 9 9 2 3 2 2" xfId="33562" xr:uid="{F1B0666E-4BDE-41E4-8272-0B317E90DFC2}"/>
    <cellStyle name="Normal 9 9 2 3 3" xfId="26567" xr:uid="{5F217F06-7CD2-414C-9BEE-C4E19E4B6D5B}"/>
    <cellStyle name="Normal 9 9 2 4" xfId="5357" xr:uid="{2A0B3FE9-F4D9-4EB7-AAE7-CAF902426541}"/>
    <cellStyle name="Normal 9 9 2 4 2" xfId="12356" xr:uid="{AF3BAEFF-4B42-46DF-B8C4-F5EEA6DD8E7C}"/>
    <cellStyle name="Normal 9 9 2 4 2 2" xfId="35890" xr:uid="{9906CE68-60AD-42CE-AA68-345EF6788CF4}"/>
    <cellStyle name="Normal 9 9 2 4 3" xfId="28895" xr:uid="{5047D906-60D3-4FE7-8EF5-2685FA9A5794}"/>
    <cellStyle name="Normal 9 9 2 5" xfId="7700" xr:uid="{FF484228-2C6C-48FC-BC35-1148881FA5C2}"/>
    <cellStyle name="Normal 9 9 2 5 2" xfId="31234" xr:uid="{029FE32B-B77B-496C-A6AD-C4A8941A112C}"/>
    <cellStyle name="Normal 9 9 2 6" xfId="14757" xr:uid="{1DBE1508-91D9-420D-824C-B5DB9787944C}"/>
    <cellStyle name="Normal 9 9 2 6 2" xfId="38259" xr:uid="{5897ED81-0BC9-40AD-B43B-EC934C89D7BD}"/>
    <cellStyle name="Normal 9 9 2 7" xfId="18101" xr:uid="{E15AF3F2-C4CA-4001-8F30-95F0B9013CF1}"/>
    <cellStyle name="Normal 9 9 2 7 2" xfId="41322" xr:uid="{9FD58B79-206C-48B1-AC6D-E32337D4C0D2}"/>
    <cellStyle name="Normal 9 9 2 8" xfId="21157" xr:uid="{9F09EF09-F5B1-4F6D-80CD-971D456FC9F6}"/>
    <cellStyle name="Normal 9 9 2 8 2" xfId="44376" xr:uid="{6F100300-C379-4D19-A860-7ABDC6B32F8E}"/>
    <cellStyle name="Normal 9 9 2 9" xfId="24238" xr:uid="{FC21B693-73A3-4FC3-8833-7F7D5D75FCC7}"/>
    <cellStyle name="Normal 9 9 3" xfId="834" xr:uid="{FF8AF5F7-0C69-4655-BB43-B50A92F068C0}"/>
    <cellStyle name="Normal 9 9 3 2" xfId="1647" xr:uid="{375D9E6E-B190-474D-8BEF-4CA3AAA02C2C}"/>
    <cellStyle name="Normal 9 9 3 2 2" xfId="4003" xr:uid="{EE014161-DC27-4855-948F-543755893694}"/>
    <cellStyle name="Normal 9 9 3 2 2 2" xfId="11002" xr:uid="{017B7262-5CB6-4708-9851-98DFD56DE1A7}"/>
    <cellStyle name="Normal 9 9 3 2 2 2 2" xfId="34536" xr:uid="{75DAC2E0-B54D-40FB-9794-FC2459683B19}"/>
    <cellStyle name="Normal 9 9 3 2 2 3" xfId="27541" xr:uid="{C6CFAC27-0C6E-4DA4-83B6-3A70634A045A}"/>
    <cellStyle name="Normal 9 9 3 2 3" xfId="6331" xr:uid="{48BB7BFA-2328-430E-9629-981B12FA1F05}"/>
    <cellStyle name="Normal 9 9 3 2 3 2" xfId="13330" xr:uid="{8C9065E2-506B-4873-BD7F-934A834C25FF}"/>
    <cellStyle name="Normal 9 9 3 2 3 2 2" xfId="36864" xr:uid="{C143A529-BA69-43E6-A2CE-3CFAA088C395}"/>
    <cellStyle name="Normal 9 9 3 2 3 3" xfId="29869" xr:uid="{7B39C231-7CF7-4FF9-B75A-C99203C361C9}"/>
    <cellStyle name="Normal 9 9 3 2 4" xfId="8674" xr:uid="{BA763B7A-C655-4168-AC8E-D2B928701DE3}"/>
    <cellStyle name="Normal 9 9 3 2 4 2" xfId="32208" xr:uid="{0AFDDB73-0511-4C56-83B8-0A311A8ECAD6}"/>
    <cellStyle name="Normal 9 9 3 2 5" xfId="16247" xr:uid="{11DA2F33-A62D-4E99-A620-2FE2AEFA5BCC}"/>
    <cellStyle name="Normal 9 9 3 2 5 2" xfId="39744" xr:uid="{C0EB0257-31A9-4ECD-A15A-1AF4B3DCF97C}"/>
    <cellStyle name="Normal 9 9 3 2 6" xfId="19586" xr:uid="{818CF1B6-80AF-44DE-B29C-6506A4531C43}"/>
    <cellStyle name="Normal 9 9 3 2 6 2" xfId="42807" xr:uid="{42AD7DA3-1244-428A-9E26-0B7AADAB9022}"/>
    <cellStyle name="Normal 9 9 3 2 7" xfId="22642" xr:uid="{A83586A1-2DF3-4A5E-99B1-D54ABD565971}"/>
    <cellStyle name="Normal 9 9 3 2 7 2" xfId="45861" xr:uid="{2AF05E46-5196-4CCE-AF39-7235DDBB9CCC}"/>
    <cellStyle name="Normal 9 9 3 2 8" xfId="25212" xr:uid="{D999848B-DF49-461C-9927-BB60D0EABEB9}"/>
    <cellStyle name="Normal 9 9 3 3" xfId="3190" xr:uid="{30910143-7A2F-4F7F-8192-B00DF7A2C9E8}"/>
    <cellStyle name="Normal 9 9 3 3 2" xfId="10189" xr:uid="{1CDE178B-8EBA-42DC-A433-CE806FE77201}"/>
    <cellStyle name="Normal 9 9 3 3 2 2" xfId="33723" xr:uid="{43F212A9-64EA-4A46-83CA-AD4D3728E1CF}"/>
    <cellStyle name="Normal 9 9 3 3 3" xfId="26728" xr:uid="{954DA44C-8D51-4BC7-913E-40146E91023D}"/>
    <cellStyle name="Normal 9 9 3 4" xfId="5518" xr:uid="{BA06D992-B18E-4287-A8E4-E01F82B75A0B}"/>
    <cellStyle name="Normal 9 9 3 4 2" xfId="12517" xr:uid="{9BB38186-78C0-4CBD-8328-201AC97EF283}"/>
    <cellStyle name="Normal 9 9 3 4 2 2" xfId="36051" xr:uid="{0EA7C22D-670B-48F1-A863-D41B92185733}"/>
    <cellStyle name="Normal 9 9 3 4 3" xfId="29056" xr:uid="{877C49A5-8C56-4B05-8A6B-DC0504BC7B2A}"/>
    <cellStyle name="Normal 9 9 3 5" xfId="7861" xr:uid="{DE56A519-73FE-4799-B87C-7B8F8C6C223A}"/>
    <cellStyle name="Normal 9 9 3 5 2" xfId="31395" xr:uid="{7CDF3566-F11E-4EE0-80A2-3DF628A46234}"/>
    <cellStyle name="Normal 9 9 3 6" xfId="14917" xr:uid="{27F8AB51-F5A1-426E-B89C-B6809E4FD1AC}"/>
    <cellStyle name="Normal 9 9 3 6 2" xfId="38419" xr:uid="{3D13CA26-AC76-46D8-834E-2AB769BDB60D}"/>
    <cellStyle name="Normal 9 9 3 7" xfId="18261" xr:uid="{AA76B900-3EDB-49D4-9734-B744804B3189}"/>
    <cellStyle name="Normal 9 9 3 7 2" xfId="41482" xr:uid="{A6BC6A52-8D58-416B-A8EF-787E6B7D5D88}"/>
    <cellStyle name="Normal 9 9 3 8" xfId="21317" xr:uid="{5DE74490-53A0-4F89-AF17-CF246E47CD53}"/>
    <cellStyle name="Normal 9 9 3 8 2" xfId="44536" xr:uid="{EC839371-9297-4A8A-A2DC-B10DD8B78418}"/>
    <cellStyle name="Normal 9 9 3 9" xfId="24399" xr:uid="{F0E97032-8273-45CC-AE9D-0A97FD9F69F4}"/>
    <cellStyle name="Normal 9 9 4" xfId="993" xr:uid="{B314E015-8B49-453A-B863-C3F5B7952949}"/>
    <cellStyle name="Normal 9 9 4 2" xfId="1805" xr:uid="{59FBE387-A390-4170-8514-2F81543D37BD}"/>
    <cellStyle name="Normal 9 9 4 2 2" xfId="4161" xr:uid="{2BB58CA1-6697-4D92-9B26-0ED58C3D5D11}"/>
    <cellStyle name="Normal 9 9 4 2 2 2" xfId="11160" xr:uid="{C8782241-6D2D-497D-9EC9-A79587EE0FB7}"/>
    <cellStyle name="Normal 9 9 4 2 2 2 2" xfId="34694" xr:uid="{817D76AF-2069-4535-B6CF-32902925CA82}"/>
    <cellStyle name="Normal 9 9 4 2 2 3" xfId="27699" xr:uid="{7E72F4BD-852F-495A-9784-2479703ADB54}"/>
    <cellStyle name="Normal 9 9 4 2 3" xfId="6489" xr:uid="{6261065A-2EBD-4D43-AEFC-9EE5C2F0A041}"/>
    <cellStyle name="Normal 9 9 4 2 3 2" xfId="13488" xr:uid="{CD8BE969-2256-4248-993A-D199ACD3D184}"/>
    <cellStyle name="Normal 9 9 4 2 3 2 2" xfId="37022" xr:uid="{D015DE94-FE31-4E0F-9CFC-8F8DEB45A375}"/>
    <cellStyle name="Normal 9 9 4 2 3 3" xfId="30027" xr:uid="{7EDA650A-4E1B-4774-8DF0-2A6E7E76CAA9}"/>
    <cellStyle name="Normal 9 9 4 2 4" xfId="8832" xr:uid="{6E253380-38BD-4EBC-95BE-AB881A272900}"/>
    <cellStyle name="Normal 9 9 4 2 4 2" xfId="32366" xr:uid="{0784EA62-CF22-49D1-BE42-ACE21666D253}"/>
    <cellStyle name="Normal 9 9 4 2 5" xfId="16405" xr:uid="{A6EFB274-8DB6-4605-A4CA-942CDA4E2C40}"/>
    <cellStyle name="Normal 9 9 4 2 5 2" xfId="39902" xr:uid="{7D576C1C-89C5-48A2-ADF3-D9AA1203F285}"/>
    <cellStyle name="Normal 9 9 4 2 6" xfId="19744" xr:uid="{51B5A093-49E6-450E-B1AB-08A857C25662}"/>
    <cellStyle name="Normal 9 9 4 2 6 2" xfId="42965" xr:uid="{21D7F58E-50D7-4166-89AF-3DA9A01086AB}"/>
    <cellStyle name="Normal 9 9 4 2 7" xfId="22800" xr:uid="{55EF9AA9-757A-4A84-9A9C-2294C4A185AE}"/>
    <cellStyle name="Normal 9 9 4 2 7 2" xfId="46019" xr:uid="{12CCE147-5BE3-4CCA-B48E-55A323B70B1A}"/>
    <cellStyle name="Normal 9 9 4 2 8" xfId="25370" xr:uid="{096AB4C0-D33E-4627-BA8E-29CF9521B75B}"/>
    <cellStyle name="Normal 9 9 4 3" xfId="3349" xr:uid="{CBBE290C-70EF-4F9E-AF01-CA56DE8B6FAC}"/>
    <cellStyle name="Normal 9 9 4 3 2" xfId="10348" xr:uid="{A99EA4E2-B9E1-4A2B-A533-3C4EEF097114}"/>
    <cellStyle name="Normal 9 9 4 3 2 2" xfId="33882" xr:uid="{334073B2-8F2F-4E70-87EF-DB1AE5E1C40A}"/>
    <cellStyle name="Normal 9 9 4 3 3" xfId="26887" xr:uid="{1EF18719-8D26-40FA-AE5E-BF9FFEF4C0CE}"/>
    <cellStyle name="Normal 9 9 4 4" xfId="5677" xr:uid="{85E47AF9-748C-421C-B749-A280576580B0}"/>
    <cellStyle name="Normal 9 9 4 4 2" xfId="12676" xr:uid="{9ABA63E2-8468-4B47-BD85-8A4EBE01C0E3}"/>
    <cellStyle name="Normal 9 9 4 4 2 2" xfId="36210" xr:uid="{2116D860-5356-4577-975C-D7752FADF7A7}"/>
    <cellStyle name="Normal 9 9 4 4 3" xfId="29215" xr:uid="{98FB6092-F95D-4BCD-89C0-EE1D3B254924}"/>
    <cellStyle name="Normal 9 9 4 5" xfId="8020" xr:uid="{A50992BF-8387-4026-AAF6-43AE87810550}"/>
    <cellStyle name="Normal 9 9 4 5 2" xfId="31554" xr:uid="{D46339D1-3A21-4E24-B6AB-9CE7F592F52B}"/>
    <cellStyle name="Normal 9 9 4 6" xfId="15075" xr:uid="{1C09AC41-3AD7-4B65-8231-AF01CC19DDDD}"/>
    <cellStyle name="Normal 9 9 4 6 2" xfId="38577" xr:uid="{A0FB4846-83A2-49E0-A5F2-68836234219C}"/>
    <cellStyle name="Normal 9 9 4 7" xfId="18419" xr:uid="{13702769-8A7D-4D18-B6AF-E9611924B2A8}"/>
    <cellStyle name="Normal 9 9 4 7 2" xfId="41640" xr:uid="{A69EB565-332F-45E4-88FA-03838FDB6DFA}"/>
    <cellStyle name="Normal 9 9 4 8" xfId="21475" xr:uid="{70BE940B-E042-4489-B3C2-A939A22D0D43}"/>
    <cellStyle name="Normal 9 9 4 8 2" xfId="44694" xr:uid="{8B3CBB13-C72C-453B-84C3-E29F324AED76}"/>
    <cellStyle name="Normal 9 9 4 9" xfId="24558" xr:uid="{1EA3C53E-97AE-4903-A868-EF55CA1FE65B}"/>
    <cellStyle name="Normal 9 9 5" xfId="1153" xr:uid="{2854CAD2-83E3-46D6-AA9C-0A81FCFC30B6}"/>
    <cellStyle name="Normal 9 9 5 2" xfId="1964" xr:uid="{32E2EB62-B68A-4259-8199-F657F4FC8FE4}"/>
    <cellStyle name="Normal 9 9 5 2 2" xfId="4320" xr:uid="{7D887C14-8893-4A40-8DA6-4C3530C742B9}"/>
    <cellStyle name="Normal 9 9 5 2 2 2" xfId="11319" xr:uid="{91A875A2-328D-417C-8929-B801EFECAED1}"/>
    <cellStyle name="Normal 9 9 5 2 2 2 2" xfId="34853" xr:uid="{24B6537F-46D6-46B6-9D29-958D1D07EE79}"/>
    <cellStyle name="Normal 9 9 5 2 2 3" xfId="27858" xr:uid="{D6CBD98B-FE2B-4FBD-A2AB-7B055F505D41}"/>
    <cellStyle name="Normal 9 9 5 2 3" xfId="6648" xr:uid="{93DFFCE3-735A-4D7C-B344-DACD3DFA2805}"/>
    <cellStyle name="Normal 9 9 5 2 3 2" xfId="13647" xr:uid="{EC6712BA-3482-4EE8-888B-41A8BF5FB3ED}"/>
    <cellStyle name="Normal 9 9 5 2 3 2 2" xfId="37181" xr:uid="{84908E97-9050-47B9-9C42-4EEBC59DE039}"/>
    <cellStyle name="Normal 9 9 5 2 3 3" xfId="30186" xr:uid="{4A81012C-37F9-4010-9293-53AAA01EE3E1}"/>
    <cellStyle name="Normal 9 9 5 2 4" xfId="8991" xr:uid="{8015D8C3-E0E9-455C-9CA1-5B1D081810B6}"/>
    <cellStyle name="Normal 9 9 5 2 4 2" xfId="32525" xr:uid="{C6BE3969-F858-46B7-BCA9-85B46DA9BD85}"/>
    <cellStyle name="Normal 9 9 5 2 5" xfId="16564" xr:uid="{8EA01F7D-1795-49F6-ABA3-4CB98566C50A}"/>
    <cellStyle name="Normal 9 9 5 2 5 2" xfId="40061" xr:uid="{CEE1A4AF-18D2-4ADA-89B4-7BF6ED02B259}"/>
    <cellStyle name="Normal 9 9 5 2 6" xfId="19903" xr:uid="{92A6058D-344E-4692-A80E-1A4790DF4A86}"/>
    <cellStyle name="Normal 9 9 5 2 6 2" xfId="43124" xr:uid="{5D7119B4-E913-4B70-AD72-633D67BF0140}"/>
    <cellStyle name="Normal 9 9 5 2 7" xfId="22959" xr:uid="{C8C78C2A-D161-4E7A-8B73-79256BDB3C7B}"/>
    <cellStyle name="Normal 9 9 5 2 7 2" xfId="46178" xr:uid="{DE2EE041-1414-464B-B6CF-FCB295DFDE61}"/>
    <cellStyle name="Normal 9 9 5 2 8" xfId="25529" xr:uid="{D505B08E-2878-478E-A524-9B0980F1A9D3}"/>
    <cellStyle name="Normal 9 9 5 3" xfId="3509" xr:uid="{4877C71D-707E-4253-9FB3-53EA2572DA9B}"/>
    <cellStyle name="Normal 9 9 5 3 2" xfId="10508" xr:uid="{AAF8C309-6761-470E-9919-A713CB40975A}"/>
    <cellStyle name="Normal 9 9 5 3 2 2" xfId="34042" xr:uid="{A3156C33-C65C-42E3-81CB-E531E288CE04}"/>
    <cellStyle name="Normal 9 9 5 3 3" xfId="27047" xr:uid="{F7BEFFA3-716A-410F-897E-5B95A1F8E5F0}"/>
    <cellStyle name="Normal 9 9 5 4" xfId="5837" xr:uid="{78320390-DB62-4225-8D98-9DD0BA2FD566}"/>
    <cellStyle name="Normal 9 9 5 4 2" xfId="12836" xr:uid="{581F86DE-D183-4B1C-8A31-616F554FAF42}"/>
    <cellStyle name="Normal 9 9 5 4 2 2" xfId="36370" xr:uid="{0C73946F-3BD9-450C-A157-0DA50696D279}"/>
    <cellStyle name="Normal 9 9 5 4 3" xfId="29375" xr:uid="{25C055E6-A019-4246-A186-3D83F36FAF99}"/>
    <cellStyle name="Normal 9 9 5 5" xfId="8180" xr:uid="{EA8A3B2D-97ED-4349-A56D-81D677A99C98}"/>
    <cellStyle name="Normal 9 9 5 5 2" xfId="31714" xr:uid="{95EC1052-7B55-4955-8542-4C5669663D3C}"/>
    <cellStyle name="Normal 9 9 5 6" xfId="15234" xr:uid="{A0CB386D-094C-4687-B4D3-827B3D569690}"/>
    <cellStyle name="Normal 9 9 5 6 2" xfId="38736" xr:uid="{D0C2F2A7-934C-40CB-B700-9A11B7798070}"/>
    <cellStyle name="Normal 9 9 5 7" xfId="18578" xr:uid="{FA019097-F965-4A7F-B8E0-C7B88BAECB29}"/>
    <cellStyle name="Normal 9 9 5 7 2" xfId="41799" xr:uid="{6CE41E8B-676C-4494-8C3A-BC2B3ACF57CF}"/>
    <cellStyle name="Normal 9 9 5 8" xfId="21634" xr:uid="{54084D42-6E54-461F-BBC6-0FFB7B88875E}"/>
    <cellStyle name="Normal 9 9 5 8 2" xfId="44853" xr:uid="{5ADEDDD2-2419-4B55-A371-11AC3CBD2D61}"/>
    <cellStyle name="Normal 9 9 5 9" xfId="24718" xr:uid="{1A6ADF0E-9E94-4C4F-9A77-38FCB95BBBFD}"/>
    <cellStyle name="Normal 9 9 6" xfId="2124" xr:uid="{F6404655-F0AC-48FE-8832-CEAE21E32456}"/>
    <cellStyle name="Normal 9 9 6 2" xfId="4480" xr:uid="{85F04B43-16A1-4C2B-88E1-4BDF029A532B}"/>
    <cellStyle name="Normal 9 9 6 2 2" xfId="11479" xr:uid="{519F5721-1552-4324-8704-17FF867E8452}"/>
    <cellStyle name="Normal 9 9 6 2 2 2" xfId="35013" xr:uid="{D259205D-906C-4CD8-8C06-E95734423E6F}"/>
    <cellStyle name="Normal 9 9 6 2 3" xfId="16724" xr:uid="{C1FCEB91-6A44-4CE9-A965-83FDC10F968B}"/>
    <cellStyle name="Normal 9 9 6 2 3 2" xfId="40221" xr:uid="{9EF46717-819B-4794-AE39-AB2906B249C6}"/>
    <cellStyle name="Normal 9 9 6 2 4" xfId="20063" xr:uid="{E43BE95E-21A3-4686-8250-EBD5027BAD54}"/>
    <cellStyle name="Normal 9 9 6 2 4 2" xfId="43284" xr:uid="{69C66780-2673-4B2C-9A91-48F623BDB22A}"/>
    <cellStyle name="Normal 9 9 6 2 5" xfId="23119" xr:uid="{40BC1075-8751-488E-A38F-4E4213A2E063}"/>
    <cellStyle name="Normal 9 9 6 2 5 2" xfId="46338" xr:uid="{A9B2B790-7141-4BDD-AF0E-C8EC60861F0B}"/>
    <cellStyle name="Normal 9 9 6 2 6" xfId="28018" xr:uid="{2C8932F6-647B-41AD-8A67-2DEAFE5529F0}"/>
    <cellStyle name="Normal 9 9 6 3" xfId="6808" xr:uid="{E176CE08-FC30-4754-B2BC-BEC4182652C7}"/>
    <cellStyle name="Normal 9 9 6 3 2" xfId="13807" xr:uid="{9150F750-C3F5-46B4-9588-D7C3B8A0AD6A}"/>
    <cellStyle name="Normal 9 9 6 3 2 2" xfId="37341" xr:uid="{B16625BF-1AA0-4A93-8251-ABD904BB1763}"/>
    <cellStyle name="Normal 9 9 6 3 3" xfId="30346" xr:uid="{D0B06059-8291-4807-AD45-BE74FA4A5D7E}"/>
    <cellStyle name="Normal 9 9 6 4" xfId="9151" xr:uid="{C8AD06E8-9D77-4B17-B87E-1006742123ED}"/>
    <cellStyle name="Normal 9 9 6 4 2" xfId="32685" xr:uid="{16E48E73-75D1-4229-9C80-0FB0CA600462}"/>
    <cellStyle name="Normal 9 9 6 5" xfId="15395" xr:uid="{7B52A080-34DC-4B2D-9C6D-B00B99D96850}"/>
    <cellStyle name="Normal 9 9 6 5 2" xfId="38896" xr:uid="{1331899E-13F2-462B-8CAE-397E3B131EF9}"/>
    <cellStyle name="Normal 9 9 6 6" xfId="18738" xr:uid="{470FA672-D458-4175-B686-98EEE8C0BC5F}"/>
    <cellStyle name="Normal 9 9 6 6 2" xfId="41959" xr:uid="{A0293DA2-F571-440B-8EBE-87BFDF0F5A3F}"/>
    <cellStyle name="Normal 9 9 6 7" xfId="21794" xr:uid="{FD31334B-E0E3-4EDD-B5CA-9F8CEE1D3BCA}"/>
    <cellStyle name="Normal 9 9 6 7 2" xfId="45013" xr:uid="{22193A99-102B-4178-B0EE-D5955BE2349D}"/>
    <cellStyle name="Normal 9 9 6 8" xfId="25689" xr:uid="{4AD0C1CB-D735-428B-8FA5-04B7AFDF28B8}"/>
    <cellStyle name="Normal 9 9 7" xfId="1327" xr:uid="{1CF9DE76-7BD7-463B-8749-4E32B0DCC3F2}"/>
    <cellStyle name="Normal 9 9 7 2" xfId="3683" xr:uid="{71784B1A-9D13-44D6-9638-2F2596F273B6}"/>
    <cellStyle name="Normal 9 9 7 2 2" xfId="10682" xr:uid="{E7BEE9E0-CC7B-483F-A201-C8CBC3D81872}"/>
    <cellStyle name="Normal 9 9 7 2 2 2" xfId="34216" xr:uid="{D775CF69-A995-4F69-8A78-714AEFA650FE}"/>
    <cellStyle name="Normal 9 9 7 2 3" xfId="16884" xr:uid="{64E297A3-809A-4E48-89E2-F6AE4B58B3F1}"/>
    <cellStyle name="Normal 9 9 7 2 3 2" xfId="40381" xr:uid="{389E79F7-FC42-4D8B-9AC9-2124D85DAFA8}"/>
    <cellStyle name="Normal 9 9 7 2 4" xfId="20223" xr:uid="{67465DAE-A7B3-4E1A-9069-D83C1A687E54}"/>
    <cellStyle name="Normal 9 9 7 2 4 2" xfId="43444" xr:uid="{5E7524BA-52F9-48D6-9A6E-8C1D454887EC}"/>
    <cellStyle name="Normal 9 9 7 2 5" xfId="23279" xr:uid="{58A88ECA-D02B-4A60-A51C-BC35869A514F}"/>
    <cellStyle name="Normal 9 9 7 2 5 2" xfId="46498" xr:uid="{D0E7F095-F57A-402A-A27C-C9AB8997314B}"/>
    <cellStyle name="Normal 9 9 7 2 6" xfId="27221" xr:uid="{C65E2DB3-B859-4707-9935-528E4D090457}"/>
    <cellStyle name="Normal 9 9 7 3" xfId="6011" xr:uid="{D5154092-A12E-49F1-9E9A-60B2CBC199C4}"/>
    <cellStyle name="Normal 9 9 7 3 2" xfId="13010" xr:uid="{D5B08B20-A382-4640-9586-CD44A91EBBED}"/>
    <cellStyle name="Normal 9 9 7 3 2 2" xfId="36544" xr:uid="{31930F48-7671-445B-87AD-0FCE9FE73961}"/>
    <cellStyle name="Normal 9 9 7 3 3" xfId="29549" xr:uid="{2A10531B-7831-4EBD-A3FA-78FF6404A305}"/>
    <cellStyle name="Normal 9 9 7 4" xfId="8354" xr:uid="{D449D560-4352-4751-815A-721BC6031EA6}"/>
    <cellStyle name="Normal 9 9 7 4 2" xfId="31888" xr:uid="{E93B79FE-1169-494F-AC15-4B9F94480C84}"/>
    <cellStyle name="Normal 9 9 7 5" xfId="15555" xr:uid="{E534C1B3-B441-4F43-A08B-0CCC8BCCB16B}"/>
    <cellStyle name="Normal 9 9 7 5 2" xfId="39056" xr:uid="{8D862F6A-DC01-4F1E-A755-998EE691CA22}"/>
    <cellStyle name="Normal 9 9 7 6" xfId="18898" xr:uid="{16A06831-2792-4332-8F35-852DD788C359}"/>
    <cellStyle name="Normal 9 9 7 6 2" xfId="42119" xr:uid="{E7E71141-FAB4-4ADA-AA75-9A47E133B77C}"/>
    <cellStyle name="Normal 9 9 7 7" xfId="21954" xr:uid="{76BE6F94-0105-4E5A-A9D5-EEB2F8F6C39D}"/>
    <cellStyle name="Normal 9 9 7 7 2" xfId="45173" xr:uid="{BA1290EC-C60E-46E8-BDE3-60AA52E9A1DF}"/>
    <cellStyle name="Normal 9 9 7 8" xfId="24892" xr:uid="{CFB5AF0B-85DB-4334-AE1C-7FEADF12C933}"/>
    <cellStyle name="Normal 9 9 8" xfId="2284" xr:uid="{30706C58-E746-4697-A96B-49649A73E262}"/>
    <cellStyle name="Normal 9 9 8 2" xfId="4640" xr:uid="{D6DF3425-D92E-42A6-8462-D74FA6835748}"/>
    <cellStyle name="Normal 9 9 8 2 2" xfId="11639" xr:uid="{B2791BB1-F889-4231-803E-58DC9430C136}"/>
    <cellStyle name="Normal 9 9 8 2 2 2" xfId="35173" xr:uid="{AA3DFC36-156D-43F8-8551-DEFE3E7CDB91}"/>
    <cellStyle name="Normal 9 9 8 2 3" xfId="17049" xr:uid="{EF6CA29D-7102-4CC7-A408-8E84936B3C60}"/>
    <cellStyle name="Normal 9 9 8 2 3 2" xfId="40546" xr:uid="{14E5F7F5-419A-460A-9D12-ADAA9083BCEB}"/>
    <cellStyle name="Normal 9 9 8 2 4" xfId="20388" xr:uid="{553CCAB5-761B-4311-BC06-F00EE0ECE371}"/>
    <cellStyle name="Normal 9 9 8 2 4 2" xfId="43609" xr:uid="{35740B20-BE7F-42A3-9366-E3A668F1145A}"/>
    <cellStyle name="Normal 9 9 8 2 5" xfId="23444" xr:uid="{39E029B2-1364-4EC2-89F7-821C7AAA2198}"/>
    <cellStyle name="Normal 9 9 8 2 5 2" xfId="46663" xr:uid="{8F8E8AF9-2AA9-4B4A-A86B-F9124B9A2366}"/>
    <cellStyle name="Normal 9 9 8 2 6" xfId="28178" xr:uid="{BB904914-E9FE-4B9B-9E24-D3B08788C09C}"/>
    <cellStyle name="Normal 9 9 8 3" xfId="6968" xr:uid="{92978D7C-A174-4163-9CB8-933494D695ED}"/>
    <cellStyle name="Normal 9 9 8 3 2" xfId="13967" xr:uid="{39B3B5F5-FF14-471E-AB6E-5CE0B90C68AF}"/>
    <cellStyle name="Normal 9 9 8 3 2 2" xfId="37501" xr:uid="{9707416A-3DF1-4861-B491-B0917AA954C6}"/>
    <cellStyle name="Normal 9 9 8 3 3" xfId="30506" xr:uid="{CF1137A2-8C25-4CCD-97FA-435E2AD033E3}"/>
    <cellStyle name="Normal 9 9 8 4" xfId="9311" xr:uid="{1B765D08-0371-420C-B354-5AC0A04DA4E5}"/>
    <cellStyle name="Normal 9 9 8 4 2" xfId="32845" xr:uid="{471B523E-5D59-4DB2-AB00-815BC9BE6A30}"/>
    <cellStyle name="Normal 9 9 8 5" xfId="15719" xr:uid="{0FFD8874-AAF4-456F-B901-7ACA221AB941}"/>
    <cellStyle name="Normal 9 9 8 5 2" xfId="39220" xr:uid="{20B933CA-446B-4BF4-8509-AD63482BD71F}"/>
    <cellStyle name="Normal 9 9 8 6" xfId="19062" xr:uid="{611EBB89-14D8-4AD8-A072-C5323F1F0141}"/>
    <cellStyle name="Normal 9 9 8 6 2" xfId="42283" xr:uid="{193C2806-14DD-4747-A605-77D8545AF68A}"/>
    <cellStyle name="Normal 9 9 8 7" xfId="22118" xr:uid="{0EED7FDD-75CC-4ABF-B0B1-FD8470628305}"/>
    <cellStyle name="Normal 9 9 8 7 2" xfId="45337" xr:uid="{EB1F23E9-371D-4E52-9FA1-2B3DC076FD34}"/>
    <cellStyle name="Normal 9 9 8 8" xfId="25849" xr:uid="{F25F2B78-205E-4D2B-9019-24D677AA29C7}"/>
    <cellStyle name="Normal 9 9 9" xfId="2470" xr:uid="{08D62A31-EFA6-472B-B6E2-9D8046A81654}"/>
    <cellStyle name="Normal 9 9 9 2" xfId="4803" xr:uid="{1B14CDF0-8F42-4008-A710-ED671E96E7BF}"/>
    <cellStyle name="Normal 9 9 9 2 2" xfId="11802" xr:uid="{CEEBECAD-F77D-449C-8B44-68DF45028717}"/>
    <cellStyle name="Normal 9 9 9 2 2 2" xfId="35336" xr:uid="{127DEDDB-6E92-49D3-B5C6-09DF945C6BEF}"/>
    <cellStyle name="Normal 9 9 9 2 3" xfId="28341" xr:uid="{8D852F0F-B3DB-49D2-9199-6DDBC11E5F7F}"/>
    <cellStyle name="Normal 9 9 9 3" xfId="7131" xr:uid="{8AFFA023-BCD6-4DFC-8936-7715EB99DE56}"/>
    <cellStyle name="Normal 9 9 9 3 2" xfId="14130" xr:uid="{E4A32BDC-FED4-4324-A05A-49796D356C7D}"/>
    <cellStyle name="Normal 9 9 9 3 2 2" xfId="37664" xr:uid="{33CB74E2-74F5-4929-84AF-7F57BDDC06A0}"/>
    <cellStyle name="Normal 9 9 9 3 3" xfId="30669" xr:uid="{5F94E205-230B-4B62-AE82-C6C40DA20F38}"/>
    <cellStyle name="Normal 9 9 9 4" xfId="9474" xr:uid="{107F7980-FE5B-42B3-8864-23FD58AED779}"/>
    <cellStyle name="Normal 9 9 9 4 2" xfId="33008" xr:uid="{9D72D133-7A0A-4314-8FA7-77CB90EC7CC4}"/>
    <cellStyle name="Normal 9 9 9 5" xfId="15927" xr:uid="{CDBA7135-EEA4-4EA6-8D79-61B0FCBEA47E}"/>
    <cellStyle name="Normal 9 9 9 5 2" xfId="39424" xr:uid="{D8C8D1CF-FC70-4E34-ADCB-8DEFB1DC431E}"/>
    <cellStyle name="Normal 9 9 9 6" xfId="19266" xr:uid="{9BA5AB9B-9B9D-422F-8361-CCF2A946661B}"/>
    <cellStyle name="Normal 9 9 9 6 2" xfId="42487" xr:uid="{676A1478-F8FB-4112-B875-700FB97AC2B6}"/>
    <cellStyle name="Normal 9 9 9 7" xfId="22322" xr:uid="{85567475-E71B-4705-99D9-8084D0EA301B}"/>
    <cellStyle name="Normal 9 9 9 7 2" xfId="45541" xr:uid="{6322E98A-F9B7-4DCE-9B1A-97E6CDE8460A}"/>
    <cellStyle name="Normal 9 9 9 8" xfId="26012" xr:uid="{E3029AB3-8A3D-4D7F-A043-B7EE17FCE6F0}"/>
    <cellStyle name="Normal 90" xfId="23879" xr:uid="{58F3FCC4-75E5-4DBC-8D48-2372FE227731}"/>
    <cellStyle name="Normal 91" xfId="23877" xr:uid="{596D95A8-5F2A-433C-81E7-B9D8ADF6B913}"/>
    <cellStyle name="Normal 92" xfId="23881" xr:uid="{9C6C6B97-481F-40F3-A208-6ABFCAF5210D}"/>
    <cellStyle name="Normal 93" xfId="23875" xr:uid="{491F5A36-9ADA-4D32-9DA4-AC519693C100}"/>
    <cellStyle name="Normal 94" xfId="23871" xr:uid="{FEF4A600-971D-4597-A4F2-7E03A7CDC723}"/>
    <cellStyle name="Normal 95" xfId="23874" xr:uid="{CECB5B46-41EA-4749-9145-17D28DC8DE12}"/>
    <cellStyle name="Normal 96" xfId="23870" xr:uid="{1D817001-D620-44BD-B23C-A401F2D02890}"/>
    <cellStyle name="Normal 97" xfId="23882" xr:uid="{EE8E7F10-F616-4669-A6E9-5A9723E4F360}"/>
    <cellStyle name="Normal 98" xfId="23883" xr:uid="{0A0B42A6-6B55-407B-B9DB-F90A07EA7518}"/>
    <cellStyle name="Normal 99" xfId="23872" xr:uid="{A1236DA6-E25B-4F87-82F5-443038EE87A1}"/>
    <cellStyle name="Note 10" xfId="14534" xr:uid="{19913159-61D6-4CDC-9E11-0D2354D083E4}"/>
    <cellStyle name="Note 10 2" xfId="38068" xr:uid="{96B6ACFB-47A9-4B6D-AEA1-3F0D32748859}"/>
    <cellStyle name="Note 11" xfId="17914" xr:uid="{0C7EA043-70BA-4984-8166-7515CDA86C74}"/>
    <cellStyle name="Note 11 2" xfId="41136" xr:uid="{3192E1B4-C6BE-49ED-A60C-54E84810B69D}"/>
    <cellStyle name="Note 12" xfId="20970" xr:uid="{54300F4E-AE42-47F7-A0F9-8AC388D76FDD}"/>
    <cellStyle name="Note 12 2" xfId="44189" xr:uid="{164CEC68-0365-498C-8CC1-36520FCD1725}"/>
    <cellStyle name="Note 13" xfId="47092" xr:uid="{4AF3459D-5C09-4BCE-B833-E71134B2CAE4}"/>
    <cellStyle name="Note 2" xfId="167" xr:uid="{00000000-0005-0000-0000-0000A7000000}"/>
    <cellStyle name="Note 2 2" xfId="509" xr:uid="{9C7DC74C-770B-4301-B976-5FB49C3D05EF}"/>
    <cellStyle name="Note 2 3" xfId="287" xr:uid="{6E47CAD8-05C2-4410-9358-3FF44092A101}"/>
    <cellStyle name="Note 2 3 2" xfId="17522" xr:uid="{563F3AC6-AAA7-49F5-B36B-AE4BF293C4E3}"/>
    <cellStyle name="Note 2 3 2 2" xfId="40951" xr:uid="{C43C5ADA-88D2-4053-A37A-8D39294865EE}"/>
    <cellStyle name="Note 2 3 3" xfId="20792" xr:uid="{4401539D-51C2-4679-901B-CD87E8B54D6F}"/>
    <cellStyle name="Note 2 3 3 2" xfId="44012" xr:uid="{D9DE5991-8E68-4B82-A42B-82CABF65C47A}"/>
    <cellStyle name="Note 2 3 4" xfId="23848" xr:uid="{AC748649-9B1D-4291-AD33-1BEDBFCF1239}"/>
    <cellStyle name="Note 2 3 4 2" xfId="47067" xr:uid="{9B33DB82-D73F-4F05-A2EB-C78B6E588FE3}"/>
    <cellStyle name="Note 2 4" xfId="2693" xr:uid="{9D86688D-9EC0-4EFF-A761-8F8121D39E66}"/>
    <cellStyle name="Note 2 4 2" xfId="5023" xr:uid="{84D11073-3169-4435-96E4-66A44F70D77C}"/>
    <cellStyle name="Note 2 4 2 2" xfId="12022" xr:uid="{443F2FC4-E4B3-47F7-9E12-651CC6E0DF2C}"/>
    <cellStyle name="Note 2 4 2 2 2" xfId="35556" xr:uid="{849D98F3-B2E2-49D8-91DB-1EA99F07B80F}"/>
    <cellStyle name="Note 2 4 2 3" xfId="28561" xr:uid="{0B3B7E01-CC46-4D05-A72F-D745A422B107}"/>
    <cellStyle name="Note 2 4 3" xfId="9694" xr:uid="{7B8600EC-4CE8-454C-888F-2C21B8261FDC}"/>
    <cellStyle name="Note 2 4 3 2" xfId="33228" xr:uid="{1A31FB37-DA1E-4C7C-89F1-F17AADCA7125}"/>
    <cellStyle name="Note 2 4 4" xfId="14588" xr:uid="{C3C7E4E4-65AC-4EA5-9ABE-AEFC2CE09137}"/>
    <cellStyle name="Note 2 4 5" xfId="26232" xr:uid="{E05CBE82-D4BF-4CC7-8981-22EB1E3B056C}"/>
    <cellStyle name="Note 2 5" xfId="2674" xr:uid="{49D94555-179F-40C4-9D68-D62E7F2163DE}"/>
    <cellStyle name="Note 2 5 2" xfId="9675" xr:uid="{9C00F7EA-E15F-470A-992A-9B5AFE6F9067}"/>
    <cellStyle name="Note 2 5 2 2" xfId="33209" xr:uid="{47503684-0A22-4FA6-AEB3-8BCF4C38BDE0}"/>
    <cellStyle name="Note 2 5 3" xfId="26213" xr:uid="{B261F396-0AB7-4900-A3A4-9FC9C13DC5AA}"/>
    <cellStyle name="Note 2 6" xfId="5004" xr:uid="{EDDB48BA-5CF0-4DAE-BCFC-CA6D18410A1B}"/>
    <cellStyle name="Note 2 6 2" xfId="12003" xr:uid="{0CD567F6-B35F-44D7-9547-0EE613C0F098}"/>
    <cellStyle name="Note 2 6 2 2" xfId="35537" xr:uid="{17DE116C-E468-4F15-A6E0-D1FCD842C410}"/>
    <cellStyle name="Note 2 6 3" xfId="28542" xr:uid="{ED6C4567-88AE-47DB-A789-E772AD70A6F6}"/>
    <cellStyle name="Note 2 7" xfId="7366" xr:uid="{92ABBED3-6C2C-45A9-9FFE-E71005B0B104}"/>
    <cellStyle name="Note 2 7 2" xfId="30900" xr:uid="{34338609-C114-4989-88CE-E2500B85DE2D}"/>
    <cellStyle name="Note 2 8" xfId="230" xr:uid="{1EC1B012-BC4E-4C63-88B0-12AF2A4B2F73}"/>
    <cellStyle name="Note 2 9" xfId="23903" xr:uid="{F06602B8-1B8D-45BC-A0BE-A5882635360F}"/>
    <cellStyle name="Note 3" xfId="168" xr:uid="{00000000-0005-0000-0000-0000A8000000}"/>
    <cellStyle name="Note 3 2" xfId="17521" xr:uid="{D7229C22-E8A1-4F1F-8208-607607E82DF6}"/>
    <cellStyle name="Note 3 3" xfId="2306" xr:uid="{0E4E1DF2-CE87-4D19-ABCA-061A1A149846}"/>
    <cellStyle name="Note 4" xfId="2638" xr:uid="{8B0BDB89-B0F2-4B0C-8444-390010EBC00B}"/>
    <cellStyle name="Note 4 2" xfId="4971" xr:uid="{1999FE48-6652-43DF-9BD0-29ACB5864B93}"/>
    <cellStyle name="Note 4 2 2" xfId="11970" xr:uid="{91201880-CA6F-446F-A8E4-3E9F1A0C54CA}"/>
    <cellStyle name="Note 4 2 2 2" xfId="35504" xr:uid="{2AB49EC3-50D2-4931-B0FB-13BB4753A35C}"/>
    <cellStyle name="Note 4 2 3" xfId="16889" xr:uid="{C578F287-C5F4-4860-ACB1-FF6D448D200C}"/>
    <cellStyle name="Note 4 2 3 2" xfId="40386" xr:uid="{61B3FA03-FCCB-44AA-9539-A8827CB1BB62}"/>
    <cellStyle name="Note 4 2 4" xfId="20228" xr:uid="{0FFFD1A2-6553-486C-996F-C72A19316E64}"/>
    <cellStyle name="Note 4 2 4 2" xfId="43449" xr:uid="{F71FCA90-4958-4466-99C2-C865C7D322AB}"/>
    <cellStyle name="Note 4 2 5" xfId="23284" xr:uid="{C08A8429-9658-4FC1-A7DB-5A5CE321AE5E}"/>
    <cellStyle name="Note 4 2 5 2" xfId="46503" xr:uid="{A475B038-E859-49D4-B098-5C21B8E4683D}"/>
    <cellStyle name="Note 4 2 6" xfId="28509" xr:uid="{DA05B5D2-B831-4CC3-921B-F669AF8E161D}"/>
    <cellStyle name="Note 4 3" xfId="7299" xr:uid="{074C2E20-B4B5-4D54-8F1F-4B9942B728A2}"/>
    <cellStyle name="Note 4 3 2" xfId="14298" xr:uid="{EFD9FE15-F1DF-41A4-8D4A-A777DF2E2B21}"/>
    <cellStyle name="Note 4 3 2 2" xfId="37832" xr:uid="{686B6FD4-872D-4F6D-8E7C-2EBE6CD6BE2A}"/>
    <cellStyle name="Note 4 3 3" xfId="17718" xr:uid="{DDAE951C-E7F4-469B-A8F9-3F8D99DFDE32}"/>
    <cellStyle name="Note 4 3 4" xfId="30837" xr:uid="{19AB2180-F9BE-4DB1-8639-3D84527919AE}"/>
    <cellStyle name="Note 4 4" xfId="9642" xr:uid="{E73A9EB4-9434-445B-9C77-D547EA117D68}"/>
    <cellStyle name="Note 4 4 2" xfId="33176" xr:uid="{C0422484-9034-40EE-9C2C-B3E33F876330}"/>
    <cellStyle name="Note 4 5" xfId="15560" xr:uid="{8AB8FED2-EE1D-46F7-9590-3AD7349AB2E5}"/>
    <cellStyle name="Note 4 5 2" xfId="39061" xr:uid="{0B38F1FC-C22C-47F6-A80D-B10396EF73C4}"/>
    <cellStyle name="Note 4 6" xfId="18903" xr:uid="{796C36B3-49CE-41CF-B255-0099A22FB089}"/>
    <cellStyle name="Note 4 6 2" xfId="42124" xr:uid="{FAFB2362-E1A6-4672-8608-F2D631874AAE}"/>
    <cellStyle name="Note 4 7" xfId="21959" xr:uid="{82D1232E-1024-4925-9AD2-80C39875B0C9}"/>
    <cellStyle name="Note 4 7 2" xfId="45178" xr:uid="{047BFEEF-278C-47A7-8132-B6A2AFFFC637}"/>
    <cellStyle name="Note 4 8" xfId="26180" xr:uid="{C1D1DDC7-6D79-49C4-AD98-33C908D79C7E}"/>
    <cellStyle name="Note 5" xfId="7315" xr:uid="{316B92A3-B0D3-42E7-B44B-8D32DCC598F3}"/>
    <cellStyle name="Note 5 2" xfId="14313" xr:uid="{2AE30399-7F83-472F-B124-565969F0B18F}"/>
    <cellStyle name="Note 5 2 2" xfId="17054" xr:uid="{BB963441-5846-4F74-9120-2261E051EF3C}"/>
    <cellStyle name="Note 5 2 2 2" xfId="40551" xr:uid="{8D5F3B24-7221-4686-91E2-26147FF19D3B}"/>
    <cellStyle name="Note 5 2 3" xfId="20393" xr:uid="{D392F928-3A32-4C58-86A2-352C58E9FCBE}"/>
    <cellStyle name="Note 5 2 3 2" xfId="43614" xr:uid="{9B281FF1-E620-403D-9661-ABE96A8F2884}"/>
    <cellStyle name="Note 5 2 4" xfId="23449" xr:uid="{7CFC46C2-0106-4EFA-9A25-105C5D82C518}"/>
    <cellStyle name="Note 5 2 4 2" xfId="46668" xr:uid="{0C72119D-BB6A-4884-BF15-974CF1CAC958}"/>
    <cellStyle name="Note 5 2 5" xfId="37847" xr:uid="{0ADA27F4-EC36-45C6-B7CD-FB830B6E8B36}"/>
    <cellStyle name="Note 5 3" xfId="15724" xr:uid="{A1D91C2C-C395-4E52-AA45-AB0E570FD047}"/>
    <cellStyle name="Note 5 3 2" xfId="39225" xr:uid="{69AEF74E-4C7D-47D4-9820-0556DBE75C01}"/>
    <cellStyle name="Note 5 4" xfId="19067" xr:uid="{4CC9D0CF-DAEF-49D3-A0B6-8E14D4A0B463}"/>
    <cellStyle name="Note 5 4 2" xfId="42288" xr:uid="{BE4D4148-DD63-4CDD-ACE8-5537CB6CECAA}"/>
    <cellStyle name="Note 5 5" xfId="22123" xr:uid="{CA011BDB-102D-4C8F-9C3A-90EE45DD2BD0}"/>
    <cellStyle name="Note 5 5 2" xfId="45342" xr:uid="{1EAED1BD-0146-4490-924D-D62709A0FDF2}"/>
    <cellStyle name="Note 5 6" xfId="30852" xr:uid="{274FC609-852C-4444-9435-0E70C180B8E7}"/>
    <cellStyle name="Note 6" xfId="7329" xr:uid="{AB849C01-55D8-41E3-9383-C2935030F24A}"/>
    <cellStyle name="Note 6 2" xfId="14327" xr:uid="{9940CC5F-EED2-4538-8406-7927E2F6D220}"/>
    <cellStyle name="Note 6 2 2" xfId="37861" xr:uid="{26C8C6A6-200C-4C92-82B5-B11D8A33C960}"/>
    <cellStyle name="Note 6 3" xfId="17232" xr:uid="{2B279E39-71FE-431F-ABE7-1F5F5BFC7519}"/>
    <cellStyle name="Note 6 3 2" xfId="40728" xr:uid="{EE982C9F-A3E2-4CC8-9F98-D3CFA4755490}"/>
    <cellStyle name="Note 6 4" xfId="20570" xr:uid="{4301BAF5-6AB1-497F-BF78-9C956644943C}"/>
    <cellStyle name="Note 6 4 2" xfId="43791" xr:uid="{95FC9347-B9D2-4B4D-84C0-B63EA345996D}"/>
    <cellStyle name="Note 6 5" xfId="23626" xr:uid="{546123C1-F828-4820-8F21-DDA9A4D5314D}"/>
    <cellStyle name="Note 6 5 2" xfId="46845" xr:uid="{C33FB3DC-9BD6-45DC-96FD-157227382B34}"/>
    <cellStyle name="Note 6 6" xfId="30866" xr:uid="{8843705A-23F9-4F59-8B51-F0ED51CE0108}"/>
    <cellStyle name="Note 7" xfId="7344" xr:uid="{B4875339-1832-475E-B5A8-B41977A07E18}"/>
    <cellStyle name="Note 7 2" xfId="17409" xr:uid="{F686A2F0-4B48-4460-ABA3-9B0D46F6C470}"/>
    <cellStyle name="Note 7 2 2" xfId="40905" xr:uid="{96D5291B-A60A-4F3E-9D45-409DD490EF45}"/>
    <cellStyle name="Note 7 3" xfId="20747" xr:uid="{0C2FDCD4-E406-4576-94B1-D26C69885A4D}"/>
    <cellStyle name="Note 7 3 2" xfId="43968" xr:uid="{BDA9BF87-D0D6-4A29-BEF3-7327CE032A6C}"/>
    <cellStyle name="Note 7 4" xfId="23803" xr:uid="{9E790297-06EE-4340-9815-D083BCC17D3C}"/>
    <cellStyle name="Note 7 4 2" xfId="47022" xr:uid="{207EF9AF-F382-44B0-9230-24AC901A616C}"/>
    <cellStyle name="Note 7 5" xfId="30881" xr:uid="{CB0AE1FD-012A-46DB-A61B-8440FA24A4B6}"/>
    <cellStyle name="Note 8" xfId="14341" xr:uid="{A8347B3C-675B-42F4-9B21-0528D6BE1B8C}"/>
    <cellStyle name="Note 8 2" xfId="17426" xr:uid="{B9155435-0048-40E0-9941-2FD0A7425CBC}"/>
    <cellStyle name="Note 8 2 2" xfId="40922" xr:uid="{533ACBCD-3882-412E-BE10-7519A8C0FF42}"/>
    <cellStyle name="Note 8 3" xfId="20764" xr:uid="{DA2E3923-B5C7-4E54-A9ED-CA50EFD30150}"/>
    <cellStyle name="Note 8 3 2" xfId="43985" xr:uid="{883C9D0A-C8AE-4E78-BB7D-204F5F79BFE5}"/>
    <cellStyle name="Note 8 4" xfId="23820" xr:uid="{629FD6D5-C1AE-4E7D-AB77-9609747216F6}"/>
    <cellStyle name="Note 8 4 2" xfId="47039" xr:uid="{9A975882-43C2-4129-A62F-E4F3FD0B5AF3}"/>
    <cellStyle name="Note 8 5" xfId="37875" xr:uid="{F752EC1D-0A72-4396-BEF3-7514F1A172AC}"/>
    <cellStyle name="Note 9" xfId="14355" xr:uid="{FBDA29E7-1959-4E58-9685-8F4DB6AFB19B}"/>
    <cellStyle name="Note 9 2" xfId="37889" xr:uid="{AA938285-3C7B-4759-AD4A-6F62DD1293C1}"/>
    <cellStyle name="Output" xfId="169" builtinId="21" customBuiltin="1"/>
    <cellStyle name="Output 2" xfId="170" xr:uid="{00000000-0005-0000-0000-0000AA000000}"/>
    <cellStyle name="Output 2 2" xfId="510" xr:uid="{DD77F1C4-6DD5-4C07-90C8-2349EF924171}"/>
    <cellStyle name="Output 2 3" xfId="17524" xr:uid="{D9009108-1351-46DD-A5B5-BC9DCE45F6C7}"/>
    <cellStyle name="Output 2 4" xfId="14589" xr:uid="{056C6F62-127A-45B5-A684-90C22FB0686A}"/>
    <cellStyle name="Output 2 5" xfId="288" xr:uid="{665379E1-8B9E-4ACD-AB33-844412F799F4}"/>
    <cellStyle name="Output 3" xfId="171" xr:uid="{00000000-0005-0000-0000-0000AB000000}"/>
    <cellStyle name="Output 3 2" xfId="17523" xr:uid="{2061EFED-C394-4EAD-A7CE-74F6DC9DFA1E}"/>
    <cellStyle name="Output 3 3" xfId="2307" xr:uid="{9E696B58-F11A-45B4-B078-342FDC51C095}"/>
    <cellStyle name="Output 4" xfId="17719" xr:uid="{222A02F4-434E-4768-A6CD-03E38CA347CC}"/>
    <cellStyle name="Percent" xfId="172" builtinId="5"/>
    <cellStyle name="Percent 10" xfId="2476" xr:uid="{E22CC3C9-DAF9-4EC9-A5BE-6B340F6A50E0}"/>
    <cellStyle name="Percent 10 2" xfId="4809" xr:uid="{8A2C6EAF-E031-4035-B6DC-FCCC02C7148C}"/>
    <cellStyle name="Percent 10 2 2" xfId="11808" xr:uid="{ABA977EB-94CF-431A-9DAC-55DA8280AD81}"/>
    <cellStyle name="Percent 10 2 2 2" xfId="35342" xr:uid="{4EC67A1D-EEA9-496D-A0AA-5A9663AD16E8}"/>
    <cellStyle name="Percent 10 2 3" xfId="28347" xr:uid="{B89D718E-0068-457C-8ADE-094A404AEAAB}"/>
    <cellStyle name="Percent 10 3" xfId="7137" xr:uid="{C208B21A-6049-40BD-9B8A-8428FA9E2D76}"/>
    <cellStyle name="Percent 10 3 2" xfId="14136" xr:uid="{F074970C-AFB2-4616-972A-02B5430E0C89}"/>
    <cellStyle name="Percent 10 3 2 2" xfId="37670" xr:uid="{282A1522-89DA-4A50-A384-F701411EDADF}"/>
    <cellStyle name="Percent 10 3 3" xfId="30675" xr:uid="{C1FBFE8F-3076-4E34-A3D8-C3FF8DB1D1FB}"/>
    <cellStyle name="Percent 10 4" xfId="9480" xr:uid="{6D2CE839-439E-4235-8AA9-5A9FE3478ED9}"/>
    <cellStyle name="Percent 10 4 2" xfId="33014" xr:uid="{6D80EE83-1597-4BEF-96D8-73E8E7B7B376}"/>
    <cellStyle name="Percent 10 5" xfId="17070" xr:uid="{5C8F640E-BBFD-41D5-B8CB-7A357AB1F160}"/>
    <cellStyle name="Percent 10 5 2" xfId="40566" xr:uid="{CC43E6F6-74A0-4219-91F8-3AF74B71A798}"/>
    <cellStyle name="Percent 10 6" xfId="20408" xr:uid="{BBB6BF26-D41F-4EBB-BF0D-EB944F6DB452}"/>
    <cellStyle name="Percent 10 6 2" xfId="43629" xr:uid="{BFA0CC9A-9856-4F1C-8C6D-E6DD54EF48B1}"/>
    <cellStyle name="Percent 10 7" xfId="23464" xr:uid="{857952BB-DF28-43C9-B87E-37CBFD2EA025}"/>
    <cellStyle name="Percent 10 7 2" xfId="46683" xr:uid="{CE8A3176-0372-4C25-A5B0-7E38E057273D}"/>
    <cellStyle name="Percent 10 8" xfId="26018" xr:uid="{34CE6338-8890-4DA9-953C-A40E2E34ACA0}"/>
    <cellStyle name="Percent 11" xfId="7359" xr:uid="{3A5042D8-FBE7-4618-ACE2-C038B626DBBF}"/>
    <cellStyle name="Percent 11 2" xfId="17247" xr:uid="{B0D5AC60-1AF5-4952-B5B7-C26BD9581189}"/>
    <cellStyle name="Percent 11 2 2" xfId="40743" xr:uid="{0E67F379-68A5-493E-9939-3433E38A2A24}"/>
    <cellStyle name="Percent 11 3" xfId="20585" xr:uid="{6801724B-649B-4BF6-9A71-C0D5FFE0A169}"/>
    <cellStyle name="Percent 11 3 2" xfId="43806" xr:uid="{CB018904-78A4-4CDB-BC21-89F3AD93C567}"/>
    <cellStyle name="Percent 11 4" xfId="23641" xr:uid="{3256A9FE-A656-4D6E-996C-79F2388D8A81}"/>
    <cellStyle name="Percent 11 4 2" xfId="46860" xr:uid="{2F74BB16-ADA1-4C82-B92D-5B095596ED7D}"/>
    <cellStyle name="Percent 12" xfId="7343" xr:uid="{C821A85E-75EB-47F8-92C7-E141BE8A6628}"/>
    <cellStyle name="Percent 12 2" xfId="17425" xr:uid="{24E33CEA-0B89-4E1E-8119-360ABD0FCEDF}"/>
    <cellStyle name="Percent 12 2 2" xfId="40921" xr:uid="{C85D773E-6D05-40FA-915F-3AB0E0DEE944}"/>
    <cellStyle name="Percent 12 3" xfId="20763" xr:uid="{1A2AF586-6F9A-4FA8-829A-ED6B7E83B694}"/>
    <cellStyle name="Percent 12 3 2" xfId="43984" xr:uid="{B80AE230-44C3-4678-9380-5ACE70B85BA0}"/>
    <cellStyle name="Percent 12 4" xfId="23819" xr:uid="{D0115B39-1CF7-47FC-A3CB-6DCF70827065}"/>
    <cellStyle name="Percent 12 4 2" xfId="47038" xr:uid="{AD75E158-69F0-434D-8264-0CEEFA3A1AA6}"/>
    <cellStyle name="Percent 12 5" xfId="30880" xr:uid="{AEA1F55C-3261-4BFA-BAC7-7254542F3074}"/>
    <cellStyle name="Percent 13" xfId="14369" xr:uid="{65183ADD-14DE-412B-90AA-8AA9CEA23A80}"/>
    <cellStyle name="Percent 13 2" xfId="37903" xr:uid="{800BF26D-6D4F-46C0-90AD-B7601ECBFC95}"/>
    <cellStyle name="Percent 14" xfId="17752" xr:uid="{CD355EDB-7F0F-4566-AEB2-82BB93C23FF7}"/>
    <cellStyle name="Percent 14 2" xfId="40974" xr:uid="{F534E2A0-A0E5-4AD6-A4AE-FC66582CBA0D}"/>
    <cellStyle name="Percent 15" xfId="20808" xr:uid="{D625813D-E595-4DC5-99D5-5992A3ED1A43}"/>
    <cellStyle name="Percent 15 2" xfId="44027" xr:uid="{BA701B96-4BEB-4FCA-A226-858B7519EA11}"/>
    <cellStyle name="Percent 2" xfId="173" xr:uid="{00000000-0005-0000-0000-0000AD000000}"/>
    <cellStyle name="Percent 2 2" xfId="239" xr:uid="{DC82A0AD-F25F-4BB5-950B-CD2F3034DC8B}"/>
    <cellStyle name="Percent 2 2 2" xfId="511" xr:uid="{E309EFFC-DF2D-48D3-9B2A-A6E709CA329E}"/>
    <cellStyle name="Percent 2 2 3" xfId="14565" xr:uid="{CA258F22-1BD3-436C-8AEB-4908AFA3D352}"/>
    <cellStyle name="Percent 2 3" xfId="14560" xr:uid="{0C6ED03C-238B-4261-893B-F6D96AB0F2A0}"/>
    <cellStyle name="Percent 2 4" xfId="17564" xr:uid="{75DF917E-C90D-4834-8FBC-69FC1AA605A4}"/>
    <cellStyle name="Percent 2 5" xfId="191" xr:uid="{BB4F39FC-521C-46AE-B85F-549993FB247F}"/>
    <cellStyle name="Percent 3" xfId="174" xr:uid="{00000000-0005-0000-0000-0000AE000000}"/>
    <cellStyle name="Percent 3 10" xfId="20991" xr:uid="{C8CE5AD3-A469-47C0-80A8-04107E55507D}"/>
    <cellStyle name="Percent 3 10 2" xfId="44210" xr:uid="{ABD6A24D-632B-4B35-AAE6-82B360ECD202}"/>
    <cellStyle name="Percent 3 11" xfId="215" xr:uid="{E7B42902-AF3E-4CB8-B086-B3BB4DB1717B}"/>
    <cellStyle name="Percent 3 12" xfId="23888" xr:uid="{8772B223-0BC6-492C-9413-25DA1D5C90B8}"/>
    <cellStyle name="Percent 3 2" xfId="175" xr:uid="{00000000-0005-0000-0000-0000AF000000}"/>
    <cellStyle name="Percent 3 2 2" xfId="2697" xr:uid="{68059195-2159-46C0-B243-3FE549DD6E18}"/>
    <cellStyle name="Percent 3 2 2 2" xfId="9698" xr:uid="{7F9A97BD-87A0-4B12-BE22-9B2EBCFCD892}"/>
    <cellStyle name="Percent 3 2 2 2 2" xfId="33232" xr:uid="{DF9CCA45-38F4-41F2-A522-353FE18CC5CA}"/>
    <cellStyle name="Percent 3 2 2 3" xfId="17543" xr:uid="{172F7506-BDD1-4D4B-BC50-EDAEDC87182D}"/>
    <cellStyle name="Percent 3 2 2 4" xfId="26236" xr:uid="{9C295FEE-A3EC-4B6B-BF39-C4CD86F97BF0}"/>
    <cellStyle name="Percent 3 2 3" xfId="5027" xr:uid="{487CC160-0116-49B9-8F12-C51FC519E703}"/>
    <cellStyle name="Percent 3 2 3 2" xfId="12026" xr:uid="{1FD6696B-9239-423F-9E80-039C9713F994}"/>
    <cellStyle name="Percent 3 2 3 2 2" xfId="35560" xr:uid="{771E1B1C-0EF6-44EB-A933-313744EDAE94}"/>
    <cellStyle name="Percent 3 2 3 3" xfId="17536" xr:uid="{D8C63A40-A694-42ED-BD03-A5D6F1896895}"/>
    <cellStyle name="Percent 3 2 3 4" xfId="28565" xr:uid="{4F45797C-E996-4C18-8228-D7D0F9FD384F}"/>
    <cellStyle name="Percent 3 2 4" xfId="7370" xr:uid="{50B35AA2-0C28-413D-8570-B5D60A3263E1}"/>
    <cellStyle name="Percent 3 2 4 2" xfId="17565" xr:uid="{FCBBAF36-48DB-46BE-B16D-DFA94D9EFBEB}"/>
    <cellStyle name="Percent 3 2 4 3" xfId="30904" xr:uid="{5092948C-83CC-4E14-8938-D009D9E57DEF}"/>
    <cellStyle name="Percent 3 2 5" xfId="15754" xr:uid="{CF6E285B-602B-4FDB-80DD-303601E82020}"/>
    <cellStyle name="Percent 3 2 5 2" xfId="39254" xr:uid="{BB58D4A1-2289-4E90-859E-E77908A1A407}"/>
    <cellStyle name="Percent 3 2 6" xfId="19096" xr:uid="{EC7B8099-3D5A-4F57-8345-E5ECD22F5193}"/>
    <cellStyle name="Percent 3 2 6 2" xfId="42317" xr:uid="{605C07FF-5C29-4347-89A0-0741C4AD2A4C}"/>
    <cellStyle name="Percent 3 2 7" xfId="22152" xr:uid="{353230B2-54EF-4C0C-885E-DDC37B2236E8}"/>
    <cellStyle name="Percent 3 2 7 2" xfId="45371" xr:uid="{51933401-D84C-473C-AB70-FA0558881B62}"/>
    <cellStyle name="Percent 3 2 8" xfId="234" xr:uid="{2DCCBFEA-E55B-45FE-846C-214AD19340D3}"/>
    <cellStyle name="Percent 3 2 9" xfId="23907" xr:uid="{101702EA-BB68-4C5D-943B-DF8F0303CB90}"/>
    <cellStyle name="Percent 3 3" xfId="1157" xr:uid="{4FA591F4-A4B4-4179-8F52-B2CD61D1C4D7}"/>
    <cellStyle name="Percent 3 3 2" xfId="3513" xr:uid="{FD9F0574-17C8-41DA-BF33-6A1BDE711450}"/>
    <cellStyle name="Percent 3 3 2 2" xfId="10512" xr:uid="{7467BD89-D5C8-4E40-8B2C-4B827FD66B74}"/>
    <cellStyle name="Percent 3 3 2 2 2" xfId="34046" xr:uid="{415C34CE-06EC-4D77-90A2-C04ADAED3770}"/>
    <cellStyle name="Percent 3 3 2 3" xfId="17566" xr:uid="{1B22D039-1450-434F-AA97-3C6AFA840B16}"/>
    <cellStyle name="Percent 3 3 2 3 2" xfId="40968" xr:uid="{641A7C5D-75DB-4FFD-AFF4-7C5174D8BCC3}"/>
    <cellStyle name="Percent 3 3 2 4" xfId="20803" xr:uid="{7194579B-CD7A-49D8-B070-59DA9A27B875}"/>
    <cellStyle name="Percent 3 3 2 4 2" xfId="44022" xr:uid="{0D1CCAB6-9869-4434-9DC5-B50DA1898580}"/>
    <cellStyle name="Percent 3 3 2 5" xfId="23864" xr:uid="{BBF46A50-6A50-4E14-BD4E-9CF5F16A0F2C}"/>
    <cellStyle name="Percent 3 3 2 5 2" xfId="47083" xr:uid="{2E633FC7-8A1D-4B4A-856A-A67CAB9B3AF9}"/>
    <cellStyle name="Percent 3 3 2 6" xfId="27051" xr:uid="{A4595419-5DD0-4555-88B6-61555A08DAD3}"/>
    <cellStyle name="Percent 3 3 3" xfId="5841" xr:uid="{BD887F01-BF0E-4974-9B0B-BA91E167E938}"/>
    <cellStyle name="Percent 3 3 3 2" xfId="12840" xr:uid="{25626CE7-A2DD-4974-B041-AC1A2961C333}"/>
    <cellStyle name="Percent 3 3 3 2 2" xfId="36374" xr:uid="{82E78435-4A88-4426-8E0F-1B2865AEB60D}"/>
    <cellStyle name="Percent 3 3 3 3" xfId="29379" xr:uid="{07069B27-122F-44B5-A752-C1F2D0A529C5}"/>
    <cellStyle name="Percent 3 3 4" xfId="8184" xr:uid="{BD3FE2F8-F441-40B8-98CE-2C5872E234C8}"/>
    <cellStyle name="Percent 3 3 4 2" xfId="31718" xr:uid="{8CD6D382-44F8-4BE6-B84C-4BB883947590}"/>
    <cellStyle name="Percent 3 3 5" xfId="17540" xr:uid="{8E59CA80-534E-43B0-9C81-88DAA6ECFAE9}"/>
    <cellStyle name="Percent 3 3 6" xfId="24722" xr:uid="{23D9DECC-D055-443A-968B-94B223E96D12}"/>
    <cellStyle name="Percent 3 4" xfId="2678" xr:uid="{7CD30659-5C18-44E9-A52B-F3AE884D1B67}"/>
    <cellStyle name="Percent 3 4 2" xfId="5008" xr:uid="{3C9E5EAA-2D2F-4EE4-95A1-007332E6F7E7}"/>
    <cellStyle name="Percent 3 4 2 2" xfId="12007" xr:uid="{32C9C79C-80A7-4277-B020-BB48B1E86A18}"/>
    <cellStyle name="Percent 3 4 2 2 2" xfId="35541" xr:uid="{615A98E0-187C-4F32-8EEE-083B144D3FA0}"/>
    <cellStyle name="Percent 3 4 2 3" xfId="28546" xr:uid="{5D5A658D-E130-4345-84A7-28E465C6973E}"/>
    <cellStyle name="Percent 3 4 3" xfId="9679" xr:uid="{C06704F0-6671-4682-9CD0-2CCCE0FF1998}"/>
    <cellStyle name="Percent 3 4 3 2" xfId="33213" xr:uid="{2DCBF3A1-2D08-4E6F-AB99-5A05C953EA38}"/>
    <cellStyle name="Percent 3 4 4" xfId="17526" xr:uid="{4EAD0D56-D3F2-44B0-A871-A8DB6842AE99}"/>
    <cellStyle name="Percent 3 4 4 2" xfId="40952" xr:uid="{17FC21CC-4996-4AC5-B660-F5F264FE4CA6}"/>
    <cellStyle name="Percent 3 4 5" xfId="20793" xr:uid="{E652E296-7B0C-4E2D-A521-381F5790BEA2}"/>
    <cellStyle name="Percent 3 4 5 2" xfId="44013" xr:uid="{1417415E-6377-4E07-9E57-9594FAD0C65C}"/>
    <cellStyle name="Percent 3 4 6" xfId="23849" xr:uid="{1B671AA2-A9AE-4947-8B7F-04B8B1807C8F}"/>
    <cellStyle name="Percent 3 4 6 2" xfId="47068" xr:uid="{E9AB0A9B-B6A1-4658-ACC2-C3E7F52A53EC}"/>
    <cellStyle name="Percent 3 4 7" xfId="26217" xr:uid="{5CB464CB-C7FC-49DD-A762-706590F55A43}"/>
    <cellStyle name="Percent 3 5" xfId="2671" xr:uid="{AE2D2BA2-251C-44D9-BA36-A51CD0862900}"/>
    <cellStyle name="Percent 3 5 2" xfId="9672" xr:uid="{F39D02E1-9107-418A-BE51-A3BCF9A16280}"/>
    <cellStyle name="Percent 3 5 2 2" xfId="33206" xr:uid="{7AADFFA2-50AF-48AF-A708-022983405D1B}"/>
    <cellStyle name="Percent 3 5 3" xfId="26210" xr:uid="{39848E96-B3F9-40A3-A9E4-061C1F910DE2}"/>
    <cellStyle name="Percent 3 6" xfId="5001" xr:uid="{1C9C38D4-038D-40CE-A899-CA0B6BE9BF06}"/>
    <cellStyle name="Percent 3 6 2" xfId="12000" xr:uid="{5CE42D26-AB3B-4BE2-A438-52D15BD5FFF6}"/>
    <cellStyle name="Percent 3 6 2 2" xfId="35534" xr:uid="{F5943A76-9EDE-48B2-B2B9-908149E41E6D}"/>
    <cellStyle name="Percent 3 6 3" xfId="28539" xr:uid="{319D1539-CD40-4917-96F9-B34B6A898147}"/>
    <cellStyle name="Percent 3 7" xfId="7363" xr:uid="{D2234786-6C9D-4F28-89D6-D95B23B5E532}"/>
    <cellStyle name="Percent 3 7 2" xfId="30897" xr:uid="{DB81D585-CB6D-4904-A122-EB911FD39108}"/>
    <cellStyle name="Percent 3 8" xfId="14563" xr:uid="{72FFE9EC-31A1-4139-BB77-BD98C0AF19D1}"/>
    <cellStyle name="Percent 3 8 2" xfId="38089" xr:uid="{C86EF14C-8A8E-4B50-8A8E-0CCA3D7F869E}"/>
    <cellStyle name="Percent 3 9" xfId="17934" xr:uid="{6DB17263-F808-4BE9-8A91-E868324D716D}"/>
    <cellStyle name="Percent 3 9 2" xfId="41156" xr:uid="{9ED3770A-B7BF-4F49-8F4F-0A609FCBC379}"/>
    <cellStyle name="Percent 4" xfId="176" xr:uid="{00000000-0005-0000-0000-0000B0000000}"/>
    <cellStyle name="Percent 4 10" xfId="245" xr:uid="{73F5AD48-64F2-4197-BA67-7B1FBC9B87D4}"/>
    <cellStyle name="Percent 4 11" xfId="23914" xr:uid="{342643C3-4C4F-4093-BE0E-91155B511F09}"/>
    <cellStyle name="Percent 4 2" xfId="177" xr:uid="{00000000-0005-0000-0000-0000B1000000}"/>
    <cellStyle name="Percent 4 2 10" xfId="23917" xr:uid="{1C28E193-25A2-4A27-A521-A657DBFA1C66}"/>
    <cellStyle name="Percent 4 2 2" xfId="1166" xr:uid="{879A295C-7070-440C-B395-722403729A82}"/>
    <cellStyle name="Percent 4 2 2 2" xfId="3522" xr:uid="{7D73D649-EAC0-47F7-8842-4B8A61B5C7AF}"/>
    <cellStyle name="Percent 4 2 2 2 2" xfId="10521" xr:uid="{FCA6F26B-C402-4423-B929-41D1F11FE035}"/>
    <cellStyle name="Percent 4 2 2 2 2 2" xfId="34055" xr:uid="{D4D49DCD-B17D-4C8E-9734-82A34536A265}"/>
    <cellStyle name="Percent 4 2 2 2 3" xfId="27060" xr:uid="{A760BA74-1CC6-46D3-A59A-CE7F00FB9DFA}"/>
    <cellStyle name="Percent 4 2 2 3" xfId="5850" xr:uid="{22FC4BDA-1A71-40A0-A4FC-EE76BB018372}"/>
    <cellStyle name="Percent 4 2 2 3 2" xfId="12849" xr:uid="{D7B3EAA1-A271-4B7E-BD2C-EAA1681DE5B5}"/>
    <cellStyle name="Percent 4 2 2 3 2 2" xfId="36383" xr:uid="{9EB11EBE-1AA4-4308-ADF0-42341EE748D8}"/>
    <cellStyle name="Percent 4 2 2 3 3" xfId="29388" xr:uid="{20F6323F-9366-474F-A3C7-B03036F7F7AB}"/>
    <cellStyle name="Percent 4 2 2 4" xfId="8193" xr:uid="{609D887F-0962-421B-AB9B-34713E6FA742}"/>
    <cellStyle name="Percent 4 2 2 4 2" xfId="31727" xr:uid="{B6E34EF4-B3E1-4157-BC2F-6BD2FD0F7092}"/>
    <cellStyle name="Percent 4 2 2 5" xfId="15763" xr:uid="{11888F06-D393-486C-A2EF-E0E299472706}"/>
    <cellStyle name="Percent 4 2 2 5 2" xfId="39263" xr:uid="{4946190D-01DE-4C2E-9683-4C4C4072A0BF}"/>
    <cellStyle name="Percent 4 2 2 6" xfId="19105" xr:uid="{DF97AC46-7865-47E4-975B-7BA18C241E9D}"/>
    <cellStyle name="Percent 4 2 2 6 2" xfId="42326" xr:uid="{E95DFA84-FCDF-4AB1-9B38-E7A3A02A1DFF}"/>
    <cellStyle name="Percent 4 2 2 7" xfId="22161" xr:uid="{873A32BE-6D5A-4203-A64E-52D5A63720C6}"/>
    <cellStyle name="Percent 4 2 2 7 2" xfId="45380" xr:uid="{BD0A197A-2894-4C3A-9E95-6EB99F5D70A3}"/>
    <cellStyle name="Percent 4 2 2 8" xfId="24731" xr:uid="{FADBF027-11FD-49CF-94D7-FD9508516E4B}"/>
    <cellStyle name="Percent 4 2 3" xfId="2707" xr:uid="{2CC4F178-78E0-4801-AE58-57BBB713DE3E}"/>
    <cellStyle name="Percent 4 2 3 2" xfId="9707" xr:uid="{7FC2EA49-B35B-4A6C-B38E-9018B52570F5}"/>
    <cellStyle name="Percent 4 2 3 2 2" xfId="33241" xr:uid="{52C7BBA4-BC9D-437C-AD1C-D2096E742DD9}"/>
    <cellStyle name="Percent 4 2 3 3" xfId="17545" xr:uid="{E7DC3738-4BE9-48D5-81C8-C516F5FDFD25}"/>
    <cellStyle name="Percent 4 2 3 4" xfId="26246" xr:uid="{69C2103E-1074-44AF-A0B1-E0677B9A22EB}"/>
    <cellStyle name="Percent 4 2 4" xfId="5036" xr:uid="{DDE7FCFF-4CB6-4882-890F-4C367CB566FD}"/>
    <cellStyle name="Percent 4 2 4 2" xfId="12035" xr:uid="{0F40993D-377D-451C-9223-465AB2778C3E}"/>
    <cellStyle name="Percent 4 2 4 2 2" xfId="35569" xr:uid="{D071EDDB-7132-443F-B460-407578E79BC2}"/>
    <cellStyle name="Percent 4 2 4 3" xfId="28574" xr:uid="{FEE478C4-0F3C-4320-AAE9-6A40599BAE63}"/>
    <cellStyle name="Percent 4 2 5" xfId="7379" xr:uid="{ECF97CA5-308B-433E-B142-DB051B484C93}"/>
    <cellStyle name="Percent 4 2 5 2" xfId="30913" xr:uid="{F13B9435-8157-4048-851C-85332CF65D91}"/>
    <cellStyle name="Percent 4 2 6" xfId="14554" xr:uid="{2EBD9165-D909-428E-B82C-CC5427C1C904}"/>
    <cellStyle name="Percent 4 2 6 2" xfId="38083" xr:uid="{A9503F4A-D05D-4E6E-878F-4DDFD12AA02C}"/>
    <cellStyle name="Percent 4 2 7" xfId="17929" xr:uid="{794AB316-56B0-460D-ACD7-2B878C99A51F}"/>
    <cellStyle name="Percent 4 2 7 2" xfId="41151" xr:uid="{E18F7644-D8BA-4859-91BA-1DA709FB479A}"/>
    <cellStyle name="Percent 4 2 8" xfId="20985" xr:uid="{2A7C9385-CFEC-4C79-949A-732F3CA5BF9F}"/>
    <cellStyle name="Percent 4 2 8 2" xfId="44204" xr:uid="{4358853D-B33C-41B7-8D09-42ACF694F600}"/>
    <cellStyle name="Percent 4 2 9" xfId="248" xr:uid="{0E44A97B-6F14-4AB3-9786-19B3D5069941}"/>
    <cellStyle name="Percent 4 3" xfId="1163" xr:uid="{AAB21510-531F-4F11-8556-B15A690EC6D5}"/>
    <cellStyle name="Percent 4 3 2" xfId="3519" xr:uid="{949E031F-E747-455F-9589-4185F1652A84}"/>
    <cellStyle name="Percent 4 3 2 2" xfId="10518" xr:uid="{4ECDB84C-E382-4E96-9810-A160A9E68872}"/>
    <cellStyle name="Percent 4 3 2 2 2" xfId="34052" xr:uid="{11F5EE7F-5C24-4A1B-BB81-829CFC7CCB2A}"/>
    <cellStyle name="Percent 4 3 2 3" xfId="27057" xr:uid="{62F00F99-00EC-462E-82C6-270E9894F5C0}"/>
    <cellStyle name="Percent 4 3 3" xfId="5847" xr:uid="{F6196E16-B6DF-4ED5-8DDD-815446240165}"/>
    <cellStyle name="Percent 4 3 3 2" xfId="12846" xr:uid="{054496EE-7CEC-46C9-BDAF-AB8DFD6F744E}"/>
    <cellStyle name="Percent 4 3 3 2 2" xfId="36380" xr:uid="{98D71A87-3EF6-48DC-B4FA-AFE930C279E0}"/>
    <cellStyle name="Percent 4 3 3 3" xfId="29385" xr:uid="{59E5D301-E89D-4EA1-A374-2DCCEEDFA60B}"/>
    <cellStyle name="Percent 4 3 4" xfId="8190" xr:uid="{33F58303-9311-44C1-BE4C-3602FA470A0A}"/>
    <cellStyle name="Percent 4 3 4 2" xfId="31724" xr:uid="{258482BF-3036-48AE-977B-D7AF53B1C509}"/>
    <cellStyle name="Percent 4 3 5" xfId="15760" xr:uid="{D025E429-8FA9-47F6-BB6A-BAC44DAD8CF9}"/>
    <cellStyle name="Percent 4 3 5 2" xfId="39260" xr:uid="{19E04C63-D72C-440E-98E4-8844B70B94BF}"/>
    <cellStyle name="Percent 4 3 6" xfId="19102" xr:uid="{7550D17B-39A6-4DD4-BCA9-9C01A91A5021}"/>
    <cellStyle name="Percent 4 3 6 2" xfId="42323" xr:uid="{5FEADB9B-A18C-401A-88EA-EA810169BAF2}"/>
    <cellStyle name="Percent 4 3 7" xfId="22158" xr:uid="{DC3DD802-E5BD-47E6-9205-8374ACCA6D46}"/>
    <cellStyle name="Percent 4 3 7 2" xfId="45377" xr:uid="{28100151-9765-4603-AF25-AAE18E6262A8}"/>
    <cellStyle name="Percent 4 3 8" xfId="24728" xr:uid="{A1BEA8F7-0AD7-4191-A4C9-7054F080AD1E}"/>
    <cellStyle name="Percent 4 4" xfId="2704" xr:uid="{57829838-6FCE-41D0-A0FC-AC5A1BE04269}"/>
    <cellStyle name="Percent 4 4 2" xfId="5033" xr:uid="{ABCCB568-C753-4C14-9A83-FB579E82B0E3}"/>
    <cellStyle name="Percent 4 4 2 2" xfId="12032" xr:uid="{1CEFF49D-71F3-4963-8F19-D778D5AEF62C}"/>
    <cellStyle name="Percent 4 4 2 2 2" xfId="35566" xr:uid="{FE64986C-8742-4531-BF97-4C6718127A4D}"/>
    <cellStyle name="Percent 4 4 2 3" xfId="28571" xr:uid="{DD8C9BD7-2230-4D5C-BF46-A66E76D20C36}"/>
    <cellStyle name="Percent 4 4 3" xfId="9704" xr:uid="{DEAA305B-24E6-4BDC-B3DE-FA9FDC99D893}"/>
    <cellStyle name="Percent 4 4 3 2" xfId="33238" xr:uid="{4931F319-23DF-41C2-900F-497B2AE2E49E}"/>
    <cellStyle name="Percent 4 4 4" xfId="17525" xr:uid="{7A1DC477-2407-4398-A6C2-AAEDE1D9C23D}"/>
    <cellStyle name="Percent 4 4 5" xfId="26243" xr:uid="{DE400F67-628F-42A8-A07D-F058017C8BA6}"/>
    <cellStyle name="Percent 4 5" xfId="2667" xr:uid="{B820D55F-DCA9-4A58-855C-478393896DED}"/>
    <cellStyle name="Percent 4 6" xfId="7376" xr:uid="{AC62FF41-4E9E-4B58-AF57-985A4960C29D}"/>
    <cellStyle name="Percent 4 6 2" xfId="30910" xr:uid="{27BFAF3D-8A24-43C6-95F3-FEDB0B58129A}"/>
    <cellStyle name="Percent 4 7" xfId="14556" xr:uid="{EF047BB6-DC59-47FD-990B-4BB5F7C164B6}"/>
    <cellStyle name="Percent 4 7 2" xfId="38085" xr:uid="{D36D582A-7BC1-4C28-93F8-9CA15E3B02BC}"/>
    <cellStyle name="Percent 4 8" xfId="17931" xr:uid="{4D5F7201-954E-4E31-A6FF-5588E86E973A}"/>
    <cellStyle name="Percent 4 8 2" xfId="41153" xr:uid="{CA927D16-606D-49C6-AE4C-4A69C9134C7C}"/>
    <cellStyle name="Percent 4 9" xfId="20987" xr:uid="{D9317344-D3D3-42C1-BB1D-C41688067634}"/>
    <cellStyle name="Percent 4 9 2" xfId="44206" xr:uid="{9FE5FB27-B70F-4C49-A10F-280A4EC9A2FC}"/>
    <cellStyle name="Percent 5" xfId="178" xr:uid="{00000000-0005-0000-0000-0000B2000000}"/>
    <cellStyle name="Percent 5 10" xfId="24242" xr:uid="{E70BE164-F33A-4AF5-A8D4-997EF70EDA24}"/>
    <cellStyle name="Percent 5 2" xfId="1807" xr:uid="{CFED2884-EA58-4C37-8BB5-84EAF86CA3F9}"/>
    <cellStyle name="Percent 5 2 2" xfId="4163" xr:uid="{DA9F92B3-C709-49C4-83FB-A811086D0130}"/>
    <cellStyle name="Percent 5 2 2 2" xfId="11162" xr:uid="{E65D3E7D-2FBF-498A-B382-C6DF7169111E}"/>
    <cellStyle name="Percent 5 2 2 2 2" xfId="34696" xr:uid="{0FEE7461-8BF9-49BF-8C8C-C1CF14680814}"/>
    <cellStyle name="Percent 5 2 2 3" xfId="17593" xr:uid="{9D9F405B-9AC3-42D8-AE41-7F78978AE1F5}"/>
    <cellStyle name="Percent 5 2 2 4" xfId="27701" xr:uid="{F5C072A0-797B-4631-B04C-3875E83D3A7C}"/>
    <cellStyle name="Percent 5 2 3" xfId="6491" xr:uid="{36E00057-E2E2-4AA8-8BDF-77BC4AF20810}"/>
    <cellStyle name="Percent 5 2 3 2" xfId="13490" xr:uid="{B83B2575-BC10-48B5-8F51-716E8CF45442}"/>
    <cellStyle name="Percent 5 2 3 2 2" xfId="37024" xr:uid="{A549D997-80B9-47A5-A218-F35473F54211}"/>
    <cellStyle name="Percent 5 2 3 3" xfId="30029" xr:uid="{E3700E54-CBFD-4DD8-9A8D-EB95EFDE9115}"/>
    <cellStyle name="Percent 5 2 4" xfId="8834" xr:uid="{E50AFEDD-678B-4A5F-99B2-D36E960D4CB4}"/>
    <cellStyle name="Percent 5 2 4 2" xfId="32368" xr:uid="{0A1B5443-F896-41AC-A5D5-697AA8CE5EF0}"/>
    <cellStyle name="Percent 5 2 5" xfId="16407" xr:uid="{C138DC57-1102-4B7C-8645-80592F57D5AE}"/>
    <cellStyle name="Percent 5 2 5 2" xfId="39904" xr:uid="{EA47F37F-5BA4-4630-8B09-4BC48E4B892E}"/>
    <cellStyle name="Percent 5 2 6" xfId="19746" xr:uid="{39F0486F-6ACC-4786-AA72-D52B1DDA6278}"/>
    <cellStyle name="Percent 5 2 6 2" xfId="42967" xr:uid="{B0C686F2-64C4-4764-A98B-279DF777264F}"/>
    <cellStyle name="Percent 5 2 7" xfId="22802" xr:uid="{0B2B2302-6BFD-4743-8CFB-AB609F0375CC}"/>
    <cellStyle name="Percent 5 2 7 2" xfId="46021" xr:uid="{F10E79D8-9A82-473D-84F4-F5ADFCD3940B}"/>
    <cellStyle name="Percent 5 2 8" xfId="25372" xr:uid="{D2094736-8633-4BAC-9B35-47CF5F188281}"/>
    <cellStyle name="Percent 5 3" xfId="3033" xr:uid="{F8933E67-2FB8-4351-99FB-5E984C001FB6}"/>
    <cellStyle name="Percent 5 3 2" xfId="10032" xr:uid="{36975FA0-5F03-47A6-B084-A459476FB93A}"/>
    <cellStyle name="Percent 5 3 2 2" xfId="33566" xr:uid="{815624FB-BA9D-407D-BAFA-7C7A5F4FA22D}"/>
    <cellStyle name="Percent 5 3 3" xfId="17567" xr:uid="{CACA5348-B04B-4A2A-B27E-4D644B93FF5E}"/>
    <cellStyle name="Percent 5 3 4" xfId="26571" xr:uid="{51416629-27FA-4C9E-84C2-06CF589E6158}"/>
    <cellStyle name="Percent 5 4" xfId="5361" xr:uid="{A8453889-4537-4412-ACFC-75F19B8B889F}"/>
    <cellStyle name="Percent 5 4 2" xfId="12360" xr:uid="{93142A98-0A41-42EE-BAC2-9E8ED570C111}"/>
    <cellStyle name="Percent 5 4 2 2" xfId="35894" xr:uid="{82E1DBB1-8D12-419A-AE34-23CEDC8D4C24}"/>
    <cellStyle name="Percent 5 4 3" xfId="28899" xr:uid="{69D16829-43AF-4DE1-ADDF-1A1AF938C489}"/>
    <cellStyle name="Percent 5 5" xfId="7704" xr:uid="{EFA6909F-CE78-4439-8BA3-FDFBA1474579}"/>
    <cellStyle name="Percent 5 5 2" xfId="31238" xr:uid="{E4E17BEE-57FF-4068-94C7-B4FFFD043BC0}"/>
    <cellStyle name="Percent 5 6" xfId="15077" xr:uid="{C5CC4E30-83D6-4E88-9630-5B2219A2614E}"/>
    <cellStyle name="Percent 5 6 2" xfId="38579" xr:uid="{47377C3D-A9F0-4D78-BBDD-9E6299EF1E44}"/>
    <cellStyle name="Percent 5 7" xfId="18421" xr:uid="{C3D0D4A1-A81C-438D-ACC3-10BB4429D428}"/>
    <cellStyle name="Percent 5 7 2" xfId="41642" xr:uid="{9AF442E2-3964-48FE-B64D-B1B7FBA928B7}"/>
    <cellStyle name="Percent 5 8" xfId="21477" xr:uid="{337F2958-F817-4DBF-A1C2-D4A6C4D0FF7C}"/>
    <cellStyle name="Percent 5 8 2" xfId="44696" xr:uid="{78D222A4-E617-4015-B6C2-2E9FD0AE069A}"/>
    <cellStyle name="Percent 5 9" xfId="677" xr:uid="{A9325183-2BA2-4CFE-B5F1-F415A9943775}"/>
    <cellStyle name="Percent 6" xfId="179" xr:uid="{00000000-0005-0000-0000-0000B3000000}"/>
    <cellStyle name="Percent 6 10" xfId="24401" xr:uid="{CD07CCDD-48A7-40B3-B152-377D12E92A1E}"/>
    <cellStyle name="Percent 6 2" xfId="1967" xr:uid="{0E95EF34-1867-4AEB-9C76-54F66BF9ACAE}"/>
    <cellStyle name="Percent 6 2 2" xfId="4323" xr:uid="{70C40DF6-DE99-4690-A867-860EC899A99C}"/>
    <cellStyle name="Percent 6 2 2 2" xfId="11322" xr:uid="{938FB413-82B8-4DFF-8847-7574248735F9}"/>
    <cellStyle name="Percent 6 2 2 2 2" xfId="34856" xr:uid="{3C484D08-D7D6-429B-A5FE-1C177D7D279E}"/>
    <cellStyle name="Percent 6 2 2 3" xfId="27861" xr:uid="{D9057A80-F914-4183-9332-9B2D9F844EFF}"/>
    <cellStyle name="Percent 6 2 3" xfId="6651" xr:uid="{17A6A1ED-DFAD-40C4-8328-527AD4FCFB4C}"/>
    <cellStyle name="Percent 6 2 3 2" xfId="13650" xr:uid="{82A80018-E2B1-4B4D-81DB-2FB581A1F450}"/>
    <cellStyle name="Percent 6 2 3 2 2" xfId="37184" xr:uid="{E4BAF263-7B61-4C87-A5AC-53868B5BC8FE}"/>
    <cellStyle name="Percent 6 2 3 3" xfId="30189" xr:uid="{C26A4F72-15E9-4821-9EEF-73340D677196}"/>
    <cellStyle name="Percent 6 2 4" xfId="8994" xr:uid="{6C51C575-5144-4CED-A011-771869EA73DA}"/>
    <cellStyle name="Percent 6 2 4 2" xfId="32528" xr:uid="{482B114E-D563-4815-B6B9-63EF14D94990}"/>
    <cellStyle name="Percent 6 2 5" xfId="16567" xr:uid="{81045CDE-D767-4382-B09F-6A501F122312}"/>
    <cellStyle name="Percent 6 2 5 2" xfId="40064" xr:uid="{1E7B3926-782E-454D-805B-5FE6AA5F4617}"/>
    <cellStyle name="Percent 6 2 6" xfId="19906" xr:uid="{AD3579D0-3A73-4D22-9A45-C342C48ADFE7}"/>
    <cellStyle name="Percent 6 2 6 2" xfId="43127" xr:uid="{7DB4E68D-D542-4421-B4AA-55558A55B79F}"/>
    <cellStyle name="Percent 6 2 7" xfId="22962" xr:uid="{60A609FD-E605-4AD4-B5B6-B950207B8A5B}"/>
    <cellStyle name="Percent 6 2 7 2" xfId="46181" xr:uid="{8C05B4ED-FB22-4D7F-AAD2-4C3BD922C7E2}"/>
    <cellStyle name="Percent 6 2 8" xfId="25532" xr:uid="{1CDB7F7B-D511-40F5-82B5-198219DB39EA}"/>
    <cellStyle name="Percent 6 3" xfId="3192" xr:uid="{42EA11D4-4F01-4AB0-89C8-64EE306238B8}"/>
    <cellStyle name="Percent 6 3 2" xfId="10191" xr:uid="{A3A7A826-3C3B-4E3E-9A04-F1DAC4C2BA4C}"/>
    <cellStyle name="Percent 6 3 2 2" xfId="33725" xr:uid="{5EB56AC6-1B99-4A16-BB63-98BCA36E6A51}"/>
    <cellStyle name="Percent 6 3 3" xfId="17568" xr:uid="{D6D82E40-EE38-4DDF-AAFA-EE63EADC1F0D}"/>
    <cellStyle name="Percent 6 3 4" xfId="26730" xr:uid="{2C1B6FE2-0301-4BBD-88B2-91A7ECFA8FCE}"/>
    <cellStyle name="Percent 6 4" xfId="5520" xr:uid="{F1B64331-504F-4E04-88DF-3C3486FC3E27}"/>
    <cellStyle name="Percent 6 4 2" xfId="12519" xr:uid="{FAB05A8B-01DA-42B8-AF73-F883CB00D044}"/>
    <cellStyle name="Percent 6 4 2 2" xfId="36053" xr:uid="{2B65FC8C-D8BD-4C60-9BBA-FAD1F423B813}"/>
    <cellStyle name="Percent 6 4 3" xfId="29058" xr:uid="{998D85F2-4F12-489B-8977-7F740C06365C}"/>
    <cellStyle name="Percent 6 5" xfId="7863" xr:uid="{D2832A02-BA48-451C-AEC4-31082F08B3EF}"/>
    <cellStyle name="Percent 6 5 2" xfId="31397" xr:uid="{84B62836-2933-469E-9603-63B114AC1C6C}"/>
    <cellStyle name="Percent 6 6" xfId="15238" xr:uid="{EBD99627-1498-4404-8743-7AB109E9E2ED}"/>
    <cellStyle name="Percent 6 6 2" xfId="38739" xr:uid="{5307FD04-749F-4DE3-B86C-31A7684CA744}"/>
    <cellStyle name="Percent 6 7" xfId="18581" xr:uid="{500B7555-72AA-47F0-8081-4D4DFF60C4E2}"/>
    <cellStyle name="Percent 6 7 2" xfId="41802" xr:uid="{27776312-2CEA-4CB1-944B-A9D63C9AE9D9}"/>
    <cellStyle name="Percent 6 8" xfId="21637" xr:uid="{CA8034B4-CBCC-47B8-B32C-FE06BF1C06AD}"/>
    <cellStyle name="Percent 6 8 2" xfId="44856" xr:uid="{9D359C1F-2944-4A24-8D0A-A492FA09F1A3}"/>
    <cellStyle name="Percent 6 9" xfId="836" xr:uid="{0AB429FA-5759-4B3F-AC0A-3131011E9B30}"/>
    <cellStyle name="Percent 7" xfId="996" xr:uid="{E15C6A45-AB56-447F-96A4-603C21D30D42}"/>
    <cellStyle name="Percent 7 2" xfId="3352" xr:uid="{A06BF4EB-A1F0-4034-87BF-E40F3AB82265}"/>
    <cellStyle name="Percent 7 2 2" xfId="10351" xr:uid="{6CFF41D2-EEBE-4233-A195-2661F8CA57EC}"/>
    <cellStyle name="Percent 7 2 2 2" xfId="33885" xr:uid="{D5CFE77C-65F0-493D-8AC5-1B91CC5DB057}"/>
    <cellStyle name="Percent 7 2 3" xfId="16727" xr:uid="{12E7964F-FE35-400B-8DF9-B61B32B4D68B}"/>
    <cellStyle name="Percent 7 2 3 2" xfId="40224" xr:uid="{F8D11B86-A528-45A9-850D-286DBA57773D}"/>
    <cellStyle name="Percent 7 2 4" xfId="20066" xr:uid="{28B20715-8B0D-444E-855F-D543C7F50130}"/>
    <cellStyle name="Percent 7 2 4 2" xfId="43287" xr:uid="{9C982658-B379-44F9-AA3F-5424065BC9B5}"/>
    <cellStyle name="Percent 7 2 5" xfId="23122" xr:uid="{0A908000-64E1-4C2D-B47C-BC0A05B8BAB2}"/>
    <cellStyle name="Percent 7 2 5 2" xfId="46341" xr:uid="{4FDB86ED-42E1-4F2F-BD0C-FBEAF67D7597}"/>
    <cellStyle name="Percent 7 2 6" xfId="26890" xr:uid="{0E82EEE4-36E4-42D3-8723-1B1FB6ED2108}"/>
    <cellStyle name="Percent 7 3" xfId="5680" xr:uid="{66BB99D6-212D-40D3-8A11-DEE06C5A375A}"/>
    <cellStyle name="Percent 7 3 2" xfId="12679" xr:uid="{7E378E61-8FA7-4DE1-8557-E9505A103AB1}"/>
    <cellStyle name="Percent 7 3 2 2" xfId="36213" xr:uid="{6F8552E8-5D4B-4D6C-902C-A1123AE3030B}"/>
    <cellStyle name="Percent 7 3 3" xfId="17697" xr:uid="{0F420EA7-0EC1-46F2-A27C-9ABB2B0A249E}"/>
    <cellStyle name="Percent 7 3 4" xfId="29218" xr:uid="{2C178B79-D680-4F9B-92B4-52F7A811F5B3}"/>
    <cellStyle name="Percent 7 4" xfId="8023" xr:uid="{0C73943E-DD48-424C-BC4A-881C2AF9AA65}"/>
    <cellStyle name="Percent 7 4 2" xfId="31557" xr:uid="{265964FF-2771-47C8-82BE-473CF3069F36}"/>
    <cellStyle name="Percent 7 5" xfId="15398" xr:uid="{C7007076-0A68-46BF-9386-06287B0B3E3E}"/>
    <cellStyle name="Percent 7 5 2" xfId="38899" xr:uid="{689CEF4C-EE60-4973-9DE2-3153B95C8FB2}"/>
    <cellStyle name="Percent 7 6" xfId="18741" xr:uid="{29B918B8-F078-4F47-8337-EE59641E2595}"/>
    <cellStyle name="Percent 7 6 2" xfId="41962" xr:uid="{C4C37E10-4D52-43E4-AEE0-FAE3FDC19A66}"/>
    <cellStyle name="Percent 7 7" xfId="21797" xr:uid="{9E11AB30-44A0-4553-A354-FB6F850CB22E}"/>
    <cellStyle name="Percent 7 7 2" xfId="45016" xr:uid="{B8746480-805C-4B95-9ECA-72AD6239EC1B}"/>
    <cellStyle name="Percent 7 8" xfId="24561" xr:uid="{0F5C3460-605A-45EC-92CE-33C0B3250704}"/>
    <cellStyle name="Percent 8" xfId="2127" xr:uid="{F27E31E3-46D4-4C50-8472-579D742C9875}"/>
    <cellStyle name="Percent 8 2" xfId="4483" xr:uid="{1A98B8B0-3AF9-46B3-86E6-CD785123EF5C}"/>
    <cellStyle name="Percent 8 2 2" xfId="11482" xr:uid="{F3271F66-C18F-4C36-8D68-EA035CB19801}"/>
    <cellStyle name="Percent 8 2 2 2" xfId="35016" xr:uid="{21932387-A261-4B8B-8B62-33B3947C3443}"/>
    <cellStyle name="Percent 8 2 3" xfId="16892" xr:uid="{48C6D708-0975-44FF-8B77-84D08503D265}"/>
    <cellStyle name="Percent 8 2 3 2" xfId="40389" xr:uid="{465268BC-4B58-417F-B681-A776F5A55D70}"/>
    <cellStyle name="Percent 8 2 4" xfId="20231" xr:uid="{730CE225-B4DD-4052-A42F-C37DB19EEB70}"/>
    <cellStyle name="Percent 8 2 4 2" xfId="43452" xr:uid="{A8CDD12F-CFF7-4AA3-8BEA-D9A05B423CD6}"/>
    <cellStyle name="Percent 8 2 5" xfId="23287" xr:uid="{B249D5FE-8FB3-4D84-A270-F8C7DD1F71ED}"/>
    <cellStyle name="Percent 8 2 5 2" xfId="46506" xr:uid="{820A9274-C02C-49CB-8067-9BBF3914CD45}"/>
    <cellStyle name="Percent 8 2 6" xfId="28021" xr:uid="{39D7A0E6-4152-4B15-95C4-8B2559565671}"/>
    <cellStyle name="Percent 8 3" xfId="6811" xr:uid="{2DDA27A1-1951-44B4-BFB7-BE2A446059B2}"/>
    <cellStyle name="Percent 8 3 2" xfId="13810" xr:uid="{20A5DF8E-E91E-4608-986E-CF93924FE79F}"/>
    <cellStyle name="Percent 8 3 2 2" xfId="37344" xr:uid="{E1061AB6-3AE2-4660-B89F-622D6E7D385C}"/>
    <cellStyle name="Percent 8 3 3" xfId="30349" xr:uid="{9C070EC5-13AB-4C0B-A6EE-96C5731A1E33}"/>
    <cellStyle name="Percent 8 4" xfId="9154" xr:uid="{068BB7AF-BD9C-475E-AF7A-2BEBDB26AB8D}"/>
    <cellStyle name="Percent 8 4 2" xfId="32688" xr:uid="{5D995691-2684-4E76-9325-D669147FE46B}"/>
    <cellStyle name="Percent 8 5" xfId="15562" xr:uid="{51F14DF1-CDF5-4171-8EC9-F18B21E462A7}"/>
    <cellStyle name="Percent 8 5 2" xfId="39063" xr:uid="{2FFCAB88-6BA3-44DC-85CA-22CF81BC3F90}"/>
    <cellStyle name="Percent 8 6" xfId="18905" xr:uid="{25C65B34-52D2-4ED9-877D-85F4605B8BA4}"/>
    <cellStyle name="Percent 8 6 2" xfId="42126" xr:uid="{B79D79F7-C43A-4479-AE74-19E8B6AEA37D}"/>
    <cellStyle name="Percent 8 7" xfId="21961" xr:uid="{A46C8594-161B-49A0-AB8F-7559DF34BAEA}"/>
    <cellStyle name="Percent 8 7 2" xfId="45180" xr:uid="{278F030C-BD87-48E7-8C39-8251C3C7640D}"/>
    <cellStyle name="Percent 8 8" xfId="25692" xr:uid="{CD2BC8D7-A336-4B4F-9E07-BD8484E21CD4}"/>
    <cellStyle name="Percent 9" xfId="2313" xr:uid="{FB4B86E1-CA8B-4959-BDEC-641FB63039AD}"/>
    <cellStyle name="Percent 9 2" xfId="4646" xr:uid="{337DCAD6-07B1-4D21-92B5-DE6B12106E96}"/>
    <cellStyle name="Percent 9 2 2" xfId="11645" xr:uid="{34D6BD4D-AC77-414F-9A32-8DB243CF9FD1}"/>
    <cellStyle name="Percent 9 2 2 2" xfId="35179" xr:uid="{D7E094B4-2E68-4978-98DF-159CF23E6F2C}"/>
    <cellStyle name="Percent 9 2 3" xfId="28184" xr:uid="{3B203C9E-E82B-4DA2-977E-B6D801406B05}"/>
    <cellStyle name="Percent 9 3" xfId="6974" xr:uid="{4127B221-E083-47F0-BE02-ABCD60D9FD6E}"/>
    <cellStyle name="Percent 9 3 2" xfId="13973" xr:uid="{A1D7DBB8-D982-492D-8FD5-3CFB74A1311F}"/>
    <cellStyle name="Percent 9 3 2 2" xfId="37507" xr:uid="{0DF424E9-0AFD-4851-8868-D9BF43742128}"/>
    <cellStyle name="Percent 9 3 3" xfId="30512" xr:uid="{A4916CAF-7BBE-4B66-A6CB-32D7AA144689}"/>
    <cellStyle name="Percent 9 4" xfId="9317" xr:uid="{F8F44735-7D82-4A3B-B752-47C7820A0F34}"/>
    <cellStyle name="Percent 9 4 2" xfId="32851" xr:uid="{FFEF6FEE-B94C-4FDD-A35C-E58BBFFE94E7}"/>
    <cellStyle name="Percent 9 5" xfId="15764" xr:uid="{16322BD3-1BF0-4E56-AAE9-422A3430B44B}"/>
    <cellStyle name="Percent 9 6" xfId="25855" xr:uid="{90A8E959-F054-4176-8EED-79EBB35DE8B9}"/>
    <cellStyle name="Style 1" xfId="17569" xr:uid="{12E5469C-EB06-4459-A7A0-9B70680D1BD8}"/>
    <cellStyle name="Style 21" xfId="195" xr:uid="{0BA0718C-0C19-42B7-977F-4E02B94BA21A}"/>
    <cellStyle name="Style 22" xfId="196" xr:uid="{706BEDF6-0A88-4724-A17A-5898797C0C51}"/>
    <cellStyle name="Style 23" xfId="197" xr:uid="{FCD1E36B-BEA3-47FF-89E3-4A5460D2B870}"/>
    <cellStyle name="Style 24" xfId="198" xr:uid="{DB30D657-BD92-404A-8D09-294E2ABE224D}"/>
    <cellStyle name="Style 25" xfId="199" xr:uid="{786E2E50-AE37-4335-9D98-2EF6B70674A3}"/>
    <cellStyle name="Style 26" xfId="192" xr:uid="{037A39B6-407A-4023-8252-5AC8C6F19A59}"/>
    <cellStyle name="Style 27" xfId="200" xr:uid="{AC6F7B2D-A250-4CD4-8F56-622EADFE09F6}"/>
    <cellStyle name="Style 28" xfId="201" xr:uid="{87A94041-0A24-47E8-B788-2D515952C7F1}"/>
    <cellStyle name="Style 29" xfId="202" xr:uid="{54AFC272-5419-4464-9876-B5B54F458445}"/>
    <cellStyle name="Style 30" xfId="203" xr:uid="{CC690C3A-7E91-4FF4-8DCF-92897C6C2E46}"/>
    <cellStyle name="Style 31" xfId="204" xr:uid="{0288A080-6A21-410F-AE7F-5C712E232A34}"/>
    <cellStyle name="Style 32" xfId="205" xr:uid="{939FED19-1C5B-4F63-8E9B-99F353A4BD35}"/>
    <cellStyle name="Style 33" xfId="206" xr:uid="{5136D9A5-FA40-4586-B475-99F67AC1BA0C}"/>
    <cellStyle name="Style 34" xfId="207" xr:uid="{494EA6E5-28C6-4733-8271-9F2A201A6530}"/>
    <cellStyle name="Style 35" xfId="208" xr:uid="{4171C9C0-3B2E-4F7E-A4F0-5E75C68BFB74}"/>
    <cellStyle name="Style 36" xfId="209" xr:uid="{55032640-B937-4052-A2A1-653AB3C71BBC}"/>
    <cellStyle name="Style 39" xfId="210" xr:uid="{171CA904-361F-4B7A-B157-B1CAC060E2C9}"/>
    <cellStyle name="Title" xfId="180" builtinId="15" customBuiltin="1"/>
    <cellStyle name="Title 2" xfId="181" xr:uid="{00000000-0005-0000-0000-0000B5000000}"/>
    <cellStyle name="Title 2 2" xfId="512" xr:uid="{1EFDA718-4C16-43AC-8F79-130BBAF5613E}"/>
    <cellStyle name="Title 2 3" xfId="14590" xr:uid="{1FFC73B9-A5EA-4435-B7E8-0D4FC01D2768}"/>
    <cellStyle name="Title 2 4" xfId="289" xr:uid="{B5067FD4-B9E9-4B4C-8147-864CFC719B82}"/>
    <cellStyle name="Title 3" xfId="182" xr:uid="{00000000-0005-0000-0000-0000B6000000}"/>
    <cellStyle name="Title 3 2" xfId="2308" xr:uid="{864DC4DF-CC5F-4A4B-8A7E-F605CFF1C545}"/>
    <cellStyle name="Title 4" xfId="47089" xr:uid="{371E1C1F-5D1F-4FB2-81C5-A3131F931142}"/>
    <cellStyle name="Total" xfId="183" builtinId="25" customBuiltin="1"/>
    <cellStyle name="Total 2" xfId="184" xr:uid="{00000000-0005-0000-0000-0000B8000000}"/>
    <cellStyle name="Total 2 2" xfId="513" xr:uid="{FCB1AD7F-A0E5-49ED-92C4-A06C69481D30}"/>
    <cellStyle name="Total 2 3" xfId="17528" xr:uid="{6E5FA057-6389-416C-B850-878529615B71}"/>
    <cellStyle name="Total 2 4" xfId="14591" xr:uid="{3772438E-69BC-43DA-A2B1-B906A3FE3E1C}"/>
    <cellStyle name="Total 2 5" xfId="290" xr:uid="{73FE8E4A-204B-4C0B-B119-2BE0AA3D09D1}"/>
    <cellStyle name="Total 3" xfId="185" xr:uid="{00000000-0005-0000-0000-0000B9000000}"/>
    <cellStyle name="Total 3 2" xfId="17527" xr:uid="{628AFEA4-0022-4645-A8CC-6381C5C00002}"/>
    <cellStyle name="Total 3 3" xfId="2309" xr:uid="{3EFE7BDE-FCDE-4B49-842A-8FFE7234F8FB}"/>
    <cellStyle name="Total 4" xfId="17700" xr:uid="{26A296CE-6A13-447B-B542-02EE77363637}"/>
    <cellStyle name="Warning Text" xfId="186" builtinId="11" customBuiltin="1"/>
    <cellStyle name="Warning Text 2" xfId="187" xr:uid="{00000000-0005-0000-0000-0000BB000000}"/>
    <cellStyle name="Warning Text 2 2" xfId="17530" xr:uid="{B3D33A70-037C-4853-89F9-7067321BB3CC}"/>
    <cellStyle name="Warning Text 2 3" xfId="291" xr:uid="{0357DDED-6D64-4F29-9651-110E8A2BCD12}"/>
    <cellStyle name="Warning Text 3" xfId="188" xr:uid="{00000000-0005-0000-0000-0000BC000000}"/>
    <cellStyle name="Warning Text 3 2" xfId="17529" xr:uid="{4E748453-BA04-42C8-BCA3-003593E830FA}"/>
    <cellStyle name="Warning Text 4" xfId="17720" xr:uid="{6F9740A8-FE26-4CC9-9B3C-6474E130DCF1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1</xdr:col>
      <xdr:colOff>15240</xdr:colOff>
      <xdr:row>5</xdr:row>
      <xdr:rowOff>17145</xdr:rowOff>
    </xdr:to>
    <xdr:pic>
      <xdr:nvPicPr>
        <xdr:cNvPr id="4190" name="Picture 2">
          <a:extLst>
            <a:ext uri="{FF2B5EF4-FFF2-40B4-BE49-F238E27FC236}">
              <a16:creationId xmlns:a16="http://schemas.microsoft.com/office/drawing/2014/main" id="{B7DC01CD-7B1D-4FEB-B548-FA61365DA5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3101340" cy="73152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1</xdr:row>
      <xdr:rowOff>0</xdr:rowOff>
    </xdr:from>
    <xdr:to>
      <xdr:col>2</xdr:col>
      <xdr:colOff>685800</xdr:colOff>
      <xdr:row>5</xdr:row>
      <xdr:rowOff>57150</xdr:rowOff>
    </xdr:to>
    <xdr:pic>
      <xdr:nvPicPr>
        <xdr:cNvPr id="1213" name="Picture 2">
          <a:extLst>
            <a:ext uri="{FF2B5EF4-FFF2-40B4-BE49-F238E27FC236}">
              <a16:creationId xmlns:a16="http://schemas.microsoft.com/office/drawing/2014/main" id="{7572985B-7F60-45EA-87EC-98FAA87ED5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5720" y="175260"/>
          <a:ext cx="2750820" cy="74676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9060</xdr:colOff>
      <xdr:row>1</xdr:row>
      <xdr:rowOff>7620</xdr:rowOff>
    </xdr:from>
    <xdr:to>
      <xdr:col>2</xdr:col>
      <xdr:colOff>744855</xdr:colOff>
      <xdr:row>5</xdr:row>
      <xdr:rowOff>55245</xdr:rowOff>
    </xdr:to>
    <xdr:pic>
      <xdr:nvPicPr>
        <xdr:cNvPr id="7186" name="Picture 2">
          <a:extLst>
            <a:ext uri="{FF2B5EF4-FFF2-40B4-BE49-F238E27FC236}">
              <a16:creationId xmlns:a16="http://schemas.microsoft.com/office/drawing/2014/main" id="{E92BDC87-B2C6-4922-AC7C-F05111688A6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9060" y="182880"/>
          <a:ext cx="2758440" cy="762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Index/Monthly%20LTV/2022/02-2022/LTV%20Input%20fil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yII"/>
      <sheetName val="REIT weights"/>
      <sheetName val="EUROZONE weights"/>
      <sheetName val="EUROPE ex UK weights"/>
      <sheetName val="Country weights"/>
      <sheetName val="EUROPE weights"/>
      <sheetName val="Sector Weights"/>
      <sheetName val="Europe Weighted LTV"/>
      <sheetName val="Country weighted LTV"/>
      <sheetName val="LTV Europe ex UK -"/>
      <sheetName val="Eurozone Weighted LTV"/>
      <sheetName val="Sector Weighted LTV"/>
      <sheetName val="REIT Weighted LTV"/>
      <sheetName val="Total Debt"/>
      <sheetName val="MTR"/>
      <sheetName val="ENGC"/>
      <sheetName val="Sheet1"/>
      <sheetName val="ENGO"/>
      <sheetName val="erec"/>
      <sheetName val="Historical"/>
      <sheetName val="FX Rate"/>
      <sheetName val="Sector calculations"/>
      <sheetName val="Sheet3"/>
      <sheetName val="OL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60">
          <cell r="B160" t="str">
            <v>Europe ex UK</v>
          </cell>
        </row>
      </sheetData>
      <sheetData sheetId="10">
        <row r="160">
          <cell r="B160" t="str">
            <v>Eurozone</v>
          </cell>
        </row>
      </sheetData>
      <sheetData sheetId="11">
        <row r="161">
          <cell r="E161" t="str">
            <v>Diversified</v>
          </cell>
          <cell r="F161">
            <v>0.3533051082068312</v>
          </cell>
        </row>
        <row r="162">
          <cell r="E162" t="str">
            <v>Health Care</v>
          </cell>
          <cell r="F162">
            <v>0.38125913088753777</v>
          </cell>
        </row>
        <row r="163">
          <cell r="E163" t="str">
            <v>Industrial</v>
          </cell>
          <cell r="F163">
            <v>0.26529890652289956</v>
          </cell>
        </row>
        <row r="164">
          <cell r="E164" t="str">
            <v>Office</v>
          </cell>
          <cell r="F164">
            <v>0.301221006011481</v>
          </cell>
        </row>
        <row r="165">
          <cell r="E165" t="str">
            <v>Residential</v>
          </cell>
          <cell r="F165">
            <v>0.41394100452859722</v>
          </cell>
        </row>
        <row r="166">
          <cell r="E166" t="str">
            <v>Retail</v>
          </cell>
          <cell r="F166">
            <v>0.44230141307570381</v>
          </cell>
        </row>
        <row r="167">
          <cell r="E167" t="str">
            <v>Self Storage</v>
          </cell>
          <cell r="F167">
            <v>0.21194341165680483</v>
          </cell>
        </row>
        <row r="168">
          <cell r="E168"/>
          <cell r="F168"/>
        </row>
        <row r="169">
          <cell r="E169" t="str">
            <v>Industrial/Office Mixed</v>
          </cell>
          <cell r="F169">
            <v>0.43790887321491268</v>
          </cell>
        </row>
        <row r="170">
          <cell r="E170" t="str">
            <v>Lodging/Resorts</v>
          </cell>
          <cell r="F170">
            <v>0.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8:I390"/>
  <sheetViews>
    <sheetView tabSelected="1" zoomScale="80" zoomScaleNormal="80" workbookViewId="0">
      <pane xSplit="1" ySplit="10" topLeftCell="B11" activePane="bottomRight" state="frozen"/>
      <selection pane="topRight" activeCell="B1" sqref="B1"/>
      <selection pane="bottomLeft" activeCell="A11" sqref="A11"/>
      <selection pane="bottomRight" sqref="A1:XFD1048576"/>
    </sheetView>
  </sheetViews>
  <sheetFormatPr defaultRowHeight="14.25" x14ac:dyDescent="0.2"/>
  <cols>
    <col min="1" max="1" width="41.125" customWidth="1"/>
    <col min="2" max="2" width="19.75" style="9" customWidth="1"/>
    <col min="3" max="3" width="20.125" style="9" customWidth="1"/>
    <col min="4" max="4" width="10" style="9" bestFit="1" customWidth="1"/>
    <col min="5" max="5" width="22.75" style="9" customWidth="1"/>
    <col min="6" max="6" width="11.375" style="9" customWidth="1"/>
    <col min="7" max="7" width="26.125" style="9" bestFit="1" customWidth="1"/>
    <col min="8" max="8" width="8.75" style="12" customWidth="1"/>
    <col min="9" max="9" width="15.875" bestFit="1" customWidth="1"/>
  </cols>
  <sheetData>
    <row r="8" spans="1:9" x14ac:dyDescent="0.2">
      <c r="A8" s="2" t="s">
        <v>178</v>
      </c>
      <c r="D8" s="14" t="s">
        <v>162</v>
      </c>
    </row>
    <row r="9" spans="1:9" ht="15" x14ac:dyDescent="0.25">
      <c r="A9" s="27">
        <v>44958</v>
      </c>
      <c r="B9" s="10"/>
      <c r="C9" s="10"/>
      <c r="D9" s="10"/>
    </row>
    <row r="10" spans="1:9" x14ac:dyDescent="0.2">
      <c r="A10" s="1" t="s">
        <v>161</v>
      </c>
      <c r="B10" s="11" t="s">
        <v>159</v>
      </c>
      <c r="C10" s="26" t="s">
        <v>14</v>
      </c>
      <c r="D10" s="11" t="s">
        <v>15</v>
      </c>
      <c r="E10" s="11" t="s">
        <v>16</v>
      </c>
      <c r="F10" s="11" t="s">
        <v>160</v>
      </c>
      <c r="G10" s="11" t="s">
        <v>179</v>
      </c>
    </row>
    <row r="11" spans="1:9" x14ac:dyDescent="0.2">
      <c r="A11" s="17" t="s">
        <v>31</v>
      </c>
      <c r="B11" s="9" t="s">
        <v>3</v>
      </c>
      <c r="C11" s="9" t="s">
        <v>32</v>
      </c>
      <c r="D11" s="9" t="s">
        <v>214</v>
      </c>
      <c r="E11" s="9" t="s">
        <v>22</v>
      </c>
      <c r="F11" s="9" t="s">
        <v>160</v>
      </c>
      <c r="G11" s="12">
        <v>0.46200000000000002</v>
      </c>
      <c r="I11" s="20"/>
    </row>
    <row r="12" spans="1:9" x14ac:dyDescent="0.2">
      <c r="A12" s="17" t="s">
        <v>240</v>
      </c>
      <c r="B12" s="9" t="s">
        <v>3</v>
      </c>
      <c r="C12" s="9" t="s">
        <v>110</v>
      </c>
      <c r="D12" s="9" t="s">
        <v>214</v>
      </c>
      <c r="E12" s="9" t="s">
        <v>22</v>
      </c>
      <c r="F12" s="9" t="s">
        <v>160</v>
      </c>
      <c r="G12" s="12">
        <v>0.53</v>
      </c>
      <c r="I12" s="20"/>
    </row>
    <row r="13" spans="1:9" x14ac:dyDescent="0.2">
      <c r="A13" s="17" t="s">
        <v>85</v>
      </c>
      <c r="B13" s="9" t="s">
        <v>5</v>
      </c>
      <c r="C13" s="9" t="s">
        <v>86</v>
      </c>
      <c r="D13" s="9" t="s">
        <v>214</v>
      </c>
      <c r="E13" s="9" t="s">
        <v>22</v>
      </c>
      <c r="F13" s="9" t="s">
        <v>160</v>
      </c>
      <c r="G13" s="12">
        <v>0.39500000000000002</v>
      </c>
      <c r="I13" s="20"/>
    </row>
    <row r="14" spans="1:9" x14ac:dyDescent="0.2">
      <c r="A14" s="17" t="s">
        <v>47</v>
      </c>
      <c r="B14" s="9" t="s">
        <v>5</v>
      </c>
      <c r="C14" s="9" t="s">
        <v>48</v>
      </c>
      <c r="D14" s="9" t="s">
        <v>214</v>
      </c>
      <c r="E14" s="9" t="s">
        <v>22</v>
      </c>
      <c r="F14" s="9" t="s">
        <v>160</v>
      </c>
      <c r="G14" s="12">
        <v>0.38800000000000001</v>
      </c>
      <c r="I14" s="20"/>
    </row>
    <row r="15" spans="1:9" x14ac:dyDescent="0.2">
      <c r="A15" s="17" t="s">
        <v>198</v>
      </c>
      <c r="B15" s="9" t="s">
        <v>6</v>
      </c>
      <c r="C15" s="9" t="s">
        <v>220</v>
      </c>
      <c r="D15" s="9" t="s">
        <v>214</v>
      </c>
      <c r="E15" s="9" t="s">
        <v>22</v>
      </c>
      <c r="F15" s="9" t="s">
        <v>160</v>
      </c>
      <c r="G15" s="12">
        <v>0.41099999999999998</v>
      </c>
      <c r="I15" s="20"/>
    </row>
    <row r="16" spans="1:9" x14ac:dyDescent="0.2">
      <c r="A16" s="17" t="s">
        <v>206</v>
      </c>
      <c r="B16" s="9" t="s">
        <v>6</v>
      </c>
      <c r="C16" s="9" t="s">
        <v>147</v>
      </c>
      <c r="D16" s="9" t="s">
        <v>214</v>
      </c>
      <c r="E16" s="9" t="s">
        <v>22</v>
      </c>
      <c r="F16" s="9" t="s">
        <v>213</v>
      </c>
      <c r="G16" s="12">
        <v>0.4</v>
      </c>
      <c r="I16" s="20"/>
    </row>
    <row r="17" spans="1:9" x14ac:dyDescent="0.2">
      <c r="A17" s="17" t="s">
        <v>199</v>
      </c>
      <c r="B17" s="9" t="s">
        <v>12</v>
      </c>
      <c r="C17" s="9" t="s">
        <v>98</v>
      </c>
      <c r="D17" s="9" t="s">
        <v>214</v>
      </c>
      <c r="E17" s="9" t="s">
        <v>22</v>
      </c>
      <c r="F17" s="9" t="s">
        <v>160</v>
      </c>
      <c r="G17" s="12">
        <v>0.31</v>
      </c>
      <c r="I17" s="20"/>
    </row>
    <row r="18" spans="1:9" x14ac:dyDescent="0.2">
      <c r="A18" s="17" t="s">
        <v>187</v>
      </c>
      <c r="B18" s="9" t="s">
        <v>10</v>
      </c>
      <c r="C18" s="9" t="s">
        <v>70</v>
      </c>
      <c r="D18" s="9" t="s">
        <v>214</v>
      </c>
      <c r="E18" s="9" t="s">
        <v>22</v>
      </c>
      <c r="F18" s="9" t="s">
        <v>213</v>
      </c>
      <c r="G18" s="12">
        <v>0.18</v>
      </c>
      <c r="I18" s="20"/>
    </row>
    <row r="19" spans="1:9" x14ac:dyDescent="0.2">
      <c r="A19" s="17" t="s">
        <v>30</v>
      </c>
      <c r="B19" s="9" t="s">
        <v>10</v>
      </c>
      <c r="C19" s="9" t="s">
        <v>243</v>
      </c>
      <c r="D19" s="9" t="s">
        <v>214</v>
      </c>
      <c r="E19" s="9" t="s">
        <v>22</v>
      </c>
      <c r="F19" s="9" t="s">
        <v>213</v>
      </c>
      <c r="G19" s="12">
        <v>0.42</v>
      </c>
      <c r="I19" s="20"/>
    </row>
    <row r="20" spans="1:9" x14ac:dyDescent="0.2">
      <c r="A20" s="17" t="s">
        <v>52</v>
      </c>
      <c r="B20" s="9" t="s">
        <v>10</v>
      </c>
      <c r="C20" s="9" t="s">
        <v>244</v>
      </c>
      <c r="D20" s="9" t="s">
        <v>214</v>
      </c>
      <c r="E20" s="9" t="s">
        <v>22</v>
      </c>
      <c r="F20" s="9" t="s">
        <v>213</v>
      </c>
      <c r="G20" s="12">
        <v>0.49199999999999999</v>
      </c>
      <c r="I20" s="20"/>
    </row>
    <row r="21" spans="1:9" x14ac:dyDescent="0.2">
      <c r="A21" s="17" t="s">
        <v>197</v>
      </c>
      <c r="B21" s="9" t="s">
        <v>10</v>
      </c>
      <c r="C21" s="9" t="s">
        <v>245</v>
      </c>
      <c r="D21" s="9" t="s">
        <v>214</v>
      </c>
      <c r="E21" s="9" t="s">
        <v>22</v>
      </c>
      <c r="F21" s="9" t="s">
        <v>213</v>
      </c>
      <c r="G21" s="12">
        <v>0.46500000000000002</v>
      </c>
      <c r="I21" s="20"/>
    </row>
    <row r="22" spans="1:9" x14ac:dyDescent="0.2">
      <c r="A22" s="17" t="s">
        <v>76</v>
      </c>
      <c r="B22" s="9" t="s">
        <v>10</v>
      </c>
      <c r="C22" s="9" t="s">
        <v>77</v>
      </c>
      <c r="D22" s="9" t="s">
        <v>214</v>
      </c>
      <c r="E22" s="9" t="s">
        <v>22</v>
      </c>
      <c r="F22" s="9" t="s">
        <v>213</v>
      </c>
      <c r="G22" s="12">
        <v>0.51800000000000002</v>
      </c>
      <c r="I22" s="20"/>
    </row>
    <row r="23" spans="1:9" x14ac:dyDescent="0.2">
      <c r="A23" s="17" t="s">
        <v>170</v>
      </c>
      <c r="B23" s="9" t="s">
        <v>10</v>
      </c>
      <c r="C23" s="9" t="s">
        <v>171</v>
      </c>
      <c r="D23" s="9" t="s">
        <v>214</v>
      </c>
      <c r="E23" s="9" t="s">
        <v>22</v>
      </c>
      <c r="F23" s="9" t="s">
        <v>213</v>
      </c>
      <c r="G23" s="12">
        <v>0.40400000000000003</v>
      </c>
      <c r="I23" s="20"/>
    </row>
    <row r="24" spans="1:9" x14ac:dyDescent="0.2">
      <c r="A24" s="17" t="s">
        <v>174</v>
      </c>
      <c r="B24" s="9" t="s">
        <v>10</v>
      </c>
      <c r="C24" s="9" t="s">
        <v>172</v>
      </c>
      <c r="D24" s="9" t="s">
        <v>214</v>
      </c>
      <c r="E24" s="9" t="s">
        <v>22</v>
      </c>
      <c r="F24" s="9" t="s">
        <v>213</v>
      </c>
      <c r="G24" s="12">
        <v>0.47</v>
      </c>
      <c r="I24" s="20"/>
    </row>
    <row r="25" spans="1:9" x14ac:dyDescent="0.2">
      <c r="A25" s="17" t="s">
        <v>241</v>
      </c>
      <c r="B25" s="9" t="s">
        <v>10</v>
      </c>
      <c r="C25" s="9" t="s">
        <v>237</v>
      </c>
      <c r="D25" s="9" t="s">
        <v>214</v>
      </c>
      <c r="E25" s="9" t="s">
        <v>22</v>
      </c>
      <c r="F25" s="9" t="s">
        <v>213</v>
      </c>
      <c r="G25" s="12">
        <v>0.57699999999999996</v>
      </c>
      <c r="I25" s="20"/>
    </row>
    <row r="26" spans="1:9" x14ac:dyDescent="0.2">
      <c r="A26" s="17" t="s">
        <v>151</v>
      </c>
      <c r="B26" s="9" t="s">
        <v>11</v>
      </c>
      <c r="C26" s="9" t="s">
        <v>152</v>
      </c>
      <c r="D26" s="9" t="s">
        <v>214</v>
      </c>
      <c r="E26" s="9" t="s">
        <v>22</v>
      </c>
      <c r="F26" s="9" t="s">
        <v>213</v>
      </c>
      <c r="G26" s="12">
        <v>0.52851933464636025</v>
      </c>
      <c r="I26" s="20"/>
    </row>
    <row r="27" spans="1:9" x14ac:dyDescent="0.2">
      <c r="A27" s="17" t="s">
        <v>129</v>
      </c>
      <c r="B27" s="9" t="s">
        <v>11</v>
      </c>
      <c r="C27" s="9" t="s">
        <v>130</v>
      </c>
      <c r="D27" s="9" t="s">
        <v>214</v>
      </c>
      <c r="E27" s="9" t="s">
        <v>22</v>
      </c>
      <c r="F27" s="9" t="s">
        <v>213</v>
      </c>
      <c r="G27" s="12">
        <v>0.33500000000000002</v>
      </c>
      <c r="I27" s="20"/>
    </row>
    <row r="28" spans="1:9" x14ac:dyDescent="0.2">
      <c r="A28" s="17" t="s">
        <v>157</v>
      </c>
      <c r="B28" s="9" t="s">
        <v>11</v>
      </c>
      <c r="C28" s="9" t="s">
        <v>158</v>
      </c>
      <c r="D28" s="9" t="s">
        <v>214</v>
      </c>
      <c r="E28" s="9" t="s">
        <v>22</v>
      </c>
      <c r="F28" s="9" t="s">
        <v>213</v>
      </c>
      <c r="G28" s="12">
        <v>0.40500000000000003</v>
      </c>
      <c r="I28" s="20"/>
    </row>
    <row r="29" spans="1:9" x14ac:dyDescent="0.2">
      <c r="A29" s="17" t="s">
        <v>196</v>
      </c>
      <c r="B29" s="9" t="s">
        <v>11</v>
      </c>
      <c r="C29" s="9" t="s">
        <v>36</v>
      </c>
      <c r="D29" s="9" t="s">
        <v>214</v>
      </c>
      <c r="E29" s="9" t="s">
        <v>22</v>
      </c>
      <c r="F29" s="9" t="s">
        <v>213</v>
      </c>
      <c r="G29" s="12">
        <v>0.44600000000000001</v>
      </c>
      <c r="I29" s="20"/>
    </row>
    <row r="30" spans="1:9" x14ac:dyDescent="0.2">
      <c r="A30" s="17" t="s">
        <v>145</v>
      </c>
      <c r="B30" s="9" t="s">
        <v>11</v>
      </c>
      <c r="C30" s="9" t="s">
        <v>146</v>
      </c>
      <c r="D30" s="9" t="s">
        <v>214</v>
      </c>
      <c r="E30" s="9" t="s">
        <v>22</v>
      </c>
      <c r="F30" s="9" t="s">
        <v>213</v>
      </c>
      <c r="G30" s="12">
        <v>0.40300000000000002</v>
      </c>
      <c r="I30" s="20"/>
    </row>
    <row r="31" spans="1:9" x14ac:dyDescent="0.2">
      <c r="A31" s="17" t="s">
        <v>209</v>
      </c>
      <c r="B31" s="9" t="s">
        <v>11</v>
      </c>
      <c r="C31" s="9" t="s">
        <v>210</v>
      </c>
      <c r="D31" s="9" t="s">
        <v>214</v>
      </c>
      <c r="E31" s="9" t="s">
        <v>22</v>
      </c>
      <c r="F31" s="9" t="s">
        <v>213</v>
      </c>
      <c r="G31" s="12">
        <v>0.34899999999999998</v>
      </c>
      <c r="I31" s="20"/>
    </row>
    <row r="32" spans="1:9" x14ac:dyDescent="0.2">
      <c r="A32" s="17" t="s">
        <v>188</v>
      </c>
      <c r="B32" s="9" t="s">
        <v>177</v>
      </c>
      <c r="C32" s="9" t="s">
        <v>49</v>
      </c>
      <c r="D32" s="9" t="s">
        <v>214</v>
      </c>
      <c r="E32" s="9" t="s">
        <v>22</v>
      </c>
      <c r="F32" s="9" t="s">
        <v>160</v>
      </c>
      <c r="G32" s="12">
        <v>0.307</v>
      </c>
      <c r="I32" s="20"/>
    </row>
    <row r="33" spans="1:9" x14ac:dyDescent="0.2">
      <c r="A33" s="17" t="s">
        <v>190</v>
      </c>
      <c r="B33" s="9" t="s">
        <v>177</v>
      </c>
      <c r="C33" s="9" t="s">
        <v>87</v>
      </c>
      <c r="D33" s="9" t="s">
        <v>214</v>
      </c>
      <c r="E33" s="9" t="s">
        <v>22</v>
      </c>
      <c r="F33" s="9" t="s">
        <v>160</v>
      </c>
      <c r="G33" s="12">
        <v>0.222</v>
      </c>
      <c r="I33" s="20"/>
    </row>
    <row r="34" spans="1:9" x14ac:dyDescent="0.2">
      <c r="A34" s="17" t="s">
        <v>33</v>
      </c>
      <c r="B34" s="9" t="s">
        <v>177</v>
      </c>
      <c r="C34" s="9" t="s">
        <v>34</v>
      </c>
      <c r="D34" s="9" t="s">
        <v>214</v>
      </c>
      <c r="E34" s="9" t="s">
        <v>22</v>
      </c>
      <c r="F34" s="9" t="s">
        <v>160</v>
      </c>
      <c r="G34" s="12">
        <v>0.28999999999999998</v>
      </c>
      <c r="I34" s="20"/>
    </row>
    <row r="35" spans="1:9" x14ac:dyDescent="0.2">
      <c r="A35" s="17" t="s">
        <v>166</v>
      </c>
      <c r="B35" s="9" t="s">
        <v>177</v>
      </c>
      <c r="C35" s="9" t="s">
        <v>144</v>
      </c>
      <c r="D35" s="9" t="s">
        <v>214</v>
      </c>
      <c r="E35" s="9" t="s">
        <v>22</v>
      </c>
      <c r="F35" s="9" t="s">
        <v>160</v>
      </c>
      <c r="G35" s="12">
        <v>0.24399999999999999</v>
      </c>
      <c r="I35" s="20"/>
    </row>
    <row r="36" spans="1:9" x14ac:dyDescent="0.2">
      <c r="A36" s="17" t="s">
        <v>192</v>
      </c>
      <c r="B36" s="9" t="s">
        <v>177</v>
      </c>
      <c r="C36" s="9" t="s">
        <v>53</v>
      </c>
      <c r="D36" s="9" t="s">
        <v>214</v>
      </c>
      <c r="E36" s="9" t="s">
        <v>22</v>
      </c>
      <c r="F36" s="9" t="s">
        <v>160</v>
      </c>
      <c r="G36" s="12">
        <v>0.311</v>
      </c>
      <c r="I36" s="20"/>
    </row>
    <row r="37" spans="1:9" x14ac:dyDescent="0.2">
      <c r="A37" s="17" t="s">
        <v>153</v>
      </c>
      <c r="B37" s="9" t="s">
        <v>177</v>
      </c>
      <c r="C37" s="9" t="s">
        <v>154</v>
      </c>
      <c r="D37" s="9" t="s">
        <v>214</v>
      </c>
      <c r="E37" s="9" t="s">
        <v>22</v>
      </c>
      <c r="F37" s="9" t="s">
        <v>160</v>
      </c>
      <c r="G37" s="12">
        <v>0.252</v>
      </c>
      <c r="I37" s="20"/>
    </row>
    <row r="38" spans="1:9" x14ac:dyDescent="0.2">
      <c r="A38" s="17" t="s">
        <v>113</v>
      </c>
      <c r="B38" s="9" t="s">
        <v>177</v>
      </c>
      <c r="C38" s="9" t="s">
        <v>114</v>
      </c>
      <c r="D38" s="9" t="s">
        <v>214</v>
      </c>
      <c r="E38" s="9" t="s">
        <v>22</v>
      </c>
      <c r="F38" s="9" t="s">
        <v>160</v>
      </c>
      <c r="G38" s="12">
        <v>0.246</v>
      </c>
      <c r="I38" s="20"/>
    </row>
    <row r="39" spans="1:9" x14ac:dyDescent="0.2">
      <c r="A39" s="17" t="s">
        <v>94</v>
      </c>
      <c r="B39" s="9" t="s">
        <v>177</v>
      </c>
      <c r="C39" s="9" t="s">
        <v>95</v>
      </c>
      <c r="D39" s="9" t="s">
        <v>214</v>
      </c>
      <c r="E39" s="9" t="s">
        <v>22</v>
      </c>
      <c r="F39" s="9" t="s">
        <v>160</v>
      </c>
      <c r="G39" s="12">
        <v>0.32100000000000001</v>
      </c>
      <c r="I39" s="20"/>
    </row>
    <row r="40" spans="1:9" x14ac:dyDescent="0.2">
      <c r="A40" s="17" t="s">
        <v>121</v>
      </c>
      <c r="B40" s="9" t="s">
        <v>177</v>
      </c>
      <c r="C40" s="9" t="s">
        <v>122</v>
      </c>
      <c r="D40" s="9" t="s">
        <v>214</v>
      </c>
      <c r="E40" s="9" t="s">
        <v>22</v>
      </c>
      <c r="F40" s="9" t="s">
        <v>160</v>
      </c>
      <c r="G40" s="12">
        <v>0.255</v>
      </c>
      <c r="I40" s="20"/>
    </row>
    <row r="41" spans="1:9" x14ac:dyDescent="0.2">
      <c r="A41" s="17" t="s">
        <v>131</v>
      </c>
      <c r="B41" s="9" t="s">
        <v>177</v>
      </c>
      <c r="C41" s="9" t="s">
        <v>132</v>
      </c>
      <c r="D41" s="9" t="s">
        <v>214</v>
      </c>
      <c r="E41" s="9" t="s">
        <v>22</v>
      </c>
      <c r="F41" s="9" t="s">
        <v>160</v>
      </c>
      <c r="G41" s="12">
        <v>0.33</v>
      </c>
      <c r="I41" s="20"/>
    </row>
    <row r="42" spans="1:9" x14ac:dyDescent="0.2">
      <c r="A42" s="17" t="s">
        <v>194</v>
      </c>
      <c r="B42" s="9" t="s">
        <v>177</v>
      </c>
      <c r="C42" s="9" t="s">
        <v>21</v>
      </c>
      <c r="D42" s="9" t="s">
        <v>214</v>
      </c>
      <c r="E42" s="9" t="s">
        <v>22</v>
      </c>
      <c r="F42" s="9" t="s">
        <v>160</v>
      </c>
      <c r="G42" s="12">
        <v>0.16200000000000001</v>
      </c>
      <c r="I42" s="20"/>
    </row>
    <row r="43" spans="1:9" x14ac:dyDescent="0.2">
      <c r="A43" s="17" t="s">
        <v>106</v>
      </c>
      <c r="B43" s="9" t="s">
        <v>3</v>
      </c>
      <c r="C43" s="9" t="s">
        <v>107</v>
      </c>
      <c r="D43" s="9" t="s">
        <v>214</v>
      </c>
      <c r="E43" s="9" t="s">
        <v>19</v>
      </c>
      <c r="F43" s="9" t="s">
        <v>160</v>
      </c>
      <c r="G43" s="12">
        <v>0.41</v>
      </c>
      <c r="I43" s="20"/>
    </row>
    <row r="44" spans="1:9" x14ac:dyDescent="0.2">
      <c r="A44" s="17" t="s">
        <v>108</v>
      </c>
      <c r="B44" s="9" t="s">
        <v>177</v>
      </c>
      <c r="C44" s="9" t="s">
        <v>109</v>
      </c>
      <c r="D44" s="9" t="s">
        <v>214</v>
      </c>
      <c r="E44" s="9" t="s">
        <v>19</v>
      </c>
      <c r="F44" s="9" t="s">
        <v>160</v>
      </c>
      <c r="G44" s="12">
        <v>0.43099999999999999</v>
      </c>
      <c r="I44" s="20"/>
    </row>
    <row r="45" spans="1:9" x14ac:dyDescent="0.2">
      <c r="A45" s="17" t="s">
        <v>202</v>
      </c>
      <c r="B45" s="9" t="s">
        <v>177</v>
      </c>
      <c r="C45" s="9" t="s">
        <v>116</v>
      </c>
      <c r="D45" s="9" t="s">
        <v>214</v>
      </c>
      <c r="E45" s="9" t="s">
        <v>19</v>
      </c>
      <c r="F45" s="9" t="s">
        <v>160</v>
      </c>
      <c r="G45" s="12">
        <v>0.39</v>
      </c>
      <c r="I45" s="20"/>
    </row>
    <row r="46" spans="1:9" x14ac:dyDescent="0.2">
      <c r="A46" s="17" t="s">
        <v>18</v>
      </c>
      <c r="B46" s="9" t="s">
        <v>177</v>
      </c>
      <c r="C46" s="9" t="s">
        <v>169</v>
      </c>
      <c r="D46" s="9" t="s">
        <v>214</v>
      </c>
      <c r="E46" s="9" t="s">
        <v>19</v>
      </c>
      <c r="F46" s="9" t="s">
        <v>160</v>
      </c>
      <c r="G46" s="12">
        <v>0.223</v>
      </c>
      <c r="I46" s="20"/>
    </row>
    <row r="47" spans="1:9" x14ac:dyDescent="0.2">
      <c r="A47" s="17" t="s">
        <v>168</v>
      </c>
      <c r="B47" s="9" t="s">
        <v>177</v>
      </c>
      <c r="C47" s="9" t="s">
        <v>167</v>
      </c>
      <c r="D47" s="9" t="s">
        <v>214</v>
      </c>
      <c r="E47" s="9" t="s">
        <v>19</v>
      </c>
      <c r="F47" s="9" t="s">
        <v>160</v>
      </c>
      <c r="G47" s="12">
        <v>0.23100000000000001</v>
      </c>
      <c r="I47" s="20"/>
    </row>
    <row r="48" spans="1:9" x14ac:dyDescent="0.2">
      <c r="A48" s="17" t="s">
        <v>181</v>
      </c>
      <c r="B48" s="9" t="s">
        <v>3</v>
      </c>
      <c r="C48" s="9" t="s">
        <v>173</v>
      </c>
      <c r="D48" s="9" t="s">
        <v>214</v>
      </c>
      <c r="E48" s="9" t="s">
        <v>20</v>
      </c>
      <c r="F48" s="9" t="s">
        <v>160</v>
      </c>
      <c r="G48" s="12">
        <v>0.35399999999999998</v>
      </c>
      <c r="I48" s="20"/>
    </row>
    <row r="49" spans="1:9" x14ac:dyDescent="0.2">
      <c r="A49" s="17" t="s">
        <v>111</v>
      </c>
      <c r="B49" s="9" t="s">
        <v>3</v>
      </c>
      <c r="C49" s="9" t="s">
        <v>112</v>
      </c>
      <c r="D49" s="9" t="s">
        <v>214</v>
      </c>
      <c r="E49" s="9" t="s">
        <v>20</v>
      </c>
      <c r="F49" s="9" t="s">
        <v>160</v>
      </c>
      <c r="G49" s="12">
        <v>0.43099999999999999</v>
      </c>
      <c r="I49" s="20"/>
    </row>
    <row r="50" spans="1:9" x14ac:dyDescent="0.2">
      <c r="A50" s="17" t="s">
        <v>205</v>
      </c>
      <c r="B50" s="9" t="s">
        <v>10</v>
      </c>
      <c r="C50" s="9" t="s">
        <v>101</v>
      </c>
      <c r="D50" s="9" t="s">
        <v>214</v>
      </c>
      <c r="E50" s="9" t="s">
        <v>20</v>
      </c>
      <c r="F50" s="9" t="s">
        <v>213</v>
      </c>
      <c r="G50" s="12">
        <v>0.35299999999999998</v>
      </c>
      <c r="I50" s="20"/>
    </row>
    <row r="51" spans="1:9" x14ac:dyDescent="0.2">
      <c r="A51" s="17" t="s">
        <v>123</v>
      </c>
      <c r="B51" s="9" t="s">
        <v>177</v>
      </c>
      <c r="C51" s="9" t="s">
        <v>124</v>
      </c>
      <c r="D51" s="9" t="s">
        <v>214</v>
      </c>
      <c r="E51" s="9" t="s">
        <v>20</v>
      </c>
      <c r="F51" s="9" t="s">
        <v>160</v>
      </c>
      <c r="G51" s="12">
        <v>0.251</v>
      </c>
      <c r="I51" s="20"/>
    </row>
    <row r="52" spans="1:9" x14ac:dyDescent="0.2">
      <c r="A52" t="s">
        <v>39</v>
      </c>
      <c r="B52" s="9" t="s">
        <v>177</v>
      </c>
      <c r="C52" s="9" t="s">
        <v>40</v>
      </c>
      <c r="D52" s="9" t="s">
        <v>214</v>
      </c>
      <c r="E52" s="9" t="s">
        <v>20</v>
      </c>
      <c r="F52" s="9" t="s">
        <v>160</v>
      </c>
      <c r="G52" s="12">
        <v>0.23699999999999999</v>
      </c>
      <c r="I52" s="20"/>
    </row>
    <row r="53" spans="1:9" x14ac:dyDescent="0.2">
      <c r="A53" s="17" t="s">
        <v>208</v>
      </c>
      <c r="B53" s="9" t="s">
        <v>177</v>
      </c>
      <c r="C53" s="9" t="s">
        <v>175</v>
      </c>
      <c r="D53" s="9" t="s">
        <v>214</v>
      </c>
      <c r="E53" s="9" t="s">
        <v>20</v>
      </c>
      <c r="F53" s="9" t="s">
        <v>213</v>
      </c>
      <c r="G53" s="12">
        <v>0.35199999999999998</v>
      </c>
      <c r="I53" s="20"/>
    </row>
    <row r="54" spans="1:9" x14ac:dyDescent="0.2">
      <c r="A54" s="17" t="s">
        <v>211</v>
      </c>
      <c r="B54" s="9" t="s">
        <v>177</v>
      </c>
      <c r="C54" s="9" t="s">
        <v>212</v>
      </c>
      <c r="D54" s="9" t="s">
        <v>214</v>
      </c>
      <c r="E54" s="9" t="s">
        <v>20</v>
      </c>
      <c r="F54" s="9" t="s">
        <v>213</v>
      </c>
      <c r="G54" s="12">
        <v>0.217</v>
      </c>
      <c r="I54" s="20"/>
    </row>
    <row r="55" spans="1:9" x14ac:dyDescent="0.2">
      <c r="A55" s="17" t="s">
        <v>238</v>
      </c>
      <c r="B55" s="9" t="s">
        <v>177</v>
      </c>
      <c r="C55" s="9" t="s">
        <v>239</v>
      </c>
      <c r="D55" s="9" t="s">
        <v>214</v>
      </c>
      <c r="E55" s="9" t="s">
        <v>20</v>
      </c>
      <c r="F55" s="9" t="s">
        <v>160</v>
      </c>
      <c r="G55" s="12">
        <v>0.223</v>
      </c>
      <c r="I55" s="20"/>
    </row>
    <row r="56" spans="1:9" x14ac:dyDescent="0.2">
      <c r="A56" s="17" t="s">
        <v>248</v>
      </c>
      <c r="B56" s="9" t="s">
        <v>3</v>
      </c>
      <c r="C56" s="9" t="s">
        <v>249</v>
      </c>
      <c r="D56" s="9" t="s">
        <v>215</v>
      </c>
      <c r="E56" s="9" t="s">
        <v>20</v>
      </c>
      <c r="F56" s="9" t="s">
        <v>213</v>
      </c>
      <c r="G56" s="12">
        <v>0.35199999999999998</v>
      </c>
      <c r="I56" s="20"/>
    </row>
    <row r="57" spans="1:9" x14ac:dyDescent="0.2">
      <c r="A57" s="17" t="s">
        <v>254</v>
      </c>
      <c r="B57" s="9" t="s">
        <v>10</v>
      </c>
      <c r="C57" s="9" t="s">
        <v>256</v>
      </c>
      <c r="D57" s="9" t="s">
        <v>214</v>
      </c>
      <c r="E57" s="9" t="s">
        <v>20</v>
      </c>
      <c r="F57" s="9" t="s">
        <v>213</v>
      </c>
      <c r="G57" s="12">
        <v>0.47</v>
      </c>
      <c r="I57" s="20"/>
    </row>
    <row r="58" spans="1:9" x14ac:dyDescent="0.2">
      <c r="A58" t="s">
        <v>255</v>
      </c>
      <c r="B58" s="9" t="s">
        <v>177</v>
      </c>
      <c r="C58" s="9" t="s">
        <v>257</v>
      </c>
      <c r="D58" s="9" t="s">
        <v>214</v>
      </c>
      <c r="E58" s="9" t="s">
        <v>20</v>
      </c>
      <c r="F58" s="9" t="s">
        <v>160</v>
      </c>
      <c r="G58" s="12">
        <v>0.32300000000000001</v>
      </c>
      <c r="I58" s="20"/>
    </row>
    <row r="59" spans="1:9" x14ac:dyDescent="0.2">
      <c r="A59" s="17" t="s">
        <v>92</v>
      </c>
      <c r="B59" s="9" t="s">
        <v>10</v>
      </c>
      <c r="C59" s="9" t="s">
        <v>93</v>
      </c>
      <c r="D59" s="9" t="s">
        <v>214</v>
      </c>
      <c r="E59" s="9" t="s">
        <v>55</v>
      </c>
      <c r="F59" s="9" t="s">
        <v>213</v>
      </c>
      <c r="G59" s="12">
        <v>0.47099999999999997</v>
      </c>
      <c r="I59" s="20"/>
    </row>
    <row r="60" spans="1:9" x14ac:dyDescent="0.2">
      <c r="A60" s="17" t="s">
        <v>207</v>
      </c>
      <c r="B60" s="9" t="s">
        <v>10</v>
      </c>
      <c r="C60" s="9" t="s">
        <v>54</v>
      </c>
      <c r="D60" s="9" t="s">
        <v>214</v>
      </c>
      <c r="E60" s="9" t="s">
        <v>55</v>
      </c>
      <c r="F60" s="9" t="s">
        <v>213</v>
      </c>
      <c r="G60" s="12">
        <v>0.56899999999999995</v>
      </c>
      <c r="I60" s="20"/>
    </row>
    <row r="61" spans="1:9" x14ac:dyDescent="0.2">
      <c r="A61" s="17" t="s">
        <v>223</v>
      </c>
      <c r="B61" s="9" t="s">
        <v>10</v>
      </c>
      <c r="C61" s="9" t="s">
        <v>224</v>
      </c>
      <c r="D61" s="9" t="s">
        <v>214</v>
      </c>
      <c r="E61" s="9" t="s">
        <v>55</v>
      </c>
      <c r="F61" s="9" t="s">
        <v>213</v>
      </c>
      <c r="G61" s="12">
        <v>0.42</v>
      </c>
      <c r="I61" s="20"/>
    </row>
    <row r="62" spans="1:9" x14ac:dyDescent="0.2">
      <c r="A62" s="17" t="s">
        <v>226</v>
      </c>
      <c r="B62" s="9" t="s">
        <v>10</v>
      </c>
      <c r="C62" s="9" t="s">
        <v>229</v>
      </c>
      <c r="D62" s="9" t="s">
        <v>214</v>
      </c>
      <c r="E62" s="9" t="s">
        <v>55</v>
      </c>
      <c r="F62" s="9" t="s">
        <v>213</v>
      </c>
      <c r="G62" s="12">
        <v>0.54</v>
      </c>
      <c r="I62" s="20"/>
    </row>
    <row r="63" spans="1:9" x14ac:dyDescent="0.2">
      <c r="A63" t="s">
        <v>227</v>
      </c>
      <c r="B63" s="9" t="s">
        <v>10</v>
      </c>
      <c r="C63" s="9" t="s">
        <v>230</v>
      </c>
      <c r="D63" s="9" t="s">
        <v>214</v>
      </c>
      <c r="E63" s="9" t="s">
        <v>55</v>
      </c>
      <c r="F63" s="9" t="s">
        <v>213</v>
      </c>
      <c r="G63" s="12">
        <v>0.44</v>
      </c>
      <c r="I63" s="20"/>
    </row>
    <row r="64" spans="1:9" x14ac:dyDescent="0.2">
      <c r="A64" s="17" t="s">
        <v>142</v>
      </c>
      <c r="B64" s="9" t="s">
        <v>177</v>
      </c>
      <c r="C64" s="9" t="s">
        <v>143</v>
      </c>
      <c r="D64" s="9" t="s">
        <v>214</v>
      </c>
      <c r="E64" s="9" t="s">
        <v>55</v>
      </c>
      <c r="F64" s="9" t="s">
        <v>160</v>
      </c>
      <c r="G64" s="12">
        <v>0.41</v>
      </c>
      <c r="I64" s="20"/>
    </row>
    <row r="65" spans="1:9" x14ac:dyDescent="0.2">
      <c r="A65" s="17" t="s">
        <v>74</v>
      </c>
      <c r="B65" s="9" t="s">
        <v>177</v>
      </c>
      <c r="C65" s="9" t="s">
        <v>75</v>
      </c>
      <c r="D65" s="9" t="s">
        <v>214</v>
      </c>
      <c r="E65" s="9" t="s">
        <v>55</v>
      </c>
      <c r="F65" s="9" t="s">
        <v>160</v>
      </c>
      <c r="G65" s="12">
        <v>0.26400000000000001</v>
      </c>
      <c r="I65" s="20"/>
    </row>
    <row r="66" spans="1:9" x14ac:dyDescent="0.2">
      <c r="A66" t="s">
        <v>193</v>
      </c>
      <c r="B66" s="9" t="s">
        <v>177</v>
      </c>
      <c r="C66" s="9" t="s">
        <v>137</v>
      </c>
      <c r="D66" s="9" t="s">
        <v>214</v>
      </c>
      <c r="E66" s="9" t="s">
        <v>55</v>
      </c>
      <c r="F66" s="9" t="s">
        <v>160</v>
      </c>
      <c r="G66" s="12">
        <v>0.21099999999999999</v>
      </c>
      <c r="I66" s="20"/>
    </row>
    <row r="67" spans="1:9" x14ac:dyDescent="0.2">
      <c r="A67" s="17" t="s">
        <v>180</v>
      </c>
      <c r="B67" s="9" t="s">
        <v>3</v>
      </c>
      <c r="C67" s="9" t="s">
        <v>73</v>
      </c>
      <c r="D67" s="9" t="s">
        <v>214</v>
      </c>
      <c r="E67" s="9" t="s">
        <v>55</v>
      </c>
      <c r="F67" s="9" t="s">
        <v>160</v>
      </c>
      <c r="G67" s="12">
        <v>0.505</v>
      </c>
      <c r="I67" s="20"/>
    </row>
    <row r="68" spans="1:9" x14ac:dyDescent="0.2">
      <c r="A68" s="17" t="s">
        <v>203</v>
      </c>
      <c r="B68" s="9" t="s">
        <v>10</v>
      </c>
      <c r="C68" s="9" t="s">
        <v>78</v>
      </c>
      <c r="D68" s="9" t="s">
        <v>214</v>
      </c>
      <c r="E68" s="9" t="s">
        <v>79</v>
      </c>
      <c r="F68" s="9" t="s">
        <v>213</v>
      </c>
      <c r="G68" s="12">
        <v>0.47</v>
      </c>
      <c r="I68" s="20"/>
    </row>
    <row r="69" spans="1:9" x14ac:dyDescent="0.2">
      <c r="A69" s="17" t="s">
        <v>43</v>
      </c>
      <c r="B69" s="9" t="s">
        <v>2</v>
      </c>
      <c r="C69" s="9" t="s">
        <v>44</v>
      </c>
      <c r="D69" s="9" t="s">
        <v>214</v>
      </c>
      <c r="E69" s="9" t="s">
        <v>28</v>
      </c>
      <c r="F69" s="9" t="s">
        <v>213</v>
      </c>
      <c r="G69" s="12">
        <v>0.34699999999999998</v>
      </c>
      <c r="I69" s="20"/>
    </row>
    <row r="70" spans="1:9" x14ac:dyDescent="0.2">
      <c r="A70" s="17" t="s">
        <v>104</v>
      </c>
      <c r="B70" s="9" t="s">
        <v>5</v>
      </c>
      <c r="C70" s="9" t="s">
        <v>105</v>
      </c>
      <c r="D70" s="9" t="s">
        <v>214</v>
      </c>
      <c r="E70" s="9" t="s">
        <v>28</v>
      </c>
      <c r="F70" s="9" t="s">
        <v>160</v>
      </c>
      <c r="G70" s="12">
        <v>0.31900000000000001</v>
      </c>
      <c r="I70" s="20"/>
    </row>
    <row r="71" spans="1:9" x14ac:dyDescent="0.2">
      <c r="A71" s="17" t="s">
        <v>135</v>
      </c>
      <c r="B71" s="9" t="s">
        <v>8</v>
      </c>
      <c r="C71" s="9" t="s">
        <v>136</v>
      </c>
      <c r="D71" s="9" t="s">
        <v>214</v>
      </c>
      <c r="E71" s="9" t="s">
        <v>28</v>
      </c>
      <c r="F71" s="9" t="s">
        <v>160</v>
      </c>
      <c r="G71" s="12">
        <v>0.28699999999999998</v>
      </c>
      <c r="I71" s="20"/>
    </row>
    <row r="72" spans="1:9" x14ac:dyDescent="0.2">
      <c r="A72" s="17" t="s">
        <v>200</v>
      </c>
      <c r="B72" s="9" t="s">
        <v>9</v>
      </c>
      <c r="C72" s="9" t="s">
        <v>84</v>
      </c>
      <c r="D72" s="9" t="s">
        <v>214</v>
      </c>
      <c r="E72" s="9" t="s">
        <v>28</v>
      </c>
      <c r="F72" s="9" t="s">
        <v>213</v>
      </c>
      <c r="G72" s="12">
        <v>0.52100000000000002</v>
      </c>
      <c r="I72" s="20"/>
    </row>
    <row r="73" spans="1:9" x14ac:dyDescent="0.2">
      <c r="A73" s="17" t="s">
        <v>133</v>
      </c>
      <c r="B73" s="9" t="s">
        <v>12</v>
      </c>
      <c r="C73" s="9" t="s">
        <v>134</v>
      </c>
      <c r="D73" s="9" t="s">
        <v>214</v>
      </c>
      <c r="E73" s="9" t="s">
        <v>28</v>
      </c>
      <c r="F73" s="9" t="s">
        <v>160</v>
      </c>
      <c r="G73" s="12">
        <v>0.35799999999999998</v>
      </c>
      <c r="I73" s="20"/>
    </row>
    <row r="74" spans="1:9" x14ac:dyDescent="0.2">
      <c r="A74" s="17" t="s">
        <v>90</v>
      </c>
      <c r="B74" s="9" t="s">
        <v>10</v>
      </c>
      <c r="C74" s="9" t="s">
        <v>91</v>
      </c>
      <c r="D74" s="9" t="s">
        <v>214</v>
      </c>
      <c r="E74" s="9" t="s">
        <v>28</v>
      </c>
      <c r="F74" s="9" t="s">
        <v>213</v>
      </c>
      <c r="G74" s="12">
        <v>0.36399999999999999</v>
      </c>
      <c r="I74" s="20"/>
    </row>
    <row r="75" spans="1:9" x14ac:dyDescent="0.2">
      <c r="A75" s="17" t="s">
        <v>225</v>
      </c>
      <c r="B75" s="9" t="s">
        <v>177</v>
      </c>
      <c r="C75" s="9" t="s">
        <v>217</v>
      </c>
      <c r="D75" s="9" t="s">
        <v>214</v>
      </c>
      <c r="E75" s="9" t="s">
        <v>28</v>
      </c>
      <c r="F75" s="9" t="s">
        <v>160</v>
      </c>
      <c r="G75" s="12">
        <v>0.38900000000000001</v>
      </c>
      <c r="I75" s="20"/>
    </row>
    <row r="76" spans="1:9" x14ac:dyDescent="0.2">
      <c r="A76" s="17" t="s">
        <v>189</v>
      </c>
      <c r="B76" s="9" t="s">
        <v>177</v>
      </c>
      <c r="C76" s="9" t="s">
        <v>58</v>
      </c>
      <c r="D76" s="9" t="s">
        <v>214</v>
      </c>
      <c r="E76" s="9" t="s">
        <v>28</v>
      </c>
      <c r="F76" s="9" t="s">
        <v>160</v>
      </c>
      <c r="G76" s="12">
        <v>0.23699999999999999</v>
      </c>
      <c r="I76" s="20"/>
    </row>
    <row r="77" spans="1:9" x14ac:dyDescent="0.2">
      <c r="A77" s="17" t="s">
        <v>127</v>
      </c>
      <c r="B77" s="9" t="s">
        <v>177</v>
      </c>
      <c r="C77" s="9" t="s">
        <v>128</v>
      </c>
      <c r="D77" s="9" t="s">
        <v>214</v>
      </c>
      <c r="E77" s="9" t="s">
        <v>28</v>
      </c>
      <c r="F77" s="9" t="s">
        <v>160</v>
      </c>
      <c r="G77" s="12">
        <v>0.26400000000000001</v>
      </c>
      <c r="I77" s="20"/>
    </row>
    <row r="78" spans="1:9" x14ac:dyDescent="0.2">
      <c r="A78" s="17" t="s">
        <v>155</v>
      </c>
      <c r="B78" s="9" t="s">
        <v>177</v>
      </c>
      <c r="C78" s="9" t="s">
        <v>156</v>
      </c>
      <c r="D78" s="9" t="s">
        <v>214</v>
      </c>
      <c r="E78" s="9" t="s">
        <v>28</v>
      </c>
      <c r="F78" s="9" t="s">
        <v>160</v>
      </c>
      <c r="G78" s="12">
        <v>0.32</v>
      </c>
      <c r="I78" s="20"/>
    </row>
    <row r="79" spans="1:9" x14ac:dyDescent="0.2">
      <c r="A79" s="17" t="s">
        <v>117</v>
      </c>
      <c r="B79" s="9" t="s">
        <v>177</v>
      </c>
      <c r="C79" s="9" t="s">
        <v>118</v>
      </c>
      <c r="D79" s="9" t="s">
        <v>214</v>
      </c>
      <c r="E79" s="9" t="s">
        <v>28</v>
      </c>
      <c r="F79" s="9" t="s">
        <v>160</v>
      </c>
      <c r="G79" s="12">
        <v>0.43099999999999999</v>
      </c>
      <c r="I79" s="20"/>
    </row>
    <row r="80" spans="1:9" x14ac:dyDescent="0.2">
      <c r="A80" s="17" t="s">
        <v>88</v>
      </c>
      <c r="B80" s="9" t="s">
        <v>177</v>
      </c>
      <c r="C80" s="9" t="s">
        <v>89</v>
      </c>
      <c r="D80" s="9" t="s">
        <v>214</v>
      </c>
      <c r="E80" s="9" t="s">
        <v>28</v>
      </c>
      <c r="F80" s="9" t="s">
        <v>160</v>
      </c>
      <c r="G80" s="12">
        <v>0.23599999999999999</v>
      </c>
      <c r="I80" s="20"/>
    </row>
    <row r="81" spans="1:9" x14ac:dyDescent="0.2">
      <c r="A81" s="17" t="s">
        <v>102</v>
      </c>
      <c r="B81" s="9" t="s">
        <v>3</v>
      </c>
      <c r="C81" s="9" t="s">
        <v>103</v>
      </c>
      <c r="D81" s="9" t="s">
        <v>214</v>
      </c>
      <c r="E81" s="9" t="s">
        <v>25</v>
      </c>
      <c r="F81" s="9" t="s">
        <v>160</v>
      </c>
      <c r="G81" s="12">
        <v>0.47949999999999998</v>
      </c>
      <c r="I81" s="20"/>
    </row>
    <row r="82" spans="1:9" x14ac:dyDescent="0.2">
      <c r="A82" s="17" t="s">
        <v>65</v>
      </c>
      <c r="B82" s="9" t="s">
        <v>4</v>
      </c>
      <c r="C82" s="9" t="s">
        <v>66</v>
      </c>
      <c r="D82" s="9" t="s">
        <v>214</v>
      </c>
      <c r="E82" s="9" t="s">
        <v>25</v>
      </c>
      <c r="F82" s="9" t="s">
        <v>213</v>
      </c>
      <c r="G82" s="12">
        <v>0.39900000000000002</v>
      </c>
      <c r="I82" s="20"/>
    </row>
    <row r="83" spans="1:9" x14ac:dyDescent="0.2">
      <c r="A83" s="17" t="s">
        <v>119</v>
      </c>
      <c r="B83" s="9" t="s">
        <v>6</v>
      </c>
      <c r="C83" s="9" t="s">
        <v>120</v>
      </c>
      <c r="D83" s="9" t="s">
        <v>214</v>
      </c>
      <c r="E83" s="9" t="s">
        <v>25</v>
      </c>
      <c r="F83" s="9" t="s">
        <v>213</v>
      </c>
      <c r="G83" s="12">
        <v>0.44900000000000001</v>
      </c>
      <c r="I83" s="20"/>
    </row>
    <row r="84" spans="1:9" x14ac:dyDescent="0.2">
      <c r="A84" s="17" t="s">
        <v>71</v>
      </c>
      <c r="B84" s="9" t="s">
        <v>6</v>
      </c>
      <c r="C84" s="9" t="s">
        <v>72</v>
      </c>
      <c r="D84" s="9" t="s">
        <v>214</v>
      </c>
      <c r="E84" s="9" t="s">
        <v>25</v>
      </c>
      <c r="F84" s="9" t="s">
        <v>213</v>
      </c>
      <c r="G84" s="12">
        <v>0.27900000000000003</v>
      </c>
      <c r="I84" s="20"/>
    </row>
    <row r="85" spans="1:9" x14ac:dyDescent="0.2">
      <c r="A85" s="17" t="s">
        <v>41</v>
      </c>
      <c r="B85" s="9" t="s">
        <v>6</v>
      </c>
      <c r="C85" s="9" t="s">
        <v>42</v>
      </c>
      <c r="D85" s="9" t="s">
        <v>214</v>
      </c>
      <c r="E85" s="9" t="s">
        <v>25</v>
      </c>
      <c r="F85" s="9" t="s">
        <v>213</v>
      </c>
      <c r="G85" s="12">
        <v>0.42299999999999999</v>
      </c>
      <c r="I85" s="20"/>
    </row>
    <row r="86" spans="1:9" x14ac:dyDescent="0.2">
      <c r="A86" s="17" t="s">
        <v>67</v>
      </c>
      <c r="B86" s="9" t="s">
        <v>6</v>
      </c>
      <c r="C86" s="9" t="s">
        <v>68</v>
      </c>
      <c r="D86" s="9" t="s">
        <v>214</v>
      </c>
      <c r="E86" s="9" t="s">
        <v>25</v>
      </c>
      <c r="F86" s="9" t="s">
        <v>213</v>
      </c>
      <c r="G86" s="12">
        <v>0.434</v>
      </c>
      <c r="I86" s="20"/>
    </row>
    <row r="87" spans="1:9" x14ac:dyDescent="0.2">
      <c r="A87" s="17" t="s">
        <v>204</v>
      </c>
      <c r="B87" s="9" t="s">
        <v>13</v>
      </c>
      <c r="C87" s="9" t="s">
        <v>115</v>
      </c>
      <c r="D87" s="9" t="s">
        <v>214</v>
      </c>
      <c r="E87" s="9" t="s">
        <v>25</v>
      </c>
      <c r="F87" s="9" t="s">
        <v>160</v>
      </c>
      <c r="G87" s="12">
        <v>0.42599999999999999</v>
      </c>
      <c r="I87" s="20"/>
    </row>
    <row r="88" spans="1:9" x14ac:dyDescent="0.2">
      <c r="A88" s="17" t="s">
        <v>125</v>
      </c>
      <c r="B88" s="9" t="s">
        <v>201</v>
      </c>
      <c r="C88" s="9" t="s">
        <v>126</v>
      </c>
      <c r="D88" s="9" t="s">
        <v>214</v>
      </c>
      <c r="E88" s="9" t="s">
        <v>25</v>
      </c>
      <c r="F88" s="9" t="s">
        <v>213</v>
      </c>
      <c r="G88" s="12">
        <v>0.35</v>
      </c>
      <c r="I88" s="20"/>
    </row>
    <row r="89" spans="1:9" x14ac:dyDescent="0.2">
      <c r="A89" s="17" t="s">
        <v>242</v>
      </c>
      <c r="B89" s="9" t="s">
        <v>201</v>
      </c>
      <c r="C89" s="9" t="s">
        <v>27</v>
      </c>
      <c r="D89" s="9" t="s">
        <v>214</v>
      </c>
      <c r="E89" s="9" t="s">
        <v>25</v>
      </c>
      <c r="F89" s="9" t="s">
        <v>213</v>
      </c>
      <c r="G89" s="12">
        <v>0.59899999999999998</v>
      </c>
      <c r="I89" s="20"/>
    </row>
    <row r="90" spans="1:9" x14ac:dyDescent="0.2">
      <c r="A90" s="17" t="s">
        <v>221</v>
      </c>
      <c r="B90" s="9" t="s">
        <v>11</v>
      </c>
      <c r="C90" s="9" t="s">
        <v>222</v>
      </c>
      <c r="D90" s="9" t="s">
        <v>214</v>
      </c>
      <c r="E90" s="9" t="s">
        <v>25</v>
      </c>
      <c r="F90" s="9" t="s">
        <v>213</v>
      </c>
      <c r="G90" s="12">
        <v>0.54400000000000004</v>
      </c>
      <c r="I90" s="20"/>
    </row>
    <row r="91" spans="1:9" x14ac:dyDescent="0.2">
      <c r="A91" s="17" t="s">
        <v>191</v>
      </c>
      <c r="B91" s="9" t="s">
        <v>177</v>
      </c>
      <c r="C91" s="9" t="s">
        <v>35</v>
      </c>
      <c r="D91" s="9" t="s">
        <v>215</v>
      </c>
      <c r="E91" s="9" t="s">
        <v>25</v>
      </c>
      <c r="F91" s="9" t="s">
        <v>213</v>
      </c>
      <c r="G91" s="12">
        <v>0.33400000000000002</v>
      </c>
      <c r="I91" s="20"/>
    </row>
    <row r="92" spans="1:9" x14ac:dyDescent="0.2">
      <c r="A92" s="17" t="s">
        <v>96</v>
      </c>
      <c r="B92" s="9" t="s">
        <v>177</v>
      </c>
      <c r="C92" s="9" t="s">
        <v>97</v>
      </c>
      <c r="D92" s="9" t="s">
        <v>214</v>
      </c>
      <c r="E92" s="9" t="s">
        <v>25</v>
      </c>
      <c r="F92" s="9" t="s">
        <v>160</v>
      </c>
      <c r="G92" s="12">
        <v>0.3</v>
      </c>
      <c r="I92" s="20"/>
    </row>
    <row r="93" spans="1:9" x14ac:dyDescent="0.2">
      <c r="A93" s="17" t="s">
        <v>23</v>
      </c>
      <c r="B93" s="9" t="s">
        <v>177</v>
      </c>
      <c r="C93" s="9" t="s">
        <v>24</v>
      </c>
      <c r="D93" s="9" t="s">
        <v>214</v>
      </c>
      <c r="E93" s="9" t="s">
        <v>25</v>
      </c>
      <c r="F93" s="9" t="s">
        <v>160</v>
      </c>
      <c r="G93" s="12">
        <v>0.32800000000000001</v>
      </c>
      <c r="I93" s="20"/>
    </row>
    <row r="94" spans="1:9" x14ac:dyDescent="0.2">
      <c r="A94" s="17" t="s">
        <v>148</v>
      </c>
      <c r="B94" s="9" t="s">
        <v>177</v>
      </c>
      <c r="C94" s="9" t="s">
        <v>149</v>
      </c>
      <c r="D94" s="9" t="s">
        <v>214</v>
      </c>
      <c r="E94" s="9" t="s">
        <v>25</v>
      </c>
      <c r="F94" s="9" t="s">
        <v>213</v>
      </c>
      <c r="G94" s="12">
        <v>0.36</v>
      </c>
      <c r="I94" s="20"/>
    </row>
    <row r="95" spans="1:9" x14ac:dyDescent="0.2">
      <c r="A95" s="17" t="s">
        <v>82</v>
      </c>
      <c r="B95" s="9" t="s">
        <v>177</v>
      </c>
      <c r="C95" s="9" t="s">
        <v>83</v>
      </c>
      <c r="D95" s="9" t="s">
        <v>214</v>
      </c>
      <c r="E95" s="9" t="s">
        <v>25</v>
      </c>
      <c r="F95" s="9" t="s">
        <v>160</v>
      </c>
      <c r="G95" s="12">
        <v>0.36799999999999999</v>
      </c>
      <c r="I95" s="20"/>
    </row>
    <row r="96" spans="1:9" x14ac:dyDescent="0.2">
      <c r="A96" s="17" t="s">
        <v>45</v>
      </c>
      <c r="B96" s="9" t="s">
        <v>177</v>
      </c>
      <c r="C96" s="9" t="s">
        <v>46</v>
      </c>
      <c r="D96" s="9" t="s">
        <v>214</v>
      </c>
      <c r="E96" s="9" t="s">
        <v>25</v>
      </c>
      <c r="F96" s="9" t="s">
        <v>160</v>
      </c>
      <c r="G96" s="12">
        <v>0.33700000000000002</v>
      </c>
      <c r="I96" s="20"/>
    </row>
    <row r="97" spans="1:9" x14ac:dyDescent="0.2">
      <c r="A97" t="s">
        <v>228</v>
      </c>
      <c r="B97" s="9" t="s">
        <v>177</v>
      </c>
      <c r="C97" s="9" t="s">
        <v>231</v>
      </c>
      <c r="D97" s="9" t="s">
        <v>214</v>
      </c>
      <c r="E97" s="9" t="s">
        <v>25</v>
      </c>
      <c r="F97" s="9" t="s">
        <v>160</v>
      </c>
      <c r="G97" s="12">
        <v>0.31</v>
      </c>
      <c r="I97" s="20"/>
    </row>
    <row r="98" spans="1:9" x14ac:dyDescent="0.2">
      <c r="A98" t="s">
        <v>235</v>
      </c>
      <c r="B98" s="9" t="s">
        <v>177</v>
      </c>
      <c r="C98" s="9" t="s">
        <v>236</v>
      </c>
      <c r="D98" s="9" t="s">
        <v>214</v>
      </c>
      <c r="E98" s="9" t="s">
        <v>25</v>
      </c>
      <c r="F98" s="9" t="s">
        <v>160</v>
      </c>
      <c r="G98" s="12">
        <v>0.28799999999999998</v>
      </c>
      <c r="I98" s="20"/>
    </row>
    <row r="99" spans="1:9" x14ac:dyDescent="0.2">
      <c r="A99" t="s">
        <v>250</v>
      </c>
      <c r="B99" s="9" t="s">
        <v>3</v>
      </c>
      <c r="C99" s="9" t="s">
        <v>252</v>
      </c>
      <c r="D99" s="9" t="s">
        <v>214</v>
      </c>
      <c r="E99" s="9" t="s">
        <v>25</v>
      </c>
      <c r="F99" s="9" t="s">
        <v>160</v>
      </c>
      <c r="G99" s="12">
        <v>0.49349999999999999</v>
      </c>
      <c r="I99" s="20"/>
    </row>
    <row r="100" spans="1:9" x14ac:dyDescent="0.2">
      <c r="A100" t="s">
        <v>251</v>
      </c>
      <c r="B100" s="9" t="s">
        <v>177</v>
      </c>
      <c r="C100" s="9" t="s">
        <v>253</v>
      </c>
      <c r="D100" s="9" t="s">
        <v>214</v>
      </c>
      <c r="E100" s="9" t="s">
        <v>25</v>
      </c>
      <c r="F100" s="9" t="s">
        <v>160</v>
      </c>
      <c r="G100" s="12">
        <v>0.47</v>
      </c>
      <c r="I100" s="20"/>
    </row>
    <row r="101" spans="1:9" x14ac:dyDescent="0.2">
      <c r="A101" s="17" t="s">
        <v>99</v>
      </c>
      <c r="B101" s="9" t="s">
        <v>3</v>
      </c>
      <c r="C101" s="9" t="s">
        <v>100</v>
      </c>
      <c r="D101" s="9" t="s">
        <v>214</v>
      </c>
      <c r="E101" s="9" t="s">
        <v>17</v>
      </c>
      <c r="F101" s="9" t="s">
        <v>160</v>
      </c>
      <c r="G101" s="12">
        <v>0.46639999999999998</v>
      </c>
      <c r="I101" s="20"/>
    </row>
    <row r="102" spans="1:9" x14ac:dyDescent="0.2">
      <c r="A102" s="17" t="s">
        <v>164</v>
      </c>
      <c r="B102" s="9" t="s">
        <v>3</v>
      </c>
      <c r="C102" s="9" t="s">
        <v>163</v>
      </c>
      <c r="D102" s="9" t="s">
        <v>214</v>
      </c>
      <c r="E102" s="9" t="s">
        <v>17</v>
      </c>
      <c r="F102" s="9" t="s">
        <v>160</v>
      </c>
      <c r="G102" s="12">
        <v>0.44379999999999997</v>
      </c>
      <c r="I102" s="20"/>
    </row>
    <row r="103" spans="1:9" x14ac:dyDescent="0.2">
      <c r="A103" s="17" t="s">
        <v>182</v>
      </c>
      <c r="B103" s="9" t="s">
        <v>4</v>
      </c>
      <c r="C103" s="9" t="s">
        <v>165</v>
      </c>
      <c r="D103" s="9" t="s">
        <v>214</v>
      </c>
      <c r="E103" s="9" t="s">
        <v>17</v>
      </c>
      <c r="F103" s="9" t="s">
        <v>213</v>
      </c>
      <c r="G103" s="12">
        <v>0.41699999999999998</v>
      </c>
      <c r="I103" s="20"/>
    </row>
    <row r="104" spans="1:9" x14ac:dyDescent="0.2">
      <c r="A104" s="17" t="s">
        <v>183</v>
      </c>
      <c r="B104" s="9" t="s">
        <v>5</v>
      </c>
      <c r="C104" s="9" t="s">
        <v>29</v>
      </c>
      <c r="D104" s="9" t="s">
        <v>214</v>
      </c>
      <c r="E104" s="9" t="s">
        <v>17</v>
      </c>
      <c r="F104" s="9" t="s">
        <v>160</v>
      </c>
      <c r="G104" s="12">
        <v>0.378</v>
      </c>
      <c r="I104" s="20"/>
    </row>
    <row r="105" spans="1:9" x14ac:dyDescent="0.2">
      <c r="A105" s="17" t="s">
        <v>56</v>
      </c>
      <c r="B105" s="9" t="s">
        <v>5</v>
      </c>
      <c r="C105" s="9" t="s">
        <v>57</v>
      </c>
      <c r="D105" s="9" t="s">
        <v>214</v>
      </c>
      <c r="E105" s="9" t="s">
        <v>17</v>
      </c>
      <c r="F105" s="9" t="s">
        <v>160</v>
      </c>
      <c r="G105" s="12">
        <v>0.36599999999999999</v>
      </c>
      <c r="I105" s="20"/>
    </row>
    <row r="106" spans="1:9" x14ac:dyDescent="0.2">
      <c r="A106" s="17" t="s">
        <v>59</v>
      </c>
      <c r="B106" s="9" t="s">
        <v>5</v>
      </c>
      <c r="C106" s="9" t="s">
        <v>60</v>
      </c>
      <c r="D106" s="9" t="s">
        <v>214</v>
      </c>
      <c r="E106" s="9" t="s">
        <v>17</v>
      </c>
      <c r="F106" s="9" t="s">
        <v>160</v>
      </c>
      <c r="G106" s="12">
        <v>0.36899999999999999</v>
      </c>
      <c r="I106" s="20"/>
    </row>
    <row r="107" spans="1:9" x14ac:dyDescent="0.2">
      <c r="A107" s="17" t="s">
        <v>184</v>
      </c>
      <c r="B107" s="9" t="s">
        <v>6</v>
      </c>
      <c r="C107" s="9" t="s">
        <v>150</v>
      </c>
      <c r="D107" s="9" t="s">
        <v>214</v>
      </c>
      <c r="E107" s="9" t="s">
        <v>17</v>
      </c>
      <c r="F107" s="9" t="s">
        <v>213</v>
      </c>
      <c r="G107" s="12">
        <v>0.30099999999999999</v>
      </c>
      <c r="I107" s="20"/>
    </row>
    <row r="108" spans="1:9" x14ac:dyDescent="0.2">
      <c r="A108" s="17" t="s">
        <v>185</v>
      </c>
      <c r="B108" s="9" t="s">
        <v>7</v>
      </c>
      <c r="C108" s="9" t="s">
        <v>138</v>
      </c>
      <c r="D108" s="9" t="s">
        <v>214</v>
      </c>
      <c r="E108" s="9" t="s">
        <v>17</v>
      </c>
      <c r="F108" s="9" t="s">
        <v>160</v>
      </c>
      <c r="G108" s="12">
        <v>0.45500000000000002</v>
      </c>
      <c r="I108" s="20"/>
    </row>
    <row r="109" spans="1:9" x14ac:dyDescent="0.2">
      <c r="A109" s="17" t="s">
        <v>63</v>
      </c>
      <c r="B109" s="9" t="s">
        <v>8</v>
      </c>
      <c r="C109" s="9" t="s">
        <v>64</v>
      </c>
      <c r="D109" s="9" t="s">
        <v>214</v>
      </c>
      <c r="E109" s="9" t="s">
        <v>17</v>
      </c>
      <c r="F109" s="9" t="s">
        <v>160</v>
      </c>
      <c r="G109" s="12">
        <v>0.42</v>
      </c>
      <c r="I109" s="20"/>
    </row>
    <row r="110" spans="1:9" x14ac:dyDescent="0.2">
      <c r="A110" s="17" t="s">
        <v>186</v>
      </c>
      <c r="B110" s="9" t="s">
        <v>8</v>
      </c>
      <c r="C110" s="9" t="s">
        <v>232</v>
      </c>
      <c r="D110" s="9" t="s">
        <v>214</v>
      </c>
      <c r="E110" s="9" t="s">
        <v>17</v>
      </c>
      <c r="F110" s="9" t="s">
        <v>160</v>
      </c>
      <c r="G110" s="12">
        <v>0.40200000000000002</v>
      </c>
      <c r="I110" s="20"/>
    </row>
    <row r="111" spans="1:9" x14ac:dyDescent="0.2">
      <c r="A111" s="17" t="s">
        <v>61</v>
      </c>
      <c r="B111" s="9" t="s">
        <v>8</v>
      </c>
      <c r="C111" s="9" t="s">
        <v>62</v>
      </c>
      <c r="D111" s="9" t="s">
        <v>214</v>
      </c>
      <c r="E111" s="9" t="s">
        <v>17</v>
      </c>
      <c r="F111" s="9" t="s">
        <v>160</v>
      </c>
      <c r="G111" s="12">
        <v>0.45</v>
      </c>
      <c r="I111" s="20"/>
    </row>
    <row r="112" spans="1:9" x14ac:dyDescent="0.2">
      <c r="A112" s="17" t="s">
        <v>37</v>
      </c>
      <c r="B112" s="9" t="s">
        <v>8</v>
      </c>
      <c r="C112" s="9" t="s">
        <v>38</v>
      </c>
      <c r="D112" s="9" t="s">
        <v>214</v>
      </c>
      <c r="E112" s="9" t="s">
        <v>17</v>
      </c>
      <c r="F112" s="9" t="s">
        <v>160</v>
      </c>
      <c r="G112" s="12">
        <v>0.42399999999999999</v>
      </c>
      <c r="I112" s="20"/>
    </row>
    <row r="113" spans="1:9" x14ac:dyDescent="0.2">
      <c r="A113" s="17" t="s">
        <v>139</v>
      </c>
      <c r="B113" s="9" t="s">
        <v>12</v>
      </c>
      <c r="C113" s="9" t="s">
        <v>140</v>
      </c>
      <c r="D113" s="9" t="s">
        <v>214</v>
      </c>
      <c r="E113" s="9" t="s">
        <v>17</v>
      </c>
      <c r="F113" s="9" t="s">
        <v>160</v>
      </c>
      <c r="G113" s="12">
        <v>0.38900000000000001</v>
      </c>
      <c r="I113" s="20"/>
    </row>
    <row r="114" spans="1:9" x14ac:dyDescent="0.2">
      <c r="A114" s="17" t="s">
        <v>141</v>
      </c>
      <c r="B114" s="9" t="s">
        <v>177</v>
      </c>
      <c r="C114" s="9" t="s">
        <v>219</v>
      </c>
      <c r="D114" s="9" t="s">
        <v>214</v>
      </c>
      <c r="E114" s="9" t="s">
        <v>17</v>
      </c>
      <c r="F114" s="9" t="s">
        <v>160</v>
      </c>
      <c r="G114" s="12">
        <v>0.45</v>
      </c>
      <c r="I114" s="20"/>
    </row>
    <row r="115" spans="1:9" x14ac:dyDescent="0.2">
      <c r="A115" s="17" t="s">
        <v>50</v>
      </c>
      <c r="B115" s="9" t="s">
        <v>177</v>
      </c>
      <c r="C115" s="9" t="s">
        <v>51</v>
      </c>
      <c r="D115" s="9" t="s">
        <v>214</v>
      </c>
      <c r="E115" s="9" t="s">
        <v>17</v>
      </c>
      <c r="F115" s="9" t="s">
        <v>160</v>
      </c>
      <c r="G115" s="12">
        <v>0.33800000000000002</v>
      </c>
      <c r="I115" s="20"/>
    </row>
    <row r="116" spans="1:9" x14ac:dyDescent="0.2">
      <c r="A116" s="17" t="s">
        <v>233</v>
      </c>
      <c r="B116" s="9" t="s">
        <v>10</v>
      </c>
      <c r="C116" s="9" t="s">
        <v>234</v>
      </c>
      <c r="D116" s="9" t="s">
        <v>214</v>
      </c>
      <c r="E116" s="9" t="s">
        <v>17</v>
      </c>
      <c r="F116" s="9" t="s">
        <v>213</v>
      </c>
      <c r="G116" s="12">
        <v>0.57999999999999996</v>
      </c>
      <c r="I116" s="20"/>
    </row>
    <row r="117" spans="1:9" x14ac:dyDescent="0.2">
      <c r="A117" s="17" t="s">
        <v>246</v>
      </c>
      <c r="B117" s="9" t="s">
        <v>177</v>
      </c>
      <c r="C117" s="9" t="s">
        <v>247</v>
      </c>
      <c r="D117" s="9" t="s">
        <v>214</v>
      </c>
      <c r="E117" s="9" t="s">
        <v>17</v>
      </c>
      <c r="F117" s="9" t="s">
        <v>160</v>
      </c>
      <c r="G117" s="12">
        <v>0.33</v>
      </c>
      <c r="I117" s="20"/>
    </row>
    <row r="118" spans="1:9" x14ac:dyDescent="0.2">
      <c r="A118" s="17" t="s">
        <v>216</v>
      </c>
      <c r="B118" s="9" t="s">
        <v>3</v>
      </c>
      <c r="C118" s="9" t="s">
        <v>218</v>
      </c>
      <c r="D118" s="9" t="s">
        <v>214</v>
      </c>
      <c r="E118" s="9" t="s">
        <v>26</v>
      </c>
      <c r="F118" s="9" t="s">
        <v>213</v>
      </c>
      <c r="G118" s="12">
        <v>0.16400000000000001</v>
      </c>
      <c r="I118" s="20"/>
    </row>
    <row r="119" spans="1:9" x14ac:dyDescent="0.2">
      <c r="A119" s="17" t="s">
        <v>80</v>
      </c>
      <c r="B119" s="9" t="s">
        <v>177</v>
      </c>
      <c r="C119" s="9" t="s">
        <v>81</v>
      </c>
      <c r="D119" s="9" t="s">
        <v>214</v>
      </c>
      <c r="E119" s="9" t="s">
        <v>26</v>
      </c>
      <c r="F119" s="9" t="s">
        <v>160</v>
      </c>
      <c r="G119" s="12">
        <v>0.189</v>
      </c>
      <c r="I119" s="20"/>
    </row>
    <row r="120" spans="1:9" x14ac:dyDescent="0.2">
      <c r="A120" t="s">
        <v>195</v>
      </c>
      <c r="B120" s="9" t="s">
        <v>177</v>
      </c>
      <c r="C120" s="9" t="s">
        <v>69</v>
      </c>
      <c r="D120" s="9" t="s">
        <v>214</v>
      </c>
      <c r="E120" s="9" t="s">
        <v>26</v>
      </c>
      <c r="F120" s="9" t="s">
        <v>160</v>
      </c>
      <c r="G120" s="12">
        <v>0.24399999999999999</v>
      </c>
      <c r="I120" s="20"/>
    </row>
    <row r="154" spans="1:7" x14ac:dyDescent="0.2">
      <c r="A154" s="4"/>
      <c r="B154" s="13"/>
      <c r="C154" s="13"/>
      <c r="D154" s="13"/>
      <c r="E154" s="13"/>
      <c r="F154" s="13"/>
      <c r="G154" s="13"/>
    </row>
    <row r="155" spans="1:7" x14ac:dyDescent="0.2">
      <c r="A155" s="4"/>
      <c r="B155" s="13"/>
      <c r="C155" s="13"/>
      <c r="D155" s="13"/>
      <c r="E155" s="13"/>
      <c r="F155" s="13"/>
      <c r="G155" s="13"/>
    </row>
    <row r="156" spans="1:7" x14ac:dyDescent="0.2">
      <c r="A156" s="4"/>
      <c r="B156" s="13"/>
      <c r="C156" s="13"/>
      <c r="D156" s="13"/>
      <c r="E156" s="13"/>
      <c r="F156" s="13"/>
      <c r="G156" s="13"/>
    </row>
    <row r="157" spans="1:7" x14ac:dyDescent="0.2">
      <c r="A157" s="4"/>
      <c r="B157" s="13"/>
      <c r="C157" s="13"/>
      <c r="D157" s="13"/>
      <c r="E157" s="13"/>
      <c r="F157" s="13"/>
      <c r="G157" s="13"/>
    </row>
    <row r="158" spans="1:7" x14ac:dyDescent="0.2">
      <c r="A158" s="4"/>
      <c r="B158" s="13"/>
      <c r="C158" s="13"/>
      <c r="D158" s="13"/>
      <c r="E158" s="13"/>
      <c r="F158" s="13"/>
      <c r="G158" s="13"/>
    </row>
    <row r="159" spans="1:7" x14ac:dyDescent="0.2">
      <c r="A159" s="4"/>
      <c r="B159" s="13"/>
      <c r="C159" s="13"/>
      <c r="D159" s="13"/>
      <c r="E159" s="13"/>
      <c r="F159" s="13"/>
      <c r="G159" s="13"/>
    </row>
    <row r="160" spans="1:7" x14ac:dyDescent="0.2">
      <c r="A160" s="4"/>
      <c r="B160" s="13"/>
      <c r="C160" s="13"/>
      <c r="D160" s="13"/>
      <c r="E160" s="13"/>
      <c r="F160" s="13"/>
      <c r="G160" s="13"/>
    </row>
    <row r="161" spans="1:7" x14ac:dyDescent="0.2">
      <c r="A161" s="4"/>
      <c r="B161" s="13"/>
      <c r="C161" s="13"/>
      <c r="D161" s="13"/>
      <c r="E161" s="13"/>
      <c r="F161" s="13"/>
      <c r="G161" s="13"/>
    </row>
    <row r="162" spans="1:7" x14ac:dyDescent="0.2">
      <c r="A162" s="4"/>
      <c r="B162" s="13"/>
      <c r="C162" s="13"/>
      <c r="D162" s="13"/>
      <c r="E162" s="13"/>
      <c r="F162" s="13"/>
      <c r="G162" s="13"/>
    </row>
    <row r="163" spans="1:7" x14ac:dyDescent="0.2">
      <c r="A163" s="4"/>
      <c r="B163" s="13"/>
      <c r="C163" s="13"/>
      <c r="D163" s="13"/>
      <c r="E163" s="13"/>
      <c r="F163" s="13"/>
      <c r="G163" s="13"/>
    </row>
    <row r="164" spans="1:7" x14ac:dyDescent="0.2">
      <c r="A164" s="4"/>
      <c r="B164" s="13"/>
      <c r="C164" s="13"/>
      <c r="D164" s="13"/>
      <c r="E164" s="13"/>
      <c r="F164" s="13"/>
      <c r="G164" s="13"/>
    </row>
    <row r="165" spans="1:7" x14ac:dyDescent="0.2">
      <c r="A165" s="4"/>
      <c r="B165" s="13"/>
      <c r="C165" s="13"/>
      <c r="D165" s="13"/>
      <c r="E165" s="13"/>
      <c r="F165" s="13"/>
      <c r="G165" s="13"/>
    </row>
    <row r="166" spans="1:7" x14ac:dyDescent="0.2">
      <c r="A166" s="4"/>
      <c r="B166" s="13"/>
      <c r="C166" s="13"/>
      <c r="D166" s="13"/>
      <c r="E166" s="13"/>
      <c r="F166" s="13"/>
      <c r="G166" s="13"/>
    </row>
    <row r="167" spans="1:7" x14ac:dyDescent="0.2">
      <c r="A167" s="4"/>
      <c r="B167" s="13"/>
      <c r="C167" s="13"/>
      <c r="D167" s="13"/>
      <c r="E167" s="13"/>
      <c r="F167" s="13"/>
      <c r="G167" s="13"/>
    </row>
    <row r="168" spans="1:7" x14ac:dyDescent="0.2">
      <c r="A168" s="4"/>
      <c r="B168" s="13"/>
      <c r="C168" s="13"/>
      <c r="D168" s="13"/>
      <c r="E168" s="13"/>
      <c r="F168" s="13"/>
      <c r="G168" s="13"/>
    </row>
    <row r="169" spans="1:7" x14ac:dyDescent="0.2">
      <c r="A169" s="4"/>
      <c r="B169" s="13"/>
      <c r="C169" s="13"/>
      <c r="D169" s="13"/>
      <c r="E169" s="13"/>
      <c r="F169" s="13"/>
      <c r="G169" s="13"/>
    </row>
    <row r="170" spans="1:7" x14ac:dyDescent="0.2">
      <c r="A170" s="4"/>
      <c r="B170" s="13"/>
      <c r="C170" s="13"/>
      <c r="D170" s="13"/>
      <c r="E170" s="13"/>
      <c r="F170" s="13"/>
      <c r="G170" s="13"/>
    </row>
    <row r="171" spans="1:7" x14ac:dyDescent="0.2">
      <c r="A171" s="4"/>
      <c r="B171" s="13"/>
      <c r="C171" s="13"/>
      <c r="D171" s="13"/>
      <c r="E171" s="13"/>
      <c r="F171" s="13"/>
      <c r="G171" s="13"/>
    </row>
    <row r="172" spans="1:7" x14ac:dyDescent="0.2">
      <c r="A172" s="4"/>
      <c r="B172" s="13"/>
      <c r="C172" s="13"/>
      <c r="D172" s="13"/>
      <c r="E172" s="13"/>
      <c r="F172" s="13"/>
      <c r="G172" s="13"/>
    </row>
    <row r="173" spans="1:7" x14ac:dyDescent="0.2">
      <c r="A173" s="4"/>
      <c r="B173" s="13"/>
      <c r="C173" s="13"/>
      <c r="D173" s="13"/>
      <c r="E173" s="13"/>
      <c r="F173" s="13"/>
      <c r="G173" s="13"/>
    </row>
    <row r="174" spans="1:7" x14ac:dyDescent="0.2">
      <c r="A174" s="4"/>
      <c r="B174" s="13"/>
      <c r="C174" s="13"/>
      <c r="D174" s="13"/>
      <c r="E174" s="13"/>
      <c r="F174" s="13"/>
      <c r="G174" s="13"/>
    </row>
    <row r="175" spans="1:7" x14ac:dyDescent="0.2">
      <c r="A175" s="4"/>
      <c r="B175" s="13"/>
      <c r="C175" s="13"/>
      <c r="D175" s="13"/>
      <c r="E175" s="13"/>
      <c r="F175" s="13"/>
      <c r="G175" s="13"/>
    </row>
    <row r="176" spans="1:7" x14ac:dyDescent="0.2">
      <c r="A176" s="4"/>
      <c r="B176" s="13"/>
      <c r="C176" s="13"/>
      <c r="D176" s="13"/>
      <c r="E176" s="13"/>
      <c r="F176" s="13"/>
      <c r="G176" s="13"/>
    </row>
    <row r="177" spans="1:7" x14ac:dyDescent="0.2">
      <c r="A177" s="4"/>
      <c r="B177" s="13"/>
      <c r="C177" s="13"/>
      <c r="D177" s="13"/>
      <c r="E177" s="13"/>
      <c r="F177" s="13"/>
      <c r="G177" s="13"/>
    </row>
    <row r="178" spans="1:7" x14ac:dyDescent="0.2">
      <c r="A178" s="4"/>
      <c r="B178" s="13"/>
      <c r="C178" s="13"/>
      <c r="D178" s="13"/>
      <c r="E178" s="13"/>
      <c r="F178" s="13"/>
      <c r="G178" s="13"/>
    </row>
    <row r="179" spans="1:7" x14ac:dyDescent="0.2">
      <c r="A179" s="4"/>
      <c r="B179" s="13"/>
      <c r="C179" s="13"/>
      <c r="D179" s="13"/>
      <c r="E179" s="13"/>
      <c r="F179" s="13"/>
      <c r="G179" s="13"/>
    </row>
    <row r="180" spans="1:7" x14ac:dyDescent="0.2">
      <c r="A180" s="4"/>
      <c r="B180" s="13"/>
      <c r="C180" s="13"/>
      <c r="D180" s="13"/>
      <c r="E180" s="13"/>
      <c r="F180" s="13"/>
      <c r="G180" s="13"/>
    </row>
    <row r="181" spans="1:7" x14ac:dyDescent="0.2">
      <c r="A181" s="4"/>
      <c r="B181" s="13"/>
      <c r="C181" s="13"/>
      <c r="D181" s="13"/>
      <c r="E181" s="13"/>
      <c r="F181" s="13"/>
      <c r="G181" s="13"/>
    </row>
    <row r="182" spans="1:7" x14ac:dyDescent="0.2">
      <c r="A182" s="4"/>
      <c r="B182" s="13"/>
      <c r="C182" s="13"/>
      <c r="D182" s="13"/>
      <c r="E182" s="13"/>
      <c r="F182" s="13"/>
      <c r="G182" s="13"/>
    </row>
    <row r="183" spans="1:7" x14ac:dyDescent="0.2">
      <c r="A183" s="4"/>
      <c r="B183" s="13"/>
      <c r="C183" s="13"/>
      <c r="D183" s="13"/>
      <c r="E183" s="13"/>
      <c r="F183" s="13"/>
      <c r="G183" s="13"/>
    </row>
    <row r="184" spans="1:7" x14ac:dyDescent="0.2">
      <c r="A184" s="4"/>
      <c r="B184" s="13"/>
      <c r="C184" s="13"/>
      <c r="D184" s="13"/>
      <c r="E184" s="13"/>
      <c r="F184" s="13"/>
      <c r="G184" s="13"/>
    </row>
    <row r="185" spans="1:7" x14ac:dyDescent="0.2">
      <c r="A185" s="4"/>
      <c r="B185" s="13"/>
      <c r="C185" s="13"/>
      <c r="D185" s="13"/>
      <c r="E185" s="13"/>
      <c r="F185" s="13"/>
      <c r="G185" s="13"/>
    </row>
    <row r="186" spans="1:7" x14ac:dyDescent="0.2">
      <c r="A186" s="4"/>
      <c r="B186" s="13"/>
      <c r="C186" s="13"/>
      <c r="D186" s="13"/>
      <c r="E186" s="13"/>
      <c r="F186" s="13"/>
      <c r="G186" s="13"/>
    </row>
    <row r="187" spans="1:7" x14ac:dyDescent="0.2">
      <c r="A187" s="4"/>
      <c r="B187" s="13"/>
      <c r="C187" s="13"/>
      <c r="D187" s="13"/>
      <c r="E187" s="13"/>
      <c r="F187" s="13"/>
      <c r="G187" s="13"/>
    </row>
    <row r="188" spans="1:7" x14ac:dyDescent="0.2">
      <c r="A188" s="4"/>
      <c r="B188" s="13"/>
      <c r="C188" s="13"/>
      <c r="D188" s="13"/>
      <c r="E188" s="13"/>
      <c r="F188" s="13"/>
      <c r="G188" s="13"/>
    </row>
    <row r="189" spans="1:7" x14ac:dyDescent="0.2">
      <c r="A189" s="4"/>
      <c r="B189" s="13"/>
      <c r="C189" s="13"/>
      <c r="D189" s="13"/>
      <c r="E189" s="13"/>
      <c r="F189" s="13"/>
      <c r="G189" s="13"/>
    </row>
    <row r="190" spans="1:7" x14ac:dyDescent="0.2">
      <c r="A190" s="4"/>
      <c r="B190" s="13"/>
      <c r="C190" s="13"/>
      <c r="D190" s="13"/>
      <c r="E190" s="13"/>
      <c r="F190" s="13"/>
      <c r="G190" s="13"/>
    </row>
    <row r="191" spans="1:7" x14ac:dyDescent="0.2">
      <c r="A191" s="4"/>
      <c r="B191" s="13"/>
      <c r="C191" s="13"/>
      <c r="D191" s="13"/>
      <c r="E191" s="13"/>
      <c r="F191" s="13"/>
      <c r="G191" s="13"/>
    </row>
    <row r="192" spans="1:7" x14ac:dyDescent="0.2">
      <c r="A192" s="4"/>
      <c r="B192" s="13"/>
      <c r="C192" s="13"/>
      <c r="D192" s="13"/>
      <c r="E192" s="13"/>
      <c r="F192" s="13"/>
      <c r="G192" s="13"/>
    </row>
    <row r="193" spans="1:7" x14ac:dyDescent="0.2">
      <c r="A193" s="4"/>
      <c r="B193" s="13"/>
      <c r="C193" s="13"/>
      <c r="D193" s="13"/>
      <c r="E193" s="13"/>
      <c r="F193" s="13"/>
      <c r="G193" s="13"/>
    </row>
    <row r="194" spans="1:7" x14ac:dyDescent="0.2">
      <c r="A194" s="4"/>
      <c r="B194" s="13"/>
      <c r="C194" s="13"/>
      <c r="D194" s="13"/>
      <c r="E194" s="13"/>
      <c r="F194" s="13"/>
      <c r="G194" s="13"/>
    </row>
    <row r="195" spans="1:7" x14ac:dyDescent="0.2">
      <c r="A195" s="4"/>
      <c r="B195" s="13"/>
      <c r="C195" s="13"/>
      <c r="D195" s="13"/>
      <c r="E195" s="13"/>
      <c r="F195" s="13"/>
      <c r="G195" s="13"/>
    </row>
    <row r="196" spans="1:7" x14ac:dyDescent="0.2">
      <c r="A196" s="4"/>
      <c r="B196" s="13"/>
      <c r="C196" s="13"/>
      <c r="D196" s="13"/>
      <c r="E196" s="13"/>
      <c r="F196" s="13"/>
      <c r="G196" s="13"/>
    </row>
    <row r="197" spans="1:7" x14ac:dyDescent="0.2">
      <c r="A197" s="4"/>
      <c r="B197" s="13"/>
      <c r="C197" s="13"/>
      <c r="D197" s="13"/>
      <c r="E197" s="13"/>
      <c r="F197" s="13"/>
      <c r="G197" s="13"/>
    </row>
    <row r="198" spans="1:7" x14ac:dyDescent="0.2">
      <c r="A198" s="4"/>
      <c r="B198" s="13"/>
      <c r="C198" s="13"/>
      <c r="D198" s="13"/>
      <c r="E198" s="13"/>
      <c r="F198" s="13"/>
      <c r="G198" s="13"/>
    </row>
    <row r="199" spans="1:7" x14ac:dyDescent="0.2">
      <c r="A199" s="4"/>
      <c r="B199" s="13"/>
      <c r="C199" s="13"/>
      <c r="D199" s="13"/>
      <c r="E199" s="13"/>
      <c r="F199" s="13"/>
      <c r="G199" s="13"/>
    </row>
    <row r="200" spans="1:7" x14ac:dyDescent="0.2">
      <c r="A200" s="4"/>
      <c r="B200" s="13"/>
      <c r="C200" s="13"/>
      <c r="D200" s="13"/>
      <c r="E200" s="13"/>
      <c r="F200" s="13"/>
      <c r="G200" s="13"/>
    </row>
    <row r="201" spans="1:7" x14ac:dyDescent="0.2">
      <c r="A201" s="4"/>
      <c r="B201" s="13"/>
      <c r="C201" s="13"/>
      <c r="D201" s="13"/>
      <c r="E201" s="13"/>
      <c r="F201" s="13"/>
      <c r="G201" s="13"/>
    </row>
    <row r="202" spans="1:7" x14ac:dyDescent="0.2">
      <c r="A202" s="4"/>
      <c r="B202" s="13"/>
      <c r="C202" s="13"/>
      <c r="D202" s="13"/>
      <c r="E202" s="13"/>
      <c r="F202" s="13"/>
      <c r="G202" s="13"/>
    </row>
    <row r="203" spans="1:7" x14ac:dyDescent="0.2">
      <c r="A203" s="4"/>
      <c r="B203" s="13"/>
      <c r="C203" s="13"/>
      <c r="D203" s="13"/>
      <c r="E203" s="13"/>
      <c r="F203" s="13"/>
      <c r="G203" s="13"/>
    </row>
    <row r="204" spans="1:7" x14ac:dyDescent="0.2">
      <c r="A204" s="4"/>
      <c r="B204" s="13"/>
      <c r="C204" s="13"/>
      <c r="D204" s="13"/>
      <c r="E204" s="13"/>
      <c r="F204" s="13"/>
      <c r="G204" s="13"/>
    </row>
    <row r="205" spans="1:7" x14ac:dyDescent="0.2">
      <c r="A205" s="4"/>
      <c r="B205" s="13"/>
      <c r="C205" s="13"/>
      <c r="D205" s="13"/>
      <c r="E205" s="13"/>
      <c r="F205" s="13"/>
      <c r="G205" s="13"/>
    </row>
    <row r="206" spans="1:7" x14ac:dyDescent="0.2">
      <c r="A206" s="4"/>
      <c r="B206" s="13"/>
      <c r="C206" s="13"/>
      <c r="D206" s="13"/>
      <c r="E206" s="13"/>
      <c r="F206" s="13"/>
      <c r="G206" s="13"/>
    </row>
    <row r="207" spans="1:7" x14ac:dyDescent="0.2">
      <c r="A207" s="4"/>
      <c r="B207" s="13"/>
      <c r="C207" s="13"/>
      <c r="D207" s="13"/>
      <c r="E207" s="13"/>
      <c r="F207" s="13"/>
      <c r="G207" s="13"/>
    </row>
    <row r="208" spans="1:7" x14ac:dyDescent="0.2">
      <c r="A208" s="4"/>
      <c r="B208" s="13"/>
      <c r="C208" s="13"/>
      <c r="D208" s="13"/>
      <c r="E208" s="13"/>
      <c r="F208" s="13"/>
      <c r="G208" s="13"/>
    </row>
    <row r="209" spans="1:7" x14ac:dyDescent="0.2">
      <c r="A209" s="4"/>
      <c r="B209" s="13"/>
      <c r="C209" s="13"/>
      <c r="D209" s="13"/>
      <c r="E209" s="13"/>
      <c r="F209" s="13"/>
      <c r="G209" s="13"/>
    </row>
    <row r="210" spans="1:7" x14ac:dyDescent="0.2">
      <c r="A210" s="4"/>
      <c r="B210" s="13"/>
      <c r="C210" s="13"/>
      <c r="D210" s="13"/>
      <c r="E210" s="13"/>
      <c r="F210" s="13"/>
      <c r="G210" s="13"/>
    </row>
    <row r="211" spans="1:7" x14ac:dyDescent="0.2">
      <c r="A211" s="4"/>
      <c r="B211" s="13"/>
      <c r="C211" s="13"/>
      <c r="D211" s="13"/>
      <c r="E211" s="13"/>
      <c r="F211" s="13"/>
      <c r="G211" s="13"/>
    </row>
    <row r="212" spans="1:7" x14ac:dyDescent="0.2">
      <c r="A212" s="4"/>
      <c r="B212" s="13"/>
      <c r="C212" s="13"/>
      <c r="D212" s="13"/>
      <c r="E212" s="13"/>
      <c r="F212" s="13"/>
      <c r="G212" s="13"/>
    </row>
    <row r="213" spans="1:7" x14ac:dyDescent="0.2">
      <c r="A213" s="4"/>
      <c r="B213" s="13"/>
      <c r="C213" s="13"/>
      <c r="D213" s="13"/>
      <c r="E213" s="13"/>
      <c r="F213" s="13"/>
      <c r="G213" s="13"/>
    </row>
    <row r="214" spans="1:7" x14ac:dyDescent="0.2">
      <c r="A214" s="4"/>
      <c r="B214" s="13"/>
      <c r="C214" s="13"/>
      <c r="D214" s="13"/>
      <c r="E214" s="13"/>
      <c r="F214" s="13"/>
      <c r="G214" s="13"/>
    </row>
    <row r="215" spans="1:7" x14ac:dyDescent="0.2">
      <c r="A215" s="4"/>
      <c r="B215" s="13"/>
      <c r="C215" s="13"/>
      <c r="D215" s="13"/>
      <c r="E215" s="13"/>
      <c r="F215" s="13"/>
      <c r="G215" s="13"/>
    </row>
    <row r="216" spans="1:7" x14ac:dyDescent="0.2">
      <c r="A216" s="4"/>
      <c r="B216" s="13"/>
      <c r="C216" s="13"/>
      <c r="D216" s="13"/>
      <c r="E216" s="13"/>
      <c r="F216" s="13"/>
      <c r="G216" s="13"/>
    </row>
    <row r="217" spans="1:7" x14ac:dyDescent="0.2">
      <c r="A217" s="4"/>
      <c r="B217" s="13"/>
      <c r="C217" s="13"/>
      <c r="D217" s="13"/>
      <c r="E217" s="13"/>
      <c r="F217" s="13"/>
      <c r="G217" s="13"/>
    </row>
    <row r="218" spans="1:7" x14ac:dyDescent="0.2">
      <c r="A218" s="4"/>
      <c r="B218" s="13"/>
      <c r="C218" s="13"/>
      <c r="D218" s="13"/>
      <c r="E218" s="13"/>
      <c r="F218" s="13"/>
      <c r="G218" s="13"/>
    </row>
    <row r="219" spans="1:7" x14ac:dyDescent="0.2">
      <c r="A219" s="4"/>
      <c r="B219" s="13"/>
      <c r="C219" s="13"/>
      <c r="D219" s="13"/>
      <c r="E219" s="13"/>
      <c r="F219" s="13"/>
      <c r="G219" s="13"/>
    </row>
    <row r="220" spans="1:7" x14ac:dyDescent="0.2">
      <c r="A220" s="4"/>
      <c r="B220" s="13"/>
      <c r="C220" s="13"/>
      <c r="D220" s="13"/>
      <c r="E220" s="13"/>
      <c r="F220" s="13"/>
      <c r="G220" s="13"/>
    </row>
    <row r="221" spans="1:7" x14ac:dyDescent="0.2">
      <c r="A221" s="4"/>
      <c r="B221" s="13"/>
      <c r="C221" s="13"/>
      <c r="D221" s="13"/>
      <c r="E221" s="13"/>
      <c r="F221" s="13"/>
      <c r="G221" s="13"/>
    </row>
    <row r="222" spans="1:7" x14ac:dyDescent="0.2">
      <c r="A222" s="4"/>
      <c r="B222" s="13"/>
      <c r="C222" s="13"/>
      <c r="D222" s="13"/>
      <c r="E222" s="13"/>
      <c r="F222" s="13"/>
      <c r="G222" s="13"/>
    </row>
    <row r="223" spans="1:7" x14ac:dyDescent="0.2">
      <c r="A223" s="4"/>
      <c r="B223" s="13"/>
      <c r="C223" s="13"/>
      <c r="D223" s="13"/>
      <c r="E223" s="13"/>
      <c r="F223" s="13"/>
      <c r="G223" s="13"/>
    </row>
    <row r="224" spans="1:7" x14ac:dyDescent="0.2">
      <c r="A224" s="4"/>
      <c r="B224" s="13"/>
      <c r="C224" s="13"/>
      <c r="D224" s="13"/>
      <c r="E224" s="13"/>
      <c r="F224" s="13"/>
      <c r="G224" s="13"/>
    </row>
    <row r="225" spans="1:7" x14ac:dyDescent="0.2">
      <c r="A225" s="4"/>
      <c r="B225" s="13"/>
      <c r="C225" s="13"/>
      <c r="D225" s="13"/>
      <c r="E225" s="13"/>
      <c r="F225" s="13"/>
      <c r="G225" s="13"/>
    </row>
    <row r="226" spans="1:7" x14ac:dyDescent="0.2">
      <c r="A226" s="4"/>
      <c r="B226" s="13"/>
      <c r="C226" s="13"/>
      <c r="D226" s="13"/>
      <c r="E226" s="13"/>
      <c r="F226" s="13"/>
      <c r="G226" s="13"/>
    </row>
    <row r="227" spans="1:7" x14ac:dyDescent="0.2">
      <c r="A227" s="4"/>
      <c r="B227" s="13"/>
      <c r="C227" s="13"/>
      <c r="D227" s="13"/>
      <c r="E227" s="13"/>
      <c r="F227" s="13"/>
      <c r="G227" s="13"/>
    </row>
    <row r="228" spans="1:7" x14ac:dyDescent="0.2">
      <c r="A228" s="4"/>
      <c r="B228" s="13"/>
      <c r="C228" s="13"/>
      <c r="D228" s="13"/>
      <c r="E228" s="13"/>
      <c r="F228" s="13"/>
      <c r="G228" s="13"/>
    </row>
    <row r="229" spans="1:7" x14ac:dyDescent="0.2">
      <c r="A229" s="4"/>
      <c r="B229" s="13"/>
      <c r="C229" s="13"/>
      <c r="D229" s="13"/>
      <c r="E229" s="13"/>
      <c r="F229" s="13"/>
      <c r="G229" s="13"/>
    </row>
    <row r="230" spans="1:7" x14ac:dyDescent="0.2">
      <c r="A230" s="4"/>
      <c r="B230" s="13"/>
      <c r="C230" s="13"/>
      <c r="D230" s="13"/>
      <c r="E230" s="13"/>
      <c r="F230" s="13"/>
      <c r="G230" s="13"/>
    </row>
    <row r="231" spans="1:7" x14ac:dyDescent="0.2">
      <c r="A231" s="4"/>
      <c r="B231" s="13"/>
      <c r="C231" s="13"/>
      <c r="D231" s="13"/>
      <c r="E231" s="13"/>
      <c r="F231" s="13"/>
      <c r="G231" s="13"/>
    </row>
    <row r="232" spans="1:7" x14ac:dyDescent="0.2">
      <c r="A232" s="4"/>
      <c r="B232" s="13"/>
      <c r="C232" s="13"/>
      <c r="D232" s="13"/>
      <c r="E232" s="13"/>
      <c r="F232" s="13"/>
      <c r="G232" s="13"/>
    </row>
    <row r="233" spans="1:7" x14ac:dyDescent="0.2">
      <c r="A233" s="4"/>
      <c r="B233" s="13"/>
      <c r="C233" s="13"/>
      <c r="D233" s="13"/>
      <c r="E233" s="13"/>
      <c r="F233" s="13"/>
      <c r="G233" s="13"/>
    </row>
    <row r="234" spans="1:7" x14ac:dyDescent="0.2">
      <c r="A234" s="4"/>
      <c r="B234" s="13"/>
      <c r="C234" s="13"/>
      <c r="D234" s="13"/>
      <c r="E234" s="13"/>
      <c r="F234" s="13"/>
      <c r="G234" s="13"/>
    </row>
    <row r="235" spans="1:7" x14ac:dyDescent="0.2">
      <c r="A235" s="4"/>
      <c r="B235" s="13"/>
      <c r="C235" s="13"/>
      <c r="D235" s="13"/>
      <c r="E235" s="13"/>
      <c r="F235" s="13"/>
      <c r="G235" s="13"/>
    </row>
    <row r="236" spans="1:7" x14ac:dyDescent="0.2">
      <c r="A236" s="4"/>
      <c r="B236" s="13"/>
      <c r="C236" s="13"/>
      <c r="D236" s="13"/>
      <c r="E236" s="13"/>
      <c r="F236" s="13"/>
      <c r="G236" s="13"/>
    </row>
    <row r="237" spans="1:7" x14ac:dyDescent="0.2">
      <c r="A237" s="4"/>
      <c r="B237" s="13"/>
      <c r="C237" s="13"/>
      <c r="D237" s="13"/>
      <c r="E237" s="13"/>
      <c r="F237" s="13"/>
      <c r="G237" s="13"/>
    </row>
    <row r="238" spans="1:7" x14ac:dyDescent="0.2">
      <c r="A238" s="4"/>
      <c r="B238" s="13"/>
      <c r="C238" s="13"/>
      <c r="D238" s="13"/>
      <c r="E238" s="13"/>
      <c r="F238" s="13"/>
      <c r="G238" s="13"/>
    </row>
    <row r="239" spans="1:7" x14ac:dyDescent="0.2">
      <c r="A239" s="4"/>
      <c r="B239" s="13"/>
      <c r="C239" s="13"/>
      <c r="D239" s="13"/>
      <c r="E239" s="13"/>
      <c r="F239" s="13"/>
      <c r="G239" s="13"/>
    </row>
    <row r="240" spans="1:7" x14ac:dyDescent="0.2">
      <c r="A240" s="4"/>
      <c r="B240" s="13"/>
      <c r="C240" s="13"/>
      <c r="D240" s="13"/>
      <c r="E240" s="13"/>
      <c r="F240" s="13"/>
      <c r="G240" s="13"/>
    </row>
    <row r="241" spans="1:7" x14ac:dyDescent="0.2">
      <c r="A241" s="4"/>
      <c r="B241" s="13"/>
      <c r="C241" s="13"/>
      <c r="D241" s="13"/>
      <c r="E241" s="13"/>
      <c r="F241" s="13"/>
      <c r="G241" s="13"/>
    </row>
    <row r="242" spans="1:7" x14ac:dyDescent="0.2">
      <c r="A242" s="4"/>
      <c r="B242" s="13"/>
      <c r="C242" s="13"/>
      <c r="D242" s="13"/>
      <c r="E242" s="13"/>
      <c r="F242" s="13"/>
      <c r="G242" s="13"/>
    </row>
    <row r="243" spans="1:7" x14ac:dyDescent="0.2">
      <c r="A243" s="4"/>
      <c r="B243" s="13"/>
      <c r="C243" s="13"/>
      <c r="D243" s="13"/>
      <c r="E243" s="13"/>
      <c r="F243" s="13"/>
      <c r="G243" s="13"/>
    </row>
    <row r="244" spans="1:7" x14ac:dyDescent="0.2">
      <c r="A244" s="4"/>
      <c r="B244" s="13"/>
      <c r="C244" s="13"/>
      <c r="D244" s="13"/>
      <c r="E244" s="13"/>
      <c r="F244" s="13"/>
      <c r="G244" s="13"/>
    </row>
    <row r="245" spans="1:7" x14ac:dyDescent="0.2">
      <c r="A245" s="4"/>
      <c r="B245" s="13"/>
      <c r="C245" s="13"/>
      <c r="D245" s="13"/>
      <c r="E245" s="13"/>
      <c r="F245" s="13"/>
      <c r="G245" s="13"/>
    </row>
    <row r="246" spans="1:7" x14ac:dyDescent="0.2">
      <c r="A246" s="4"/>
      <c r="B246" s="13"/>
      <c r="C246" s="13"/>
      <c r="D246" s="13"/>
      <c r="E246" s="13"/>
      <c r="F246" s="13"/>
      <c r="G246" s="13"/>
    </row>
    <row r="247" spans="1:7" x14ac:dyDescent="0.2">
      <c r="A247" s="4"/>
      <c r="B247" s="13"/>
      <c r="C247" s="13"/>
      <c r="D247" s="13"/>
      <c r="E247" s="13"/>
      <c r="F247" s="13"/>
      <c r="G247" s="13"/>
    </row>
    <row r="248" spans="1:7" x14ac:dyDescent="0.2">
      <c r="A248" s="4"/>
      <c r="B248" s="13"/>
      <c r="C248" s="13"/>
      <c r="D248" s="13"/>
      <c r="E248" s="13"/>
      <c r="F248" s="13"/>
      <c r="G248" s="13"/>
    </row>
    <row r="249" spans="1:7" x14ac:dyDescent="0.2">
      <c r="A249" s="4"/>
      <c r="B249" s="13"/>
      <c r="C249" s="13"/>
      <c r="D249" s="13"/>
      <c r="E249" s="13"/>
      <c r="F249" s="13"/>
      <c r="G249" s="13"/>
    </row>
    <row r="250" spans="1:7" x14ac:dyDescent="0.2">
      <c r="A250" s="4"/>
      <c r="B250" s="13"/>
      <c r="C250" s="13"/>
      <c r="D250" s="13"/>
      <c r="E250" s="13"/>
      <c r="F250" s="13"/>
      <c r="G250" s="13"/>
    </row>
    <row r="251" spans="1:7" x14ac:dyDescent="0.2">
      <c r="A251" s="4"/>
      <c r="B251" s="13"/>
      <c r="C251" s="13"/>
      <c r="D251" s="13"/>
      <c r="E251" s="13"/>
      <c r="F251" s="13"/>
      <c r="G251" s="13"/>
    </row>
    <row r="252" spans="1:7" x14ac:dyDescent="0.2">
      <c r="A252" s="4"/>
      <c r="B252" s="13"/>
      <c r="C252" s="13"/>
      <c r="D252" s="13"/>
      <c r="E252" s="13"/>
      <c r="F252" s="13"/>
      <c r="G252" s="13"/>
    </row>
    <row r="253" spans="1:7" x14ac:dyDescent="0.2">
      <c r="A253" s="4"/>
      <c r="B253" s="13"/>
      <c r="C253" s="13"/>
      <c r="D253" s="13"/>
      <c r="E253" s="13"/>
      <c r="F253" s="13"/>
      <c r="G253" s="13"/>
    </row>
    <row r="254" spans="1:7" x14ac:dyDescent="0.2">
      <c r="A254" s="4"/>
      <c r="B254" s="13"/>
      <c r="C254" s="13"/>
      <c r="D254" s="13"/>
      <c r="E254" s="13"/>
      <c r="F254" s="13"/>
      <c r="G254" s="13"/>
    </row>
    <row r="255" spans="1:7" x14ac:dyDescent="0.2">
      <c r="A255" s="4"/>
      <c r="B255" s="13"/>
      <c r="C255" s="13"/>
      <c r="D255" s="13"/>
      <c r="E255" s="13"/>
      <c r="F255" s="13"/>
      <c r="G255" s="13"/>
    </row>
    <row r="256" spans="1:7" x14ac:dyDescent="0.2">
      <c r="A256" s="4"/>
      <c r="B256" s="13"/>
      <c r="C256" s="13"/>
      <c r="D256" s="13"/>
      <c r="E256" s="13"/>
      <c r="F256" s="13"/>
      <c r="G256" s="13"/>
    </row>
    <row r="257" spans="1:7" x14ac:dyDescent="0.2">
      <c r="A257" s="4"/>
      <c r="B257" s="13"/>
      <c r="C257" s="13"/>
      <c r="D257" s="13"/>
      <c r="E257" s="13"/>
      <c r="F257" s="13"/>
      <c r="G257" s="13"/>
    </row>
    <row r="258" spans="1:7" x14ac:dyDescent="0.2">
      <c r="A258" s="4"/>
      <c r="B258" s="13"/>
      <c r="C258" s="13"/>
      <c r="D258" s="13"/>
      <c r="E258" s="13"/>
      <c r="F258" s="13"/>
      <c r="G258" s="13"/>
    </row>
    <row r="259" spans="1:7" x14ac:dyDescent="0.2">
      <c r="A259" s="4"/>
      <c r="B259" s="13"/>
      <c r="C259" s="13"/>
      <c r="D259" s="13"/>
      <c r="E259" s="13"/>
      <c r="F259" s="13"/>
      <c r="G259" s="13"/>
    </row>
    <row r="260" spans="1:7" x14ac:dyDescent="0.2">
      <c r="A260" s="4"/>
      <c r="B260" s="13"/>
      <c r="C260" s="13"/>
      <c r="D260" s="13"/>
      <c r="E260" s="13"/>
      <c r="F260" s="13"/>
      <c r="G260" s="13"/>
    </row>
    <row r="261" spans="1:7" x14ac:dyDescent="0.2">
      <c r="A261" s="4"/>
      <c r="B261" s="13"/>
      <c r="C261" s="13"/>
      <c r="D261" s="13"/>
      <c r="E261" s="13"/>
      <c r="F261" s="13"/>
      <c r="G261" s="13"/>
    </row>
    <row r="262" spans="1:7" x14ac:dyDescent="0.2">
      <c r="A262" s="4"/>
      <c r="B262" s="13"/>
      <c r="C262" s="13"/>
      <c r="D262" s="13"/>
      <c r="E262" s="13"/>
      <c r="F262" s="13"/>
      <c r="G262" s="13"/>
    </row>
    <row r="263" spans="1:7" x14ac:dyDescent="0.2">
      <c r="A263" s="4"/>
      <c r="B263" s="13"/>
      <c r="C263" s="13"/>
      <c r="D263" s="13"/>
      <c r="E263" s="13"/>
      <c r="F263" s="13"/>
      <c r="G263" s="13"/>
    </row>
    <row r="264" spans="1:7" x14ac:dyDescent="0.2">
      <c r="A264" s="4"/>
      <c r="B264" s="13"/>
      <c r="C264" s="13"/>
      <c r="D264" s="13"/>
      <c r="E264" s="13"/>
      <c r="F264" s="13"/>
      <c r="G264" s="13"/>
    </row>
    <row r="265" spans="1:7" x14ac:dyDescent="0.2">
      <c r="A265" s="4"/>
      <c r="B265" s="13"/>
      <c r="C265" s="13"/>
      <c r="D265" s="13"/>
      <c r="E265" s="13"/>
      <c r="F265" s="13"/>
      <c r="G265" s="13"/>
    </row>
    <row r="266" spans="1:7" x14ac:dyDescent="0.2">
      <c r="A266" s="4"/>
      <c r="B266" s="13"/>
      <c r="C266" s="13"/>
      <c r="D266" s="13"/>
      <c r="E266" s="13"/>
      <c r="F266" s="13"/>
      <c r="G266" s="13"/>
    </row>
    <row r="267" spans="1:7" x14ac:dyDescent="0.2">
      <c r="A267" s="4"/>
      <c r="B267" s="13"/>
      <c r="C267" s="13"/>
      <c r="D267" s="13"/>
      <c r="E267" s="13"/>
      <c r="F267" s="13"/>
      <c r="G267" s="13"/>
    </row>
    <row r="268" spans="1:7" x14ac:dyDescent="0.2">
      <c r="A268" s="4"/>
      <c r="B268" s="13"/>
      <c r="C268" s="13"/>
      <c r="D268" s="13"/>
      <c r="E268" s="13"/>
      <c r="F268" s="13"/>
      <c r="G268" s="13"/>
    </row>
    <row r="269" spans="1:7" x14ac:dyDescent="0.2">
      <c r="A269" s="4"/>
      <c r="B269" s="13"/>
      <c r="C269" s="13"/>
      <c r="D269" s="13"/>
      <c r="E269" s="13"/>
      <c r="F269" s="13"/>
      <c r="G269" s="13"/>
    </row>
    <row r="270" spans="1:7" x14ac:dyDescent="0.2">
      <c r="A270" s="4"/>
      <c r="B270" s="13"/>
      <c r="C270" s="13"/>
      <c r="D270" s="13"/>
      <c r="E270" s="13"/>
      <c r="F270" s="13"/>
      <c r="G270" s="13"/>
    </row>
    <row r="271" spans="1:7" x14ac:dyDescent="0.2">
      <c r="A271" s="4"/>
      <c r="B271" s="13"/>
      <c r="C271" s="13"/>
      <c r="D271" s="13"/>
      <c r="E271" s="13"/>
      <c r="F271" s="13"/>
      <c r="G271" s="13"/>
    </row>
    <row r="272" spans="1:7" x14ac:dyDescent="0.2">
      <c r="A272" s="4"/>
      <c r="B272" s="13"/>
      <c r="C272" s="13"/>
      <c r="D272" s="13"/>
      <c r="E272" s="13"/>
      <c r="F272" s="13"/>
      <c r="G272" s="13"/>
    </row>
    <row r="273" spans="1:7" x14ac:dyDescent="0.2">
      <c r="A273" s="4"/>
      <c r="B273" s="13"/>
      <c r="C273" s="13"/>
      <c r="D273" s="13"/>
      <c r="E273" s="13"/>
      <c r="F273" s="13"/>
      <c r="G273" s="13"/>
    </row>
    <row r="274" spans="1:7" x14ac:dyDescent="0.2">
      <c r="A274" s="4"/>
      <c r="B274" s="13"/>
      <c r="C274" s="13"/>
      <c r="D274" s="13"/>
      <c r="E274" s="13"/>
      <c r="F274" s="13"/>
      <c r="G274" s="13"/>
    </row>
    <row r="275" spans="1:7" x14ac:dyDescent="0.2">
      <c r="A275" s="4"/>
      <c r="B275" s="13"/>
      <c r="C275" s="13"/>
      <c r="D275" s="13"/>
      <c r="E275" s="13"/>
      <c r="F275" s="13"/>
      <c r="G275" s="13"/>
    </row>
    <row r="276" spans="1:7" x14ac:dyDescent="0.2">
      <c r="A276" s="4"/>
      <c r="B276" s="13"/>
      <c r="C276" s="13"/>
      <c r="D276" s="13"/>
      <c r="E276" s="13"/>
      <c r="F276" s="13"/>
      <c r="G276" s="13"/>
    </row>
    <row r="277" spans="1:7" x14ac:dyDescent="0.2">
      <c r="A277" s="4"/>
      <c r="B277" s="13"/>
      <c r="C277" s="13"/>
      <c r="D277" s="13"/>
      <c r="E277" s="13"/>
      <c r="F277" s="13"/>
      <c r="G277" s="13"/>
    </row>
    <row r="278" spans="1:7" x14ac:dyDescent="0.2">
      <c r="A278" s="4"/>
      <c r="B278" s="13"/>
      <c r="C278" s="13"/>
      <c r="D278" s="13"/>
      <c r="E278" s="13"/>
      <c r="F278" s="13"/>
      <c r="G278" s="13"/>
    </row>
    <row r="279" spans="1:7" x14ac:dyDescent="0.2">
      <c r="A279" s="4"/>
      <c r="B279" s="13"/>
      <c r="C279" s="13"/>
      <c r="D279" s="13"/>
      <c r="E279" s="13"/>
      <c r="F279" s="13"/>
      <c r="G279" s="13"/>
    </row>
    <row r="280" spans="1:7" x14ac:dyDescent="0.2">
      <c r="A280" s="4"/>
      <c r="B280" s="13"/>
      <c r="C280" s="13"/>
      <c r="D280" s="13"/>
      <c r="E280" s="13"/>
      <c r="F280" s="13"/>
      <c r="G280" s="13"/>
    </row>
    <row r="281" spans="1:7" x14ac:dyDescent="0.2">
      <c r="A281" s="4"/>
      <c r="B281" s="13"/>
      <c r="C281" s="13"/>
      <c r="D281" s="13"/>
      <c r="E281" s="13"/>
      <c r="F281" s="13"/>
      <c r="G281" s="13"/>
    </row>
    <row r="282" spans="1:7" x14ac:dyDescent="0.2">
      <c r="A282" s="6"/>
      <c r="B282" s="13"/>
      <c r="C282" s="13"/>
      <c r="D282" s="13"/>
      <c r="E282" s="13"/>
      <c r="F282" s="13"/>
      <c r="G282" s="13"/>
    </row>
    <row r="283" spans="1:7" x14ac:dyDescent="0.2">
      <c r="A283" s="6"/>
      <c r="B283" s="13"/>
      <c r="C283" s="13"/>
      <c r="D283" s="13"/>
      <c r="E283" s="13"/>
      <c r="F283" s="13"/>
      <c r="G283" s="13"/>
    </row>
    <row r="284" spans="1:7" x14ac:dyDescent="0.2">
      <c r="A284" s="6"/>
      <c r="B284" s="13"/>
      <c r="C284" s="13"/>
      <c r="D284" s="13"/>
      <c r="E284" s="13"/>
      <c r="F284" s="13"/>
      <c r="G284" s="13"/>
    </row>
    <row r="285" spans="1:7" x14ac:dyDescent="0.2">
      <c r="A285" s="6"/>
      <c r="B285" s="13"/>
      <c r="C285" s="13"/>
      <c r="D285" s="13"/>
      <c r="E285" s="13"/>
      <c r="F285" s="13"/>
      <c r="G285" s="13"/>
    </row>
    <row r="286" spans="1:7" x14ac:dyDescent="0.2">
      <c r="A286" s="6"/>
      <c r="B286" s="13"/>
      <c r="C286" s="13"/>
      <c r="D286" s="13"/>
      <c r="E286" s="13"/>
      <c r="F286" s="13"/>
      <c r="G286" s="13"/>
    </row>
    <row r="287" spans="1:7" x14ac:dyDescent="0.2">
      <c r="A287" s="6"/>
      <c r="B287" s="13"/>
      <c r="C287" s="13"/>
      <c r="D287" s="13"/>
      <c r="E287" s="13"/>
      <c r="F287" s="13"/>
      <c r="G287" s="13"/>
    </row>
    <row r="288" spans="1:7" x14ac:dyDescent="0.2">
      <c r="A288" s="6"/>
      <c r="B288" s="13"/>
      <c r="C288" s="13"/>
      <c r="D288" s="13"/>
      <c r="E288" s="13"/>
      <c r="F288" s="13"/>
      <c r="G288" s="13"/>
    </row>
    <row r="289" spans="1:7" x14ac:dyDescent="0.2">
      <c r="A289" s="6"/>
      <c r="B289" s="13"/>
      <c r="C289" s="13"/>
      <c r="D289" s="13"/>
      <c r="E289" s="13"/>
      <c r="F289" s="13"/>
      <c r="G289" s="13"/>
    </row>
    <row r="290" spans="1:7" x14ac:dyDescent="0.2">
      <c r="A290" s="6"/>
      <c r="B290" s="13"/>
      <c r="C290" s="13"/>
      <c r="D290" s="13"/>
      <c r="E290" s="13"/>
      <c r="F290" s="13"/>
      <c r="G290" s="13"/>
    </row>
    <row r="291" spans="1:7" x14ac:dyDescent="0.2">
      <c r="A291" s="6"/>
      <c r="B291" s="13"/>
      <c r="C291" s="13"/>
      <c r="D291" s="13"/>
      <c r="E291" s="13"/>
      <c r="F291" s="13"/>
      <c r="G291" s="13"/>
    </row>
    <row r="292" spans="1:7" x14ac:dyDescent="0.2">
      <c r="A292" s="6"/>
      <c r="B292" s="13"/>
      <c r="C292" s="13"/>
      <c r="D292" s="13"/>
      <c r="E292" s="13"/>
      <c r="F292" s="13"/>
      <c r="G292" s="13"/>
    </row>
    <row r="293" spans="1:7" x14ac:dyDescent="0.2">
      <c r="A293" s="6"/>
      <c r="B293" s="13"/>
      <c r="C293" s="13"/>
      <c r="D293" s="13"/>
      <c r="E293" s="13"/>
      <c r="F293" s="13"/>
      <c r="G293" s="13"/>
    </row>
    <row r="294" spans="1:7" x14ac:dyDescent="0.2">
      <c r="A294" s="6"/>
      <c r="B294" s="13"/>
      <c r="C294" s="13"/>
      <c r="D294" s="13"/>
      <c r="E294" s="13"/>
      <c r="F294" s="13"/>
      <c r="G294" s="13"/>
    </row>
    <row r="295" spans="1:7" x14ac:dyDescent="0.2">
      <c r="A295" s="6"/>
      <c r="B295" s="13"/>
      <c r="C295" s="13"/>
      <c r="D295" s="13"/>
      <c r="E295" s="13"/>
      <c r="F295" s="13"/>
      <c r="G295" s="13"/>
    </row>
    <row r="296" spans="1:7" x14ac:dyDescent="0.2">
      <c r="A296" s="6"/>
      <c r="B296" s="13"/>
      <c r="C296" s="13"/>
      <c r="D296" s="13"/>
      <c r="E296" s="13"/>
      <c r="F296" s="13"/>
      <c r="G296" s="13"/>
    </row>
    <row r="297" spans="1:7" x14ac:dyDescent="0.2">
      <c r="A297" s="4"/>
      <c r="B297" s="13"/>
      <c r="C297" s="13"/>
      <c r="D297" s="13"/>
      <c r="E297" s="13"/>
      <c r="F297" s="13"/>
      <c r="G297" s="13"/>
    </row>
    <row r="298" spans="1:7" x14ac:dyDescent="0.2">
      <c r="A298" s="4"/>
      <c r="B298" s="13"/>
      <c r="C298" s="13"/>
      <c r="D298" s="13"/>
      <c r="E298" s="13"/>
      <c r="F298" s="13"/>
      <c r="G298" s="13"/>
    </row>
    <row r="299" spans="1:7" x14ac:dyDescent="0.2">
      <c r="A299" s="4"/>
      <c r="B299" s="13"/>
      <c r="C299" s="13"/>
      <c r="D299" s="13"/>
      <c r="E299" s="13"/>
      <c r="F299" s="13"/>
      <c r="G299" s="13"/>
    </row>
    <row r="300" spans="1:7" x14ac:dyDescent="0.2">
      <c r="A300" s="4"/>
      <c r="B300" s="13"/>
      <c r="C300" s="13"/>
      <c r="D300" s="13"/>
      <c r="E300" s="13"/>
      <c r="F300" s="13"/>
      <c r="G300" s="13"/>
    </row>
    <row r="301" spans="1:7" x14ac:dyDescent="0.2">
      <c r="A301" s="4"/>
      <c r="B301" s="13"/>
      <c r="C301" s="13"/>
      <c r="D301" s="13"/>
      <c r="E301" s="13"/>
      <c r="F301" s="13"/>
      <c r="G301" s="13"/>
    </row>
    <row r="302" spans="1:7" x14ac:dyDescent="0.2">
      <c r="A302" s="4"/>
      <c r="B302" s="13"/>
      <c r="C302" s="13"/>
      <c r="D302" s="13"/>
      <c r="E302" s="13"/>
      <c r="F302" s="13"/>
      <c r="G302" s="13"/>
    </row>
    <row r="303" spans="1:7" x14ac:dyDescent="0.2">
      <c r="A303" s="4"/>
      <c r="B303" s="13"/>
      <c r="C303" s="13"/>
      <c r="D303" s="13"/>
      <c r="E303" s="13"/>
      <c r="F303" s="13"/>
      <c r="G303" s="13"/>
    </row>
    <row r="304" spans="1:7" x14ac:dyDescent="0.2">
      <c r="A304" s="4"/>
      <c r="B304" s="13"/>
      <c r="C304" s="13"/>
      <c r="D304" s="13"/>
      <c r="E304" s="13"/>
      <c r="F304" s="13"/>
      <c r="G304" s="13"/>
    </row>
    <row r="305" spans="1:7" x14ac:dyDescent="0.2">
      <c r="A305" s="4"/>
      <c r="B305" s="13"/>
      <c r="C305" s="13"/>
      <c r="D305" s="13"/>
      <c r="E305" s="13"/>
      <c r="F305" s="13"/>
      <c r="G305" s="13"/>
    </row>
    <row r="306" spans="1:7" x14ac:dyDescent="0.2">
      <c r="A306" s="4"/>
      <c r="B306" s="13"/>
      <c r="C306" s="13"/>
      <c r="D306" s="13"/>
      <c r="E306" s="13"/>
      <c r="F306" s="13"/>
      <c r="G306" s="13"/>
    </row>
    <row r="307" spans="1:7" x14ac:dyDescent="0.2">
      <c r="A307" s="4"/>
      <c r="B307" s="13"/>
      <c r="C307" s="13"/>
      <c r="D307" s="13"/>
      <c r="E307" s="13"/>
      <c r="F307" s="13"/>
      <c r="G307" s="13"/>
    </row>
    <row r="308" spans="1:7" x14ac:dyDescent="0.2">
      <c r="A308" s="4"/>
      <c r="B308" s="13"/>
      <c r="C308" s="13"/>
      <c r="D308" s="13"/>
      <c r="E308" s="13"/>
      <c r="F308" s="13"/>
      <c r="G308" s="13"/>
    </row>
    <row r="309" spans="1:7" x14ac:dyDescent="0.2">
      <c r="A309" s="4"/>
      <c r="B309" s="13"/>
      <c r="C309" s="13"/>
      <c r="D309" s="13"/>
      <c r="E309" s="13"/>
      <c r="F309" s="13"/>
      <c r="G309" s="13"/>
    </row>
    <row r="310" spans="1:7" x14ac:dyDescent="0.2">
      <c r="A310" s="4"/>
      <c r="B310" s="13"/>
      <c r="C310" s="13"/>
      <c r="D310" s="13"/>
      <c r="E310" s="13"/>
      <c r="F310" s="13"/>
      <c r="G310" s="13"/>
    </row>
    <row r="311" spans="1:7" x14ac:dyDescent="0.2">
      <c r="A311" s="4"/>
      <c r="B311" s="13"/>
      <c r="C311" s="13"/>
      <c r="D311" s="13"/>
      <c r="E311" s="13"/>
      <c r="F311" s="13"/>
      <c r="G311" s="13"/>
    </row>
    <row r="312" spans="1:7" x14ac:dyDescent="0.2">
      <c r="A312" s="4"/>
      <c r="B312" s="13"/>
      <c r="C312" s="13"/>
      <c r="D312" s="13"/>
      <c r="E312" s="13"/>
      <c r="F312" s="13"/>
      <c r="G312" s="13"/>
    </row>
    <row r="313" spans="1:7" x14ac:dyDescent="0.2">
      <c r="A313" s="4"/>
      <c r="B313" s="13"/>
      <c r="C313" s="13"/>
      <c r="D313" s="13"/>
      <c r="E313" s="13"/>
      <c r="F313" s="13"/>
      <c r="G313" s="13"/>
    </row>
    <row r="314" spans="1:7" x14ac:dyDescent="0.2">
      <c r="A314" s="4"/>
      <c r="B314" s="13"/>
      <c r="C314" s="13"/>
      <c r="D314" s="13"/>
      <c r="E314" s="13"/>
      <c r="F314" s="13"/>
      <c r="G314" s="13"/>
    </row>
    <row r="315" spans="1:7" x14ac:dyDescent="0.2">
      <c r="A315" s="4"/>
      <c r="B315" s="13"/>
      <c r="C315" s="13"/>
      <c r="D315" s="13"/>
      <c r="E315" s="13"/>
      <c r="F315" s="13"/>
      <c r="G315" s="13"/>
    </row>
    <row r="316" spans="1:7" x14ac:dyDescent="0.2">
      <c r="A316" s="4"/>
      <c r="B316" s="13"/>
      <c r="C316" s="13"/>
      <c r="D316" s="13"/>
      <c r="E316" s="13"/>
      <c r="F316" s="13"/>
      <c r="G316" s="13"/>
    </row>
    <row r="317" spans="1:7" x14ac:dyDescent="0.2">
      <c r="A317" s="4"/>
      <c r="B317" s="13"/>
      <c r="C317" s="13"/>
      <c r="D317" s="13"/>
      <c r="E317" s="13"/>
      <c r="F317" s="13"/>
      <c r="G317" s="13"/>
    </row>
    <row r="318" spans="1:7" x14ac:dyDescent="0.2">
      <c r="A318" s="4"/>
      <c r="B318" s="13"/>
      <c r="C318" s="13"/>
      <c r="D318" s="13"/>
      <c r="E318" s="13"/>
      <c r="F318" s="13"/>
      <c r="G318" s="13"/>
    </row>
    <row r="319" spans="1:7" x14ac:dyDescent="0.2">
      <c r="A319" s="4"/>
      <c r="B319" s="13"/>
      <c r="C319" s="13"/>
      <c r="D319" s="13"/>
      <c r="E319" s="13"/>
      <c r="F319" s="13"/>
      <c r="G319" s="13"/>
    </row>
    <row r="320" spans="1:7" x14ac:dyDescent="0.2">
      <c r="A320" s="4"/>
      <c r="B320" s="13"/>
      <c r="C320" s="13"/>
      <c r="D320" s="13"/>
      <c r="E320" s="13"/>
      <c r="F320" s="13"/>
      <c r="G320" s="13"/>
    </row>
    <row r="321" spans="1:7" x14ac:dyDescent="0.2">
      <c r="A321" s="4"/>
      <c r="B321" s="13"/>
      <c r="C321" s="13"/>
      <c r="D321" s="13"/>
      <c r="E321" s="13"/>
      <c r="F321" s="13"/>
      <c r="G321" s="13"/>
    </row>
    <row r="322" spans="1:7" x14ac:dyDescent="0.2">
      <c r="A322" s="4"/>
      <c r="B322" s="13"/>
      <c r="C322" s="13"/>
      <c r="D322" s="13"/>
      <c r="E322" s="13"/>
      <c r="F322" s="13"/>
      <c r="G322" s="13"/>
    </row>
    <row r="323" spans="1:7" x14ac:dyDescent="0.2">
      <c r="A323" s="4"/>
      <c r="B323" s="13"/>
      <c r="C323" s="13"/>
      <c r="D323" s="13"/>
      <c r="E323" s="13"/>
      <c r="F323" s="13"/>
      <c r="G323" s="13"/>
    </row>
    <row r="324" spans="1:7" x14ac:dyDescent="0.2">
      <c r="A324" s="4"/>
      <c r="B324" s="13"/>
      <c r="C324" s="13"/>
      <c r="D324" s="13"/>
      <c r="E324" s="13"/>
      <c r="F324" s="13"/>
      <c r="G324" s="13"/>
    </row>
    <row r="325" spans="1:7" x14ac:dyDescent="0.2">
      <c r="A325" s="4"/>
      <c r="B325" s="13"/>
      <c r="C325" s="13"/>
      <c r="D325" s="13"/>
      <c r="E325" s="13"/>
      <c r="F325" s="13"/>
      <c r="G325" s="13"/>
    </row>
    <row r="326" spans="1:7" x14ac:dyDescent="0.2">
      <c r="A326" s="4"/>
      <c r="B326" s="13"/>
      <c r="C326" s="13"/>
      <c r="D326" s="13"/>
      <c r="E326" s="13"/>
      <c r="F326" s="13"/>
      <c r="G326" s="13"/>
    </row>
    <row r="327" spans="1:7" x14ac:dyDescent="0.2">
      <c r="A327" s="4"/>
      <c r="B327" s="13"/>
      <c r="C327" s="13"/>
      <c r="D327" s="13"/>
      <c r="E327" s="13"/>
      <c r="F327" s="13"/>
      <c r="G327" s="13"/>
    </row>
    <row r="328" spans="1:7" x14ac:dyDescent="0.2">
      <c r="A328" s="4"/>
      <c r="B328" s="13"/>
      <c r="C328" s="13"/>
      <c r="D328" s="13"/>
      <c r="E328" s="13"/>
      <c r="F328" s="13"/>
      <c r="G328" s="13"/>
    </row>
    <row r="329" spans="1:7" x14ac:dyDescent="0.2">
      <c r="A329" s="4"/>
      <c r="B329" s="13"/>
      <c r="C329" s="13"/>
      <c r="D329" s="13"/>
      <c r="E329" s="13"/>
      <c r="F329" s="13"/>
      <c r="G329" s="13"/>
    </row>
    <row r="330" spans="1:7" x14ac:dyDescent="0.2">
      <c r="A330" s="7"/>
      <c r="B330" s="13"/>
      <c r="C330" s="13"/>
      <c r="D330" s="13"/>
      <c r="E330" s="13"/>
      <c r="F330" s="13"/>
      <c r="G330" s="13"/>
    </row>
    <row r="331" spans="1:7" x14ac:dyDescent="0.2">
      <c r="A331" s="7"/>
      <c r="B331" s="13"/>
      <c r="C331" s="13"/>
      <c r="D331" s="13"/>
      <c r="E331" s="13"/>
      <c r="F331" s="13"/>
      <c r="G331" s="13"/>
    </row>
    <row r="332" spans="1:7" x14ac:dyDescent="0.2">
      <c r="A332" s="7"/>
      <c r="B332" s="13"/>
      <c r="C332" s="13"/>
      <c r="D332" s="13"/>
      <c r="E332" s="13"/>
      <c r="F332" s="13"/>
      <c r="G332" s="13"/>
    </row>
    <row r="333" spans="1:7" x14ac:dyDescent="0.2">
      <c r="A333" s="7"/>
      <c r="B333" s="13"/>
      <c r="C333" s="13"/>
      <c r="D333" s="13"/>
      <c r="E333" s="13"/>
      <c r="F333" s="13"/>
      <c r="G333" s="13"/>
    </row>
    <row r="334" spans="1:7" x14ac:dyDescent="0.2">
      <c r="A334" s="7"/>
      <c r="B334" s="13"/>
      <c r="C334" s="13"/>
      <c r="D334" s="13"/>
      <c r="E334" s="13"/>
      <c r="F334" s="13"/>
      <c r="G334" s="13"/>
    </row>
    <row r="335" spans="1:7" x14ac:dyDescent="0.2">
      <c r="A335" s="7"/>
      <c r="B335" s="13"/>
      <c r="C335" s="13"/>
      <c r="D335" s="13"/>
      <c r="E335" s="13"/>
      <c r="F335" s="13"/>
      <c r="G335" s="13"/>
    </row>
    <row r="336" spans="1:7" x14ac:dyDescent="0.2">
      <c r="A336" s="7"/>
      <c r="B336" s="13"/>
      <c r="C336" s="13"/>
      <c r="D336" s="13"/>
      <c r="E336" s="13"/>
      <c r="F336" s="13"/>
      <c r="G336" s="13"/>
    </row>
    <row r="337" spans="1:7" x14ac:dyDescent="0.2">
      <c r="A337" s="7"/>
      <c r="B337" s="13"/>
      <c r="C337" s="13"/>
      <c r="D337" s="13"/>
      <c r="E337" s="13"/>
      <c r="F337" s="13"/>
      <c r="G337" s="13"/>
    </row>
    <row r="338" spans="1:7" x14ac:dyDescent="0.2">
      <c r="A338" s="7"/>
      <c r="B338" s="13"/>
      <c r="C338" s="13"/>
      <c r="D338" s="13"/>
      <c r="E338" s="13"/>
      <c r="F338" s="13"/>
      <c r="G338" s="13"/>
    </row>
    <row r="339" spans="1:7" x14ac:dyDescent="0.2">
      <c r="A339" s="7"/>
      <c r="B339" s="13"/>
      <c r="C339" s="13"/>
      <c r="D339" s="13"/>
      <c r="E339" s="13"/>
      <c r="F339" s="13"/>
      <c r="G339" s="13"/>
    </row>
    <row r="340" spans="1:7" x14ac:dyDescent="0.2">
      <c r="A340" s="7"/>
      <c r="B340" s="13"/>
      <c r="C340" s="13"/>
      <c r="D340" s="13"/>
      <c r="E340" s="13"/>
      <c r="F340" s="13"/>
      <c r="G340" s="13"/>
    </row>
    <row r="341" spans="1:7" x14ac:dyDescent="0.2">
      <c r="A341" s="7"/>
      <c r="B341" s="13"/>
      <c r="C341" s="13"/>
      <c r="D341" s="13"/>
      <c r="E341" s="13"/>
      <c r="F341" s="13"/>
      <c r="G341" s="13"/>
    </row>
    <row r="342" spans="1:7" x14ac:dyDescent="0.2">
      <c r="A342" s="7"/>
      <c r="B342" s="13"/>
      <c r="C342" s="13"/>
      <c r="D342" s="13"/>
      <c r="E342" s="13"/>
      <c r="F342" s="13"/>
      <c r="G342" s="13"/>
    </row>
    <row r="343" spans="1:7" x14ac:dyDescent="0.2">
      <c r="A343" s="7"/>
      <c r="B343" s="13"/>
      <c r="C343" s="13"/>
      <c r="D343" s="13"/>
      <c r="E343" s="13"/>
      <c r="F343" s="13"/>
      <c r="G343" s="13"/>
    </row>
    <row r="344" spans="1:7" x14ac:dyDescent="0.2">
      <c r="A344" s="7"/>
      <c r="B344" s="13"/>
      <c r="C344" s="13"/>
      <c r="D344" s="13"/>
      <c r="E344" s="13"/>
      <c r="F344" s="13"/>
      <c r="G344" s="13"/>
    </row>
    <row r="345" spans="1:7" x14ac:dyDescent="0.2">
      <c r="A345" s="7"/>
      <c r="B345" s="13"/>
      <c r="C345" s="13"/>
      <c r="D345" s="13"/>
      <c r="E345" s="13"/>
      <c r="F345" s="13"/>
      <c r="G345" s="13"/>
    </row>
    <row r="346" spans="1:7" x14ac:dyDescent="0.2">
      <c r="A346" s="7"/>
      <c r="B346" s="13"/>
      <c r="C346" s="13"/>
      <c r="D346" s="13"/>
      <c r="E346" s="13"/>
      <c r="F346" s="13"/>
      <c r="G346" s="13"/>
    </row>
    <row r="347" spans="1:7" x14ac:dyDescent="0.2">
      <c r="A347" s="7"/>
      <c r="B347" s="13"/>
      <c r="C347" s="13"/>
      <c r="D347" s="13"/>
      <c r="E347" s="13"/>
      <c r="F347" s="13"/>
      <c r="G347" s="13"/>
    </row>
    <row r="348" spans="1:7" x14ac:dyDescent="0.2">
      <c r="A348" s="7"/>
      <c r="B348" s="13"/>
      <c r="C348" s="13"/>
      <c r="D348" s="13"/>
      <c r="E348" s="13"/>
      <c r="F348" s="13"/>
      <c r="G348" s="13"/>
    </row>
    <row r="349" spans="1:7" x14ac:dyDescent="0.2">
      <c r="A349" s="7"/>
      <c r="B349" s="13"/>
      <c r="C349" s="13"/>
      <c r="D349" s="13"/>
      <c r="E349" s="13"/>
      <c r="F349" s="13"/>
      <c r="G349" s="13"/>
    </row>
    <row r="350" spans="1:7" x14ac:dyDescent="0.2">
      <c r="A350" s="7"/>
      <c r="B350" s="13"/>
      <c r="C350" s="13"/>
      <c r="D350" s="13"/>
      <c r="E350" s="13"/>
      <c r="F350" s="13"/>
      <c r="G350" s="13"/>
    </row>
    <row r="351" spans="1:7" x14ac:dyDescent="0.2">
      <c r="A351" s="7"/>
      <c r="B351" s="13"/>
      <c r="C351" s="13"/>
      <c r="D351" s="13"/>
      <c r="E351" s="13"/>
      <c r="F351" s="13"/>
      <c r="G351" s="13"/>
    </row>
    <row r="352" spans="1:7" x14ac:dyDescent="0.2">
      <c r="A352" s="7"/>
      <c r="B352" s="13"/>
      <c r="C352" s="13"/>
      <c r="D352" s="13"/>
      <c r="E352" s="13"/>
      <c r="F352" s="13"/>
      <c r="G352" s="13"/>
    </row>
    <row r="353" spans="1:7" x14ac:dyDescent="0.2">
      <c r="A353" s="7"/>
      <c r="B353" s="13"/>
      <c r="C353" s="13"/>
      <c r="D353" s="13"/>
      <c r="E353" s="13"/>
      <c r="F353" s="13"/>
      <c r="G353" s="13"/>
    </row>
    <row r="354" spans="1:7" x14ac:dyDescent="0.2">
      <c r="A354" s="7"/>
      <c r="B354" s="13"/>
      <c r="C354" s="13"/>
      <c r="D354" s="13"/>
      <c r="E354" s="13"/>
      <c r="F354" s="13"/>
      <c r="G354" s="13"/>
    </row>
    <row r="355" spans="1:7" x14ac:dyDescent="0.2">
      <c r="A355" s="7"/>
      <c r="B355" s="13"/>
      <c r="C355" s="13"/>
      <c r="D355" s="13"/>
      <c r="E355" s="13"/>
      <c r="F355" s="13"/>
      <c r="G355" s="13"/>
    </row>
    <row r="356" spans="1:7" x14ac:dyDescent="0.2">
      <c r="A356" s="7"/>
      <c r="B356" s="13"/>
      <c r="C356" s="13"/>
      <c r="D356" s="13"/>
      <c r="E356" s="13"/>
      <c r="F356" s="13"/>
      <c r="G356" s="13"/>
    </row>
    <row r="357" spans="1:7" x14ac:dyDescent="0.2">
      <c r="A357" s="7"/>
      <c r="B357" s="13"/>
      <c r="C357" s="13"/>
      <c r="D357" s="13"/>
      <c r="E357" s="13"/>
      <c r="F357" s="13"/>
      <c r="G357" s="13"/>
    </row>
    <row r="358" spans="1:7" x14ac:dyDescent="0.2">
      <c r="A358" s="7"/>
      <c r="B358" s="13"/>
      <c r="C358" s="13"/>
      <c r="D358" s="13"/>
      <c r="E358" s="13"/>
      <c r="F358" s="13"/>
      <c r="G358" s="13"/>
    </row>
    <row r="359" spans="1:7" x14ac:dyDescent="0.2">
      <c r="A359" s="7"/>
      <c r="B359" s="13"/>
      <c r="C359" s="13"/>
      <c r="D359" s="13"/>
      <c r="E359" s="13"/>
      <c r="F359" s="13"/>
      <c r="G359" s="13"/>
    </row>
    <row r="360" spans="1:7" x14ac:dyDescent="0.2">
      <c r="A360" s="7"/>
      <c r="B360" s="13"/>
      <c r="C360" s="13"/>
      <c r="D360" s="13"/>
      <c r="E360" s="13"/>
      <c r="F360" s="13"/>
      <c r="G360" s="13"/>
    </row>
    <row r="361" spans="1:7" x14ac:dyDescent="0.2">
      <c r="A361" s="7"/>
      <c r="B361" s="13"/>
      <c r="C361" s="13"/>
      <c r="D361" s="13"/>
      <c r="E361" s="13"/>
      <c r="F361" s="13"/>
      <c r="G361" s="13"/>
    </row>
    <row r="362" spans="1:7" x14ac:dyDescent="0.2">
      <c r="A362" s="7"/>
      <c r="B362" s="13"/>
      <c r="C362" s="13"/>
      <c r="D362" s="13"/>
      <c r="E362" s="13"/>
      <c r="F362" s="13"/>
      <c r="G362" s="13"/>
    </row>
    <row r="363" spans="1:7" x14ac:dyDescent="0.2">
      <c r="A363" s="7"/>
      <c r="B363" s="13"/>
      <c r="C363" s="13"/>
      <c r="D363" s="13"/>
      <c r="E363" s="13"/>
      <c r="F363" s="13"/>
      <c r="G363" s="13"/>
    </row>
    <row r="364" spans="1:7" x14ac:dyDescent="0.2">
      <c r="A364" s="7"/>
      <c r="B364" s="13"/>
      <c r="C364" s="13"/>
      <c r="D364" s="13"/>
      <c r="E364" s="13"/>
      <c r="F364" s="13"/>
      <c r="G364" s="13"/>
    </row>
    <row r="365" spans="1:7" x14ac:dyDescent="0.2">
      <c r="A365" s="7"/>
      <c r="B365" s="13"/>
      <c r="C365" s="13"/>
      <c r="D365" s="13"/>
      <c r="E365" s="13"/>
      <c r="F365" s="13"/>
      <c r="G365" s="13"/>
    </row>
    <row r="366" spans="1:7" x14ac:dyDescent="0.2">
      <c r="A366" s="7"/>
      <c r="B366" s="13"/>
      <c r="C366" s="13"/>
      <c r="D366" s="13"/>
      <c r="E366" s="13"/>
      <c r="F366" s="13"/>
      <c r="G366" s="13"/>
    </row>
    <row r="367" spans="1:7" x14ac:dyDescent="0.2">
      <c r="A367" s="7"/>
      <c r="B367" s="13"/>
      <c r="C367" s="13"/>
      <c r="D367" s="13"/>
      <c r="E367" s="13"/>
      <c r="F367" s="13"/>
      <c r="G367" s="13"/>
    </row>
    <row r="368" spans="1:7" x14ac:dyDescent="0.2">
      <c r="A368" s="7"/>
      <c r="B368" s="13"/>
      <c r="C368" s="13"/>
      <c r="D368" s="13"/>
      <c r="E368" s="13"/>
      <c r="F368" s="13"/>
      <c r="G368" s="13"/>
    </row>
    <row r="369" spans="1:7" x14ac:dyDescent="0.2">
      <c r="A369" s="7"/>
      <c r="B369" s="13"/>
      <c r="C369" s="13"/>
      <c r="D369" s="13"/>
      <c r="E369" s="13"/>
      <c r="F369" s="13"/>
      <c r="G369" s="13"/>
    </row>
    <row r="370" spans="1:7" x14ac:dyDescent="0.2">
      <c r="A370" s="7"/>
      <c r="B370" s="13"/>
      <c r="C370" s="13"/>
      <c r="D370" s="13"/>
      <c r="E370" s="13"/>
      <c r="F370" s="13"/>
      <c r="G370" s="13"/>
    </row>
    <row r="371" spans="1:7" x14ac:dyDescent="0.2">
      <c r="A371" s="7"/>
      <c r="B371" s="13"/>
      <c r="C371" s="13"/>
      <c r="D371" s="13"/>
      <c r="E371" s="13"/>
      <c r="F371" s="13"/>
      <c r="G371" s="13"/>
    </row>
    <row r="372" spans="1:7" x14ac:dyDescent="0.2">
      <c r="A372" s="7"/>
      <c r="B372" s="13"/>
      <c r="C372" s="13"/>
      <c r="D372" s="13"/>
      <c r="E372" s="13"/>
      <c r="F372" s="13"/>
      <c r="G372" s="13"/>
    </row>
    <row r="373" spans="1:7" x14ac:dyDescent="0.2">
      <c r="A373" s="7"/>
      <c r="B373" s="13"/>
      <c r="C373" s="13"/>
      <c r="D373" s="13"/>
      <c r="E373" s="13"/>
      <c r="F373" s="13"/>
      <c r="G373" s="13"/>
    </row>
    <row r="374" spans="1:7" x14ac:dyDescent="0.2">
      <c r="A374" s="7"/>
      <c r="B374" s="13"/>
      <c r="C374" s="13"/>
      <c r="D374" s="13"/>
      <c r="E374" s="13"/>
      <c r="F374" s="13"/>
      <c r="G374" s="13"/>
    </row>
    <row r="375" spans="1:7" x14ac:dyDescent="0.2">
      <c r="A375" s="7"/>
      <c r="B375" s="13"/>
      <c r="C375" s="13"/>
      <c r="D375" s="13"/>
      <c r="E375" s="13"/>
      <c r="F375" s="13"/>
      <c r="G375" s="13"/>
    </row>
    <row r="376" spans="1:7" x14ac:dyDescent="0.2">
      <c r="A376" s="7"/>
      <c r="B376" s="13"/>
      <c r="C376" s="13"/>
      <c r="D376" s="13"/>
      <c r="E376" s="13"/>
      <c r="F376" s="13"/>
      <c r="G376" s="13"/>
    </row>
    <row r="377" spans="1:7" x14ac:dyDescent="0.2">
      <c r="A377" s="7"/>
      <c r="B377" s="13"/>
      <c r="C377" s="13"/>
      <c r="D377" s="13"/>
      <c r="E377" s="13"/>
      <c r="F377" s="13"/>
      <c r="G377" s="13"/>
    </row>
    <row r="378" spans="1:7" x14ac:dyDescent="0.2">
      <c r="A378" s="7"/>
      <c r="B378" s="13"/>
      <c r="C378" s="13"/>
      <c r="D378" s="13"/>
      <c r="E378" s="13"/>
      <c r="F378" s="13"/>
      <c r="G378" s="13"/>
    </row>
    <row r="379" spans="1:7" x14ac:dyDescent="0.2">
      <c r="A379" s="7"/>
      <c r="B379" s="13"/>
      <c r="C379" s="13"/>
      <c r="D379" s="13"/>
      <c r="E379" s="13"/>
      <c r="F379" s="13"/>
      <c r="G379" s="13"/>
    </row>
    <row r="380" spans="1:7" x14ac:dyDescent="0.2">
      <c r="A380" s="7"/>
      <c r="B380" s="13"/>
      <c r="C380" s="13"/>
      <c r="D380" s="13"/>
      <c r="E380" s="13"/>
      <c r="F380" s="13"/>
      <c r="G380" s="13"/>
    </row>
    <row r="381" spans="1:7" x14ac:dyDescent="0.2">
      <c r="A381" s="7"/>
      <c r="B381" s="13"/>
      <c r="C381" s="13"/>
      <c r="D381" s="13"/>
      <c r="E381" s="13"/>
      <c r="F381" s="13"/>
      <c r="G381" s="13"/>
    </row>
    <row r="382" spans="1:7" x14ac:dyDescent="0.2">
      <c r="A382" s="7"/>
      <c r="B382" s="13"/>
      <c r="C382" s="13"/>
      <c r="D382" s="13"/>
      <c r="E382" s="13"/>
      <c r="F382" s="13"/>
      <c r="G382" s="13"/>
    </row>
    <row r="383" spans="1:7" x14ac:dyDescent="0.2">
      <c r="A383" s="7"/>
      <c r="B383" s="13"/>
      <c r="C383" s="13"/>
      <c r="D383" s="13"/>
      <c r="E383" s="13"/>
      <c r="F383" s="13"/>
      <c r="G383" s="13"/>
    </row>
    <row r="384" spans="1:7" x14ac:dyDescent="0.2">
      <c r="A384" s="7"/>
      <c r="B384" s="13"/>
      <c r="C384" s="13"/>
      <c r="D384" s="13"/>
      <c r="E384" s="13"/>
      <c r="F384" s="13"/>
      <c r="G384" s="13"/>
    </row>
    <row r="385" spans="1:7" x14ac:dyDescent="0.2">
      <c r="A385" s="7"/>
      <c r="B385" s="13"/>
      <c r="C385" s="13"/>
      <c r="D385" s="13"/>
      <c r="E385" s="13"/>
      <c r="F385" s="13"/>
      <c r="G385" s="13"/>
    </row>
    <row r="386" spans="1:7" x14ac:dyDescent="0.2">
      <c r="A386" s="7"/>
      <c r="B386" s="13"/>
      <c r="C386" s="13"/>
      <c r="D386" s="13"/>
      <c r="E386" s="13"/>
      <c r="F386" s="13"/>
      <c r="G386" s="13"/>
    </row>
    <row r="387" spans="1:7" x14ac:dyDescent="0.2">
      <c r="A387" s="7"/>
      <c r="B387" s="13"/>
      <c r="C387" s="13"/>
      <c r="D387" s="13"/>
      <c r="E387" s="13"/>
      <c r="F387" s="13"/>
      <c r="G387" s="13"/>
    </row>
    <row r="388" spans="1:7" x14ac:dyDescent="0.2">
      <c r="A388" s="7"/>
      <c r="B388" s="13"/>
      <c r="C388" s="13"/>
      <c r="D388" s="13"/>
      <c r="E388" s="13"/>
      <c r="F388" s="13"/>
      <c r="G388" s="13"/>
    </row>
    <row r="389" spans="1:7" x14ac:dyDescent="0.2">
      <c r="A389" s="8"/>
      <c r="B389" s="13"/>
      <c r="C389" s="13"/>
      <c r="D389" s="13"/>
      <c r="E389" s="13"/>
      <c r="F389" s="13"/>
      <c r="G389" s="13"/>
    </row>
    <row r="390" spans="1:7" x14ac:dyDescent="0.2">
      <c r="A390" s="8"/>
      <c r="B390" s="13"/>
      <c r="C390" s="13"/>
      <c r="D390" s="13"/>
      <c r="E390" s="13"/>
      <c r="F390" s="13"/>
      <c r="G390" s="13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8:W376"/>
  <sheetViews>
    <sheetView zoomScale="80" zoomScaleNormal="80" workbookViewId="0">
      <pane xSplit="1" ySplit="10" topLeftCell="B148" activePane="bottomRight" state="frozen"/>
      <selection pane="topRight" activeCell="B1" sqref="B1"/>
      <selection pane="bottomLeft" activeCell="A11" sqref="A11"/>
      <selection pane="bottomRight" activeCell="D162" sqref="D162"/>
    </sheetView>
  </sheetViews>
  <sheetFormatPr defaultColWidth="13.75" defaultRowHeight="14.25" x14ac:dyDescent="0.2"/>
  <sheetData>
    <row r="8" spans="1:15" x14ac:dyDescent="0.2">
      <c r="A8" s="2" t="s">
        <v>176</v>
      </c>
    </row>
    <row r="9" spans="1:15" ht="14.45" customHeight="1" x14ac:dyDescent="0.25">
      <c r="A9" s="24">
        <f>'EPRA Company Level PD to LTV'!A9</f>
        <v>44958</v>
      </c>
      <c r="B9" s="3"/>
      <c r="C9" s="3"/>
      <c r="D9" s="3"/>
    </row>
    <row r="10" spans="1:15" x14ac:dyDescent="0.2">
      <c r="A10" s="1" t="s">
        <v>0</v>
      </c>
      <c r="B10" s="1" t="s">
        <v>1</v>
      </c>
      <c r="C10" s="1" t="s">
        <v>3</v>
      </c>
      <c r="D10" s="1" t="s">
        <v>4</v>
      </c>
      <c r="E10" s="1" t="s">
        <v>5</v>
      </c>
      <c r="F10" s="1" t="s">
        <v>6</v>
      </c>
      <c r="G10" s="1" t="s">
        <v>7</v>
      </c>
      <c r="H10" s="1" t="s">
        <v>8</v>
      </c>
      <c r="I10" s="1" t="s">
        <v>9</v>
      </c>
      <c r="J10" s="1" t="s">
        <v>2</v>
      </c>
      <c r="K10" s="1" t="s">
        <v>10</v>
      </c>
      <c r="L10" s="1" t="s">
        <v>11</v>
      </c>
      <c r="M10" s="1" t="s">
        <v>177</v>
      </c>
      <c r="N10" s="1" t="s">
        <v>12</v>
      </c>
      <c r="O10" s="1" t="s">
        <v>13</v>
      </c>
    </row>
    <row r="11" spans="1:15" x14ac:dyDescent="0.2">
      <c r="A11" s="21">
        <v>40452</v>
      </c>
      <c r="B11" s="5">
        <v>0.44186614185266004</v>
      </c>
      <c r="C11" s="5">
        <v>0.48829013891597262</v>
      </c>
      <c r="D11" s="5">
        <v>0.57875344341214441</v>
      </c>
      <c r="E11" s="5">
        <v>0.36027931328732121</v>
      </c>
      <c r="F11" s="5">
        <v>0.58981056534438636</v>
      </c>
      <c r="G11" s="5">
        <v>0.57092405919603972</v>
      </c>
      <c r="H11" s="5">
        <v>0.43656030290933057</v>
      </c>
      <c r="I11" s="5">
        <v>0.72399999999999998</v>
      </c>
      <c r="J11" s="5">
        <v>0.60695324770756365</v>
      </c>
      <c r="K11" s="5">
        <v>0.52294370062137063</v>
      </c>
      <c r="L11" s="5">
        <v>0.51087540204141946</v>
      </c>
      <c r="M11" s="5">
        <v>0.43458391477857178</v>
      </c>
      <c r="N11" s="5">
        <v>0</v>
      </c>
      <c r="O11" s="5"/>
    </row>
    <row r="12" spans="1:15" x14ac:dyDescent="0.2">
      <c r="A12" s="21">
        <v>40483</v>
      </c>
      <c r="B12" s="5">
        <v>0.43645018451389828</v>
      </c>
      <c r="C12" s="5">
        <v>0.47284669977986249</v>
      </c>
      <c r="D12" s="5">
        <v>0.59279810353603379</v>
      </c>
      <c r="E12" s="5">
        <v>0.35777260124755311</v>
      </c>
      <c r="F12" s="5">
        <v>0.58418413394932478</v>
      </c>
      <c r="G12" s="5">
        <v>0.56236937194907077</v>
      </c>
      <c r="H12" s="5">
        <v>0.42765463562264755</v>
      </c>
      <c r="I12" s="5">
        <v>0.72399999999999998</v>
      </c>
      <c r="J12" s="5">
        <v>0.60746592881086303</v>
      </c>
      <c r="K12" s="5">
        <v>0.50313958292781003</v>
      </c>
      <c r="L12" s="5">
        <v>0.50376128163131995</v>
      </c>
      <c r="M12" s="5">
        <v>0.42556923270426017</v>
      </c>
      <c r="N12" s="5">
        <v>0</v>
      </c>
      <c r="O12" s="5"/>
    </row>
    <row r="13" spans="1:15" x14ac:dyDescent="0.2">
      <c r="A13" s="21">
        <v>40513</v>
      </c>
      <c r="B13" s="5">
        <v>0.43988403573691559</v>
      </c>
      <c r="C13" s="5">
        <v>0.46625677089250994</v>
      </c>
      <c r="D13" s="5">
        <v>0.59377277858120103</v>
      </c>
      <c r="E13" s="5">
        <v>0.35080951245479375</v>
      </c>
      <c r="F13" s="5">
        <v>0.60035901878879994</v>
      </c>
      <c r="G13" s="5">
        <v>0.56101964392254833</v>
      </c>
      <c r="H13" s="5">
        <v>0.42788756841486436</v>
      </c>
      <c r="I13" s="5">
        <v>0.72399999999999998</v>
      </c>
      <c r="J13" s="5">
        <v>0.54890131826649213</v>
      </c>
      <c r="K13" s="5">
        <v>0.50563290705421104</v>
      </c>
      <c r="L13" s="5">
        <v>0.50287048871271889</v>
      </c>
      <c r="M13" s="5">
        <v>0.43710766602859324</v>
      </c>
      <c r="N13" s="5">
        <v>0</v>
      </c>
      <c r="O13" s="5"/>
    </row>
    <row r="14" spans="1:15" x14ac:dyDescent="0.2">
      <c r="A14" s="21">
        <v>40544</v>
      </c>
      <c r="B14" s="5">
        <v>0.44112147076667624</v>
      </c>
      <c r="C14" s="5">
        <v>0.46741931541029796</v>
      </c>
      <c r="D14" s="5">
        <v>0.59541293932482131</v>
      </c>
      <c r="E14" s="5">
        <v>0.35312969173472314</v>
      </c>
      <c r="F14" s="5">
        <v>0.6049999657141083</v>
      </c>
      <c r="G14" s="5">
        <v>0.56049089457522883</v>
      </c>
      <c r="H14" s="5">
        <v>0.4280734727360368</v>
      </c>
      <c r="I14" s="5">
        <v>0.72399999999999998</v>
      </c>
      <c r="J14" s="5">
        <v>0.54959275736600133</v>
      </c>
      <c r="K14" s="5">
        <v>0.50418605277029171</v>
      </c>
      <c r="L14" s="5">
        <v>0.50335199950029541</v>
      </c>
      <c r="M14" s="5">
        <v>0.4373537053709492</v>
      </c>
      <c r="N14" s="5">
        <v>0</v>
      </c>
      <c r="O14" s="5"/>
    </row>
    <row r="15" spans="1:15" x14ac:dyDescent="0.2">
      <c r="A15" s="21">
        <v>40575</v>
      </c>
      <c r="B15" s="5">
        <v>0.4418519686053794</v>
      </c>
      <c r="C15" s="5">
        <v>0.46214220674758555</v>
      </c>
      <c r="D15" s="5">
        <v>0.55963368566477512</v>
      </c>
      <c r="E15" s="5">
        <v>0.38281430713906422</v>
      </c>
      <c r="F15" s="5">
        <v>0.60181361974718806</v>
      </c>
      <c r="G15" s="5">
        <v>0.57442166522026361</v>
      </c>
      <c r="H15" s="5">
        <v>0.42058053971380027</v>
      </c>
      <c r="I15" s="5">
        <v>0.66700000000000004</v>
      </c>
      <c r="J15" s="5">
        <v>0.56066546493255576</v>
      </c>
      <c r="K15" s="5">
        <v>0.48262851814518543</v>
      </c>
      <c r="L15" s="5">
        <v>0.48639301896329828</v>
      </c>
      <c r="M15" s="5">
        <v>0.43307965073114429</v>
      </c>
      <c r="N15" s="5">
        <v>0</v>
      </c>
      <c r="O15" s="5"/>
    </row>
    <row r="16" spans="1:15" x14ac:dyDescent="0.2">
      <c r="A16" s="21">
        <v>40603</v>
      </c>
      <c r="B16" s="5">
        <v>0.43787907079476629</v>
      </c>
      <c r="C16" s="5">
        <v>0.46261832249562979</v>
      </c>
      <c r="D16" s="5">
        <v>0.55942396201281763</v>
      </c>
      <c r="E16" s="5">
        <v>0.38208897317506207</v>
      </c>
      <c r="F16" s="5">
        <v>0.59510551178856019</v>
      </c>
      <c r="G16" s="5">
        <v>0.57453502523805478</v>
      </c>
      <c r="H16" s="5">
        <v>0.42021077267217222</v>
      </c>
      <c r="I16" s="5">
        <v>0.66700000000000004</v>
      </c>
      <c r="J16" s="5">
        <v>0.55956034228091589</v>
      </c>
      <c r="K16" s="5">
        <v>0.48267575996658518</v>
      </c>
      <c r="L16" s="5">
        <v>0.487498854694626</v>
      </c>
      <c r="M16" s="5">
        <v>0.42638766694985941</v>
      </c>
      <c r="N16" s="5">
        <v>0</v>
      </c>
      <c r="O16" s="5"/>
    </row>
    <row r="17" spans="1:15" x14ac:dyDescent="0.2">
      <c r="A17" s="21">
        <v>40634</v>
      </c>
      <c r="B17" s="5">
        <v>0.43408219150763933</v>
      </c>
      <c r="C17" s="5">
        <v>0.46391408414190438</v>
      </c>
      <c r="D17" s="5">
        <v>0.55930849558470197</v>
      </c>
      <c r="E17" s="5">
        <v>0.38113662977149798</v>
      </c>
      <c r="F17" s="5">
        <v>0.51205736002267666</v>
      </c>
      <c r="G17" s="5">
        <v>0.57456327202524726</v>
      </c>
      <c r="H17" s="5">
        <v>0.42120416512889769</v>
      </c>
      <c r="I17" s="5">
        <v>0.66700000000000004</v>
      </c>
      <c r="J17" s="5">
        <v>0.5594963984030954</v>
      </c>
      <c r="K17" s="5">
        <v>0.48305837085706055</v>
      </c>
      <c r="L17" s="5">
        <v>0.46332046321049519</v>
      </c>
      <c r="M17" s="5">
        <v>0.42735892684649696</v>
      </c>
      <c r="N17" s="5">
        <v>0</v>
      </c>
      <c r="O17" s="5"/>
    </row>
    <row r="18" spans="1:15" x14ac:dyDescent="0.2">
      <c r="A18" s="21">
        <v>40664</v>
      </c>
      <c r="B18" s="5">
        <v>0.42319171718537851</v>
      </c>
      <c r="C18" s="5">
        <v>0.45815114438173932</v>
      </c>
      <c r="D18" s="5">
        <v>0.55651164783489149</v>
      </c>
      <c r="E18" s="5">
        <v>0.38094887179329029</v>
      </c>
      <c r="F18" s="5">
        <v>0.49565863617902856</v>
      </c>
      <c r="G18" s="5">
        <v>0.50863186976346919</v>
      </c>
      <c r="H18" s="5">
        <v>0.42165209981840279</v>
      </c>
      <c r="I18" s="5">
        <v>0.60699999999999998</v>
      </c>
      <c r="J18" s="5">
        <v>0.54561037555139891</v>
      </c>
      <c r="K18" s="5">
        <v>0.48555688032939454</v>
      </c>
      <c r="L18" s="5">
        <v>0.46226242475085005</v>
      </c>
      <c r="M18" s="5">
        <v>0.40295135645447328</v>
      </c>
      <c r="N18" s="5">
        <v>0</v>
      </c>
      <c r="O18" s="5"/>
    </row>
    <row r="19" spans="1:15" x14ac:dyDescent="0.2">
      <c r="A19" s="21">
        <v>40695</v>
      </c>
      <c r="B19" s="5">
        <v>0.43218053718780813</v>
      </c>
      <c r="C19" s="5">
        <v>0.46297080226847592</v>
      </c>
      <c r="D19" s="5">
        <v>0.55607912250317793</v>
      </c>
      <c r="E19" s="5">
        <v>0.38074867587303307</v>
      </c>
      <c r="F19" s="5">
        <v>0.58201472806880572</v>
      </c>
      <c r="G19" s="5">
        <v>0.50796652726422309</v>
      </c>
      <c r="H19" s="5">
        <v>0.42177258450574207</v>
      </c>
      <c r="I19" s="5">
        <v>0.60699999999999998</v>
      </c>
      <c r="J19" s="5">
        <v>0.54442517037897198</v>
      </c>
      <c r="K19" s="5">
        <v>0.49179850921682405</v>
      </c>
      <c r="L19" s="5">
        <v>0.47160692149354289</v>
      </c>
      <c r="M19" s="5">
        <v>0.4078475242947377</v>
      </c>
      <c r="N19" s="5">
        <v>0</v>
      </c>
      <c r="O19" s="5"/>
    </row>
    <row r="20" spans="1:15" x14ac:dyDescent="0.2">
      <c r="A20" s="21">
        <v>40725</v>
      </c>
      <c r="B20" s="5">
        <v>0.43239737289225794</v>
      </c>
      <c r="C20" s="5">
        <v>0.46864429764346921</v>
      </c>
      <c r="D20" s="5">
        <v>0.57524135067453053</v>
      </c>
      <c r="E20" s="5">
        <v>0.38954302173680511</v>
      </c>
      <c r="F20" s="5">
        <v>0.57794441382126727</v>
      </c>
      <c r="G20" s="5">
        <v>0.50731628031460663</v>
      </c>
      <c r="H20" s="5">
        <v>0.40996815111745089</v>
      </c>
      <c r="I20" s="5">
        <v>0.60699999999999998</v>
      </c>
      <c r="J20" s="5">
        <v>0.57670522507234501</v>
      </c>
      <c r="K20" s="5">
        <v>0.49276067302538112</v>
      </c>
      <c r="L20" s="5">
        <v>0.47584497735862202</v>
      </c>
      <c r="M20" s="5">
        <v>0.41248181596756628</v>
      </c>
      <c r="N20" s="5">
        <v>0.74227279717053662</v>
      </c>
      <c r="O20" s="5"/>
    </row>
    <row r="21" spans="1:15" x14ac:dyDescent="0.2">
      <c r="A21" s="21">
        <v>40756</v>
      </c>
      <c r="B21" s="5">
        <v>0.43735465810877733</v>
      </c>
      <c r="C21" s="5">
        <v>0.46766517783705358</v>
      </c>
      <c r="D21" s="5">
        <v>0.57651970398455032</v>
      </c>
      <c r="E21" s="5">
        <v>0.39153399951304524</v>
      </c>
      <c r="F21" s="5">
        <v>0.56702464083639237</v>
      </c>
      <c r="G21" s="5">
        <v>0.50898603385267205</v>
      </c>
      <c r="H21" s="5">
        <v>0.41294820606159327</v>
      </c>
      <c r="I21" s="5">
        <v>0.60699999999999998</v>
      </c>
      <c r="J21" s="5">
        <v>0.57689998761835792</v>
      </c>
      <c r="K21" s="5">
        <v>0.49650583656632363</v>
      </c>
      <c r="L21" s="5">
        <v>0.47545388813951217</v>
      </c>
      <c r="M21" s="5">
        <v>0.41113719147257405</v>
      </c>
      <c r="N21" s="5">
        <v>0.74227279717053662</v>
      </c>
      <c r="O21" s="5"/>
    </row>
    <row r="22" spans="1:15" x14ac:dyDescent="0.2">
      <c r="A22" s="21">
        <v>40787</v>
      </c>
      <c r="B22" s="5">
        <v>0.42845786926938573</v>
      </c>
      <c r="C22" s="5">
        <v>0.48817141018664179</v>
      </c>
      <c r="D22" s="5">
        <v>0.58316945072749515</v>
      </c>
      <c r="E22" s="5">
        <v>0.37690972723013771</v>
      </c>
      <c r="F22" s="5">
        <v>0.56622322177215312</v>
      </c>
      <c r="G22" s="5">
        <v>0.5277718907884672</v>
      </c>
      <c r="H22" s="5">
        <v>0.41494847643809041</v>
      </c>
      <c r="I22" s="5">
        <v>0.65473243191773001</v>
      </c>
      <c r="J22" s="5">
        <v>0.577799240763466</v>
      </c>
      <c r="K22" s="5">
        <v>0.49154586376116455</v>
      </c>
      <c r="L22" s="5">
        <v>0.46675349438963704</v>
      </c>
      <c r="M22" s="5">
        <v>0.39263114275343874</v>
      </c>
      <c r="N22" s="5">
        <v>0.74227279717053662</v>
      </c>
      <c r="O22" s="5"/>
    </row>
    <row r="23" spans="1:15" x14ac:dyDescent="0.2">
      <c r="A23" s="21">
        <v>40817</v>
      </c>
      <c r="B23" s="5">
        <v>0.43026278727757705</v>
      </c>
      <c r="C23" s="5">
        <v>0.49131773534497286</v>
      </c>
      <c r="D23" s="5">
        <v>0.58231239470996754</v>
      </c>
      <c r="E23" s="5">
        <v>0.3776531048449191</v>
      </c>
      <c r="F23" s="5">
        <v>0.56818868779823117</v>
      </c>
      <c r="G23" s="5">
        <v>0.52415599587562711</v>
      </c>
      <c r="H23" s="5">
        <v>0.42621711683584429</v>
      </c>
      <c r="I23" s="5">
        <v>0.65500000000000003</v>
      </c>
      <c r="J23" s="5">
        <v>0.581656715523172</v>
      </c>
      <c r="K23" s="5">
        <v>0.49237382752898118</v>
      </c>
      <c r="L23" s="5">
        <v>0.47481259918747365</v>
      </c>
      <c r="M23" s="5">
        <v>0.39234600181932094</v>
      </c>
      <c r="N23" s="5">
        <v>0.74227279717053662</v>
      </c>
      <c r="O23" s="5"/>
    </row>
    <row r="24" spans="1:15" x14ac:dyDescent="0.2">
      <c r="A24" s="21">
        <v>40848</v>
      </c>
      <c r="B24" s="5">
        <v>0.43699443517139225</v>
      </c>
      <c r="C24" s="5">
        <v>0.49047515922636425</v>
      </c>
      <c r="D24" s="5">
        <v>0.56170759536687653</v>
      </c>
      <c r="E24" s="5">
        <v>0.38625452696955143</v>
      </c>
      <c r="F24" s="5">
        <v>0.59133133613810984</v>
      </c>
      <c r="G24" s="5">
        <v>0.52913478187416119</v>
      </c>
      <c r="H24" s="5">
        <v>0.4402166048389532</v>
      </c>
      <c r="I24" s="5">
        <v>0.64800000000000002</v>
      </c>
      <c r="J24" s="5">
        <v>0.57800739763457687</v>
      </c>
      <c r="K24" s="5">
        <v>0.48949499503711202</v>
      </c>
      <c r="L24" s="5">
        <v>0.46982085474066881</v>
      </c>
      <c r="M24" s="5">
        <v>0.40194771370031962</v>
      </c>
      <c r="N24" s="5">
        <v>0.66</v>
      </c>
      <c r="O24" s="5"/>
    </row>
    <row r="25" spans="1:15" x14ac:dyDescent="0.2">
      <c r="A25" s="21">
        <v>40909</v>
      </c>
      <c r="B25" s="5">
        <v>0.4375041752278902</v>
      </c>
      <c r="C25" s="5">
        <v>0.48841658470029348</v>
      </c>
      <c r="D25" s="5">
        <v>0.5620580142203031</v>
      </c>
      <c r="E25" s="5">
        <v>0.38578494381982537</v>
      </c>
      <c r="F25" s="5">
        <v>0.5930901205800978</v>
      </c>
      <c r="G25" s="5">
        <v>0.5285825731945244</v>
      </c>
      <c r="H25" s="5">
        <v>0.44657790673648828</v>
      </c>
      <c r="I25" s="5">
        <v>0.64800000000000002</v>
      </c>
      <c r="J25" s="5">
        <v>0.57581627396160728</v>
      </c>
      <c r="K25" s="5">
        <v>0.48900220043459908</v>
      </c>
      <c r="L25" s="5">
        <v>0.47175451570460603</v>
      </c>
      <c r="M25" s="5">
        <v>0.40149116669339857</v>
      </c>
      <c r="N25" s="5">
        <v>0.66</v>
      </c>
      <c r="O25" s="5"/>
    </row>
    <row r="26" spans="1:15" x14ac:dyDescent="0.2">
      <c r="A26" s="21">
        <v>40940</v>
      </c>
      <c r="B26" s="5">
        <v>0.43860005646721284</v>
      </c>
      <c r="C26" s="5">
        <v>0.49035678328401672</v>
      </c>
      <c r="D26" s="5">
        <v>0.56277934539020191</v>
      </c>
      <c r="E26" s="5">
        <v>0.38778255216868085</v>
      </c>
      <c r="F26" s="5">
        <v>0.59677845258670259</v>
      </c>
      <c r="G26" s="5">
        <v>0.52809314324764745</v>
      </c>
      <c r="H26" s="5">
        <v>0.44596262148756194</v>
      </c>
      <c r="I26" s="5">
        <v>0.64800000000000002</v>
      </c>
      <c r="J26" s="5">
        <v>0.57577181279990786</v>
      </c>
      <c r="K26" s="5">
        <v>0.48800080541652069</v>
      </c>
      <c r="L26" s="5">
        <v>0.47155153265226324</v>
      </c>
      <c r="M26" s="5">
        <v>0.4018243536148281</v>
      </c>
      <c r="N26" s="5">
        <v>0.66</v>
      </c>
      <c r="O26" s="5"/>
    </row>
    <row r="27" spans="1:15" x14ac:dyDescent="0.2">
      <c r="A27" s="21">
        <v>40969</v>
      </c>
      <c r="B27" s="5">
        <v>0.4317131983079997</v>
      </c>
      <c r="C27" s="5">
        <v>0.48653125673594533</v>
      </c>
      <c r="D27" s="5">
        <v>0.56424272618258631</v>
      </c>
      <c r="E27" s="5">
        <v>0.3719144711472101</v>
      </c>
      <c r="F27" s="5">
        <v>0.57736962510376211</v>
      </c>
      <c r="G27" s="5">
        <v>0.52737477675927125</v>
      </c>
      <c r="H27" s="5">
        <v>0.44409830472436995</v>
      </c>
      <c r="I27" s="5">
        <v>0.64800000000000002</v>
      </c>
      <c r="J27" s="5">
        <v>0.57571542858050173</v>
      </c>
      <c r="K27" s="5">
        <v>0.49289408663693085</v>
      </c>
      <c r="L27" s="5">
        <v>0.4705543121921209</v>
      </c>
      <c r="M27" s="5">
        <v>0.39509518130898641</v>
      </c>
      <c r="N27" s="5">
        <v>0.66</v>
      </c>
      <c r="O27" s="5"/>
    </row>
    <row r="28" spans="1:15" x14ac:dyDescent="0.2">
      <c r="A28" s="21">
        <v>41000</v>
      </c>
      <c r="B28" s="5">
        <v>0.43132034790892504</v>
      </c>
      <c r="C28" s="5">
        <v>0.48311151430059612</v>
      </c>
      <c r="D28" s="5">
        <v>0.56451229009859161</v>
      </c>
      <c r="E28" s="5">
        <v>0.38380637169740545</v>
      </c>
      <c r="F28" s="5">
        <v>0.55478815801685977</v>
      </c>
      <c r="G28" s="5">
        <v>0.52813121623902926</v>
      </c>
      <c r="H28" s="5">
        <v>0.44392237362780207</v>
      </c>
      <c r="I28" s="5">
        <v>0.70099999999999996</v>
      </c>
      <c r="J28" s="5">
        <v>0.57241159820522247</v>
      </c>
      <c r="K28" s="5">
        <v>0.49442418024146556</v>
      </c>
      <c r="L28" s="5">
        <v>0.44977495514599991</v>
      </c>
      <c r="M28" s="5">
        <v>0.39240681644278774</v>
      </c>
      <c r="N28" s="5">
        <v>0.66</v>
      </c>
      <c r="O28" s="5"/>
    </row>
    <row r="29" spans="1:15" x14ac:dyDescent="0.2">
      <c r="A29" s="21">
        <v>41030</v>
      </c>
      <c r="B29" s="5">
        <v>0.43073446079712341</v>
      </c>
      <c r="C29" s="5">
        <v>0.48050781928871084</v>
      </c>
      <c r="D29" s="5">
        <v>0.56708771534737723</v>
      </c>
      <c r="E29" s="5">
        <v>0.3836074833314877</v>
      </c>
      <c r="F29" s="5">
        <v>0.56163854715503192</v>
      </c>
      <c r="G29" s="5">
        <v>0.52903352845653595</v>
      </c>
      <c r="H29" s="5">
        <v>0.44201802977218529</v>
      </c>
      <c r="I29" s="5">
        <v>0.68</v>
      </c>
      <c r="J29" s="5">
        <v>0.57242963739650854</v>
      </c>
      <c r="K29" s="5">
        <v>0.49704974578084454</v>
      </c>
      <c r="L29" s="5">
        <v>0.45090068250208326</v>
      </c>
      <c r="M29" s="5">
        <v>0.38992948531024629</v>
      </c>
      <c r="N29" s="5">
        <v>0.66</v>
      </c>
      <c r="O29" s="5"/>
    </row>
    <row r="30" spans="1:15" x14ac:dyDescent="0.2">
      <c r="A30" s="21">
        <v>41061</v>
      </c>
      <c r="B30" s="5">
        <v>0.4303143457734131</v>
      </c>
      <c r="C30" s="5">
        <v>0.48410084683988569</v>
      </c>
      <c r="D30" s="5">
        <v>0.57746153603147909</v>
      </c>
      <c r="E30" s="5">
        <v>0.38401234629269132</v>
      </c>
      <c r="F30" s="5">
        <v>0.55568284955396097</v>
      </c>
      <c r="G30" s="5">
        <v>0.52522684249042018</v>
      </c>
      <c r="H30" s="5">
        <v>0.44019569453084384</v>
      </c>
      <c r="I30" s="5">
        <v>0.68</v>
      </c>
      <c r="J30" s="5">
        <v>0.56340524885192078</v>
      </c>
      <c r="K30" s="5">
        <v>0.49966057144287801</v>
      </c>
      <c r="L30" s="5">
        <v>0.45060290763658062</v>
      </c>
      <c r="M30" s="5">
        <v>0.39052527432998446</v>
      </c>
      <c r="N30" s="5">
        <v>0</v>
      </c>
      <c r="O30" s="5"/>
    </row>
    <row r="31" spans="1:15" x14ac:dyDescent="0.2">
      <c r="A31" s="21">
        <v>41091</v>
      </c>
      <c r="B31" s="5">
        <v>0.43048550111191031</v>
      </c>
      <c r="C31" s="5">
        <v>0.48199135912593694</v>
      </c>
      <c r="D31" s="5">
        <v>0.5769078981945257</v>
      </c>
      <c r="E31" s="5">
        <v>0.38320377765385183</v>
      </c>
      <c r="F31" s="5">
        <v>0.55750902378690448</v>
      </c>
      <c r="G31" s="5">
        <v>0.52639727012015347</v>
      </c>
      <c r="H31" s="5">
        <v>0.44133868105521856</v>
      </c>
      <c r="I31" s="5">
        <v>0.68</v>
      </c>
      <c r="J31" s="5">
        <v>0.56332360020075756</v>
      </c>
      <c r="K31" s="5">
        <v>0.49774487705516379</v>
      </c>
      <c r="L31" s="5">
        <v>0.44980460682595624</v>
      </c>
      <c r="M31" s="5">
        <v>0.39117504836681244</v>
      </c>
      <c r="N31" s="5">
        <v>0</v>
      </c>
      <c r="O31" s="5"/>
    </row>
    <row r="32" spans="1:15" x14ac:dyDescent="0.2">
      <c r="A32" s="21">
        <v>41122</v>
      </c>
      <c r="B32" s="5">
        <v>0.43533893396668322</v>
      </c>
      <c r="C32" s="5">
        <v>0.49805788127062078</v>
      </c>
      <c r="D32" s="5">
        <v>0.5774094060433228</v>
      </c>
      <c r="E32" s="5">
        <v>0.39750029103031492</v>
      </c>
      <c r="F32" s="5">
        <v>0.557367404721404</v>
      </c>
      <c r="G32" s="5">
        <v>0.52958404056519981</v>
      </c>
      <c r="H32" s="5">
        <v>0.46193272806378616</v>
      </c>
      <c r="I32" s="5">
        <v>0.67400000000000004</v>
      </c>
      <c r="J32" s="5">
        <v>0.58922500745480866</v>
      </c>
      <c r="K32" s="5">
        <v>0.49838399992750271</v>
      </c>
      <c r="L32" s="5">
        <v>0.43974954620769524</v>
      </c>
      <c r="M32" s="5">
        <v>0.39317832774688022</v>
      </c>
      <c r="N32" s="5">
        <v>0</v>
      </c>
      <c r="O32" s="5"/>
    </row>
    <row r="33" spans="1:15" x14ac:dyDescent="0.2">
      <c r="A33" s="21">
        <v>41153</v>
      </c>
      <c r="B33" s="5">
        <v>0.43293265920371016</v>
      </c>
      <c r="C33" s="5">
        <v>0.50319470812191724</v>
      </c>
      <c r="D33" s="5">
        <v>0.57530702834011471</v>
      </c>
      <c r="E33" s="5">
        <v>0.39928451103854745</v>
      </c>
      <c r="F33" s="5">
        <v>0.51704783741176252</v>
      </c>
      <c r="G33" s="5">
        <v>0.52608680443236377</v>
      </c>
      <c r="H33" s="5">
        <v>0.46207422874064952</v>
      </c>
      <c r="I33" s="5">
        <v>0.67400000000000004</v>
      </c>
      <c r="J33" s="5">
        <v>0.60507576603480739</v>
      </c>
      <c r="K33" s="5">
        <v>0.49792800484802746</v>
      </c>
      <c r="L33" s="5">
        <v>0.4449365215669247</v>
      </c>
      <c r="M33" s="5">
        <v>0.39028074548120278</v>
      </c>
      <c r="N33" s="5">
        <v>0</v>
      </c>
      <c r="O33" s="5"/>
    </row>
    <row r="34" spans="1:15" x14ac:dyDescent="0.2">
      <c r="A34" s="21">
        <v>41183</v>
      </c>
      <c r="B34" s="5">
        <v>0.43117754562838961</v>
      </c>
      <c r="C34" s="5">
        <v>0.50324207828463452</v>
      </c>
      <c r="D34" s="5">
        <v>0.57546569629722144</v>
      </c>
      <c r="E34" s="5">
        <v>0.39870741575162155</v>
      </c>
      <c r="F34" s="5">
        <v>0.51666181016445734</v>
      </c>
      <c r="G34" s="5">
        <v>0.52606486773285921</v>
      </c>
      <c r="H34" s="5">
        <v>0.46190574972334908</v>
      </c>
      <c r="I34" s="5">
        <v>0.67400000000000004</v>
      </c>
      <c r="J34" s="5">
        <v>0.60518323564667265</v>
      </c>
      <c r="K34" s="5">
        <v>0.49895940012653833</v>
      </c>
      <c r="L34" s="5">
        <v>0.43448392544209957</v>
      </c>
      <c r="M34" s="5">
        <v>0.3893540774921404</v>
      </c>
      <c r="N34" s="5">
        <v>0</v>
      </c>
      <c r="O34" s="5"/>
    </row>
    <row r="35" spans="1:15" x14ac:dyDescent="0.2">
      <c r="A35" s="21">
        <v>41214</v>
      </c>
      <c r="B35" s="5">
        <v>0.43020229908047286</v>
      </c>
      <c r="C35" s="5">
        <v>0.49735925080251309</v>
      </c>
      <c r="D35" s="5">
        <v>0.5757824928937999</v>
      </c>
      <c r="E35" s="5">
        <v>0.39879969838000007</v>
      </c>
      <c r="F35" s="5">
        <v>0.51651133666060978</v>
      </c>
      <c r="G35" s="5">
        <v>0.52608419473599999</v>
      </c>
      <c r="H35" s="5">
        <v>0.46250969293140087</v>
      </c>
      <c r="I35" s="5">
        <v>0.64900000000000002</v>
      </c>
      <c r="J35" s="5">
        <v>0.6056037458663609</v>
      </c>
      <c r="K35" s="5">
        <v>0.49531929603559371</v>
      </c>
      <c r="L35" s="5">
        <v>0.43448961310943285</v>
      </c>
      <c r="M35" s="5">
        <v>0.38904359040635272</v>
      </c>
      <c r="N35" s="5">
        <v>0</v>
      </c>
      <c r="O35" s="5"/>
    </row>
    <row r="36" spans="1:15" x14ac:dyDescent="0.2">
      <c r="A36" s="21">
        <v>41244</v>
      </c>
      <c r="B36" s="5">
        <v>0.43321630412563511</v>
      </c>
      <c r="C36" s="5">
        <v>0.49201589904641974</v>
      </c>
      <c r="D36" s="5">
        <v>0.56305129980869539</v>
      </c>
      <c r="E36" s="5">
        <v>0.37776612490137923</v>
      </c>
      <c r="F36" s="5">
        <v>0.5725392475586788</v>
      </c>
      <c r="G36" s="5">
        <v>0.53653557827953646</v>
      </c>
      <c r="H36" s="5">
        <v>0.44029552940438715</v>
      </c>
      <c r="I36" s="5">
        <v>0.64800000000000002</v>
      </c>
      <c r="J36" s="5">
        <v>0.58165267525060349</v>
      </c>
      <c r="K36" s="5">
        <v>0.49410619764753777</v>
      </c>
      <c r="L36" s="5">
        <v>0.47564693695317883</v>
      </c>
      <c r="M36" s="5">
        <v>0.39876856065136174</v>
      </c>
      <c r="N36" s="5">
        <v>0.74227279717053662</v>
      </c>
      <c r="O36" s="5"/>
    </row>
    <row r="37" spans="1:15" x14ac:dyDescent="0.2">
      <c r="A37" s="21">
        <v>41244</v>
      </c>
      <c r="B37" s="5">
        <v>0.43020229908047286</v>
      </c>
      <c r="C37" s="5">
        <v>0.47881728386819394</v>
      </c>
      <c r="D37" s="5">
        <v>0.51419130629898635</v>
      </c>
      <c r="E37" s="5">
        <v>0.39895792949000003</v>
      </c>
      <c r="F37" s="5">
        <v>0.54627794645283301</v>
      </c>
      <c r="G37" s="5">
        <v>0.52631666487200002</v>
      </c>
      <c r="H37" s="5">
        <v>0.45755949489368919</v>
      </c>
      <c r="I37" s="5">
        <v>0.64900000000000002</v>
      </c>
      <c r="J37" s="5">
        <v>0.58079999999999998</v>
      </c>
      <c r="K37" s="5">
        <v>0.49096302705669986</v>
      </c>
      <c r="L37" s="5">
        <v>0.43467690962256833</v>
      </c>
      <c r="M37" s="5">
        <v>0.38839955314383362</v>
      </c>
      <c r="N37" s="5">
        <v>0</v>
      </c>
      <c r="O37" s="5"/>
    </row>
    <row r="38" spans="1:15" x14ac:dyDescent="0.2">
      <c r="A38" s="21">
        <v>41275</v>
      </c>
      <c r="B38" s="5">
        <v>0.43412317891304208</v>
      </c>
      <c r="C38" s="5">
        <v>0.49276934578914522</v>
      </c>
      <c r="D38" s="5">
        <v>0.57604172630017803</v>
      </c>
      <c r="E38" s="5">
        <v>0.39884189065000003</v>
      </c>
      <c r="F38" s="5">
        <v>0.54951577905595761</v>
      </c>
      <c r="G38" s="5">
        <v>0.52678386289599999</v>
      </c>
      <c r="H38" s="5">
        <v>0.46393674733020573</v>
      </c>
      <c r="I38" s="5">
        <v>0.64900000000000002</v>
      </c>
      <c r="J38" s="5">
        <v>0.5805940475506377</v>
      </c>
      <c r="K38" s="5">
        <v>0.49786323477291938</v>
      </c>
      <c r="L38" s="5">
        <v>0.43270180637745437</v>
      </c>
      <c r="M38" s="5">
        <v>0.39217875611787056</v>
      </c>
      <c r="N38" s="5">
        <v>0</v>
      </c>
      <c r="O38" s="5"/>
    </row>
    <row r="39" spans="1:15" x14ac:dyDescent="0.2">
      <c r="A39" s="21">
        <v>41306</v>
      </c>
      <c r="B39" s="5">
        <v>0.4314377878626296</v>
      </c>
      <c r="C39" s="5">
        <v>0.49761679764512035</v>
      </c>
      <c r="D39" s="5">
        <v>0.54685886380846205</v>
      </c>
      <c r="E39" s="5">
        <v>0.39215871758999998</v>
      </c>
      <c r="F39" s="5">
        <v>0.55115818161792018</v>
      </c>
      <c r="G39" s="5">
        <v>0.52627423963999997</v>
      </c>
      <c r="H39" s="5">
        <v>0.45465919489733064</v>
      </c>
      <c r="I39" s="5">
        <v>0.64900000000000002</v>
      </c>
      <c r="J39" s="5">
        <v>0.58151703855547932</v>
      </c>
      <c r="K39" s="5">
        <v>0.50277779717509763</v>
      </c>
      <c r="L39" s="5">
        <v>0.43491975666943972</v>
      </c>
      <c r="M39" s="5">
        <v>0.38593172416616711</v>
      </c>
      <c r="N39" s="5">
        <v>0</v>
      </c>
      <c r="O39" s="5"/>
    </row>
    <row r="40" spans="1:15" x14ac:dyDescent="0.2">
      <c r="A40" s="21">
        <v>41334</v>
      </c>
      <c r="B40" s="5">
        <v>0.42673981488970225</v>
      </c>
      <c r="C40" s="5">
        <v>0.50277774682181087</v>
      </c>
      <c r="D40" s="5">
        <v>0.54154311189061588</v>
      </c>
      <c r="E40" s="5">
        <v>0.38951418396999998</v>
      </c>
      <c r="F40" s="5">
        <v>0.55653893358830531</v>
      </c>
      <c r="G40" s="5">
        <v>0.50758936714000003</v>
      </c>
      <c r="H40" s="5">
        <v>0.44790459658929505</v>
      </c>
      <c r="I40" s="5">
        <v>0.63400000000000001</v>
      </c>
      <c r="J40" s="5">
        <v>0.57705913577649159</v>
      </c>
      <c r="K40" s="5">
        <v>0.47446270384314482</v>
      </c>
      <c r="L40" s="5">
        <v>0.43501344144237414</v>
      </c>
      <c r="M40" s="5">
        <v>0.37792052076671462</v>
      </c>
      <c r="N40" s="5">
        <v>0</v>
      </c>
      <c r="O40" s="5"/>
    </row>
    <row r="41" spans="1:15" x14ac:dyDescent="0.2">
      <c r="A41" s="21">
        <v>41365</v>
      </c>
      <c r="B41" s="5">
        <v>0.42587602091300736</v>
      </c>
      <c r="C41" s="5">
        <v>0.50240921538490768</v>
      </c>
      <c r="D41" s="5">
        <v>0.53590932960617144</v>
      </c>
      <c r="E41" s="5">
        <v>0.38901284684999998</v>
      </c>
      <c r="F41" s="5">
        <v>0.5626304932299343</v>
      </c>
      <c r="G41" s="5">
        <v>0.50758936714000003</v>
      </c>
      <c r="H41" s="5">
        <v>0.44574275284929504</v>
      </c>
      <c r="I41" s="5">
        <v>0.63400000000000001</v>
      </c>
      <c r="J41" s="5">
        <v>0.58319554003649166</v>
      </c>
      <c r="K41" s="5">
        <v>0.47404355015132349</v>
      </c>
      <c r="L41" s="5">
        <v>0.41855808276237416</v>
      </c>
      <c r="M41" s="5">
        <v>0.37847021639987449</v>
      </c>
      <c r="N41" s="5">
        <v>0</v>
      </c>
      <c r="O41" s="5"/>
    </row>
    <row r="42" spans="1:15" x14ac:dyDescent="0.2">
      <c r="A42" s="21">
        <v>41395</v>
      </c>
      <c r="B42" s="5">
        <v>0.42225211263625428</v>
      </c>
      <c r="C42" s="5">
        <v>0.44216038414770659</v>
      </c>
      <c r="D42" s="5">
        <v>0.5378057707225592</v>
      </c>
      <c r="E42" s="5">
        <v>0.38832547375000009</v>
      </c>
      <c r="F42" s="5">
        <v>0.55249629627220331</v>
      </c>
      <c r="G42" s="5">
        <v>0.50880039174999991</v>
      </c>
      <c r="H42" s="5">
        <v>0.44491648835348618</v>
      </c>
      <c r="I42" s="5">
        <v>0.63400000000000001</v>
      </c>
      <c r="J42" s="5">
        <v>0.58561805312728943</v>
      </c>
      <c r="K42" s="5">
        <v>0.48926695116015079</v>
      </c>
      <c r="L42" s="5">
        <v>0.42426042856716994</v>
      </c>
      <c r="M42" s="5">
        <v>0.38372379512798055</v>
      </c>
      <c r="N42" s="5">
        <v>0</v>
      </c>
      <c r="O42" s="5"/>
    </row>
    <row r="43" spans="1:15" x14ac:dyDescent="0.2">
      <c r="A43" s="21">
        <v>41426</v>
      </c>
      <c r="B43" s="5">
        <v>0.41443766535926124</v>
      </c>
      <c r="C43" s="5">
        <v>0.47067001114915774</v>
      </c>
      <c r="D43" s="5">
        <v>0.53535348056276855</v>
      </c>
      <c r="E43" s="5">
        <v>0.38805717126</v>
      </c>
      <c r="F43" s="5">
        <v>0.53567331594799994</v>
      </c>
      <c r="G43" s="5">
        <v>0.50064382337999991</v>
      </c>
      <c r="H43" s="5">
        <v>0.39926040711535932</v>
      </c>
      <c r="I43" s="5">
        <v>0.63400000000000001</v>
      </c>
      <c r="J43" s="5">
        <v>0.5940786219323495</v>
      </c>
      <c r="K43" s="5">
        <v>0.49528057489567268</v>
      </c>
      <c r="L43" s="5">
        <v>0.4231469719778253</v>
      </c>
      <c r="M43" s="5">
        <v>0.37109517144446991</v>
      </c>
      <c r="N43" s="5">
        <v>0</v>
      </c>
      <c r="O43" s="5"/>
    </row>
    <row r="44" spans="1:15" x14ac:dyDescent="0.2">
      <c r="A44" s="21">
        <v>41456</v>
      </c>
      <c r="B44" s="5">
        <v>0.4156072104872513</v>
      </c>
      <c r="C44" s="5">
        <v>0.47250171677654684</v>
      </c>
      <c r="D44" s="5">
        <v>0.55566893114158278</v>
      </c>
      <c r="E44" s="5">
        <v>0.41972165280000001</v>
      </c>
      <c r="F44" s="5">
        <v>0.52957739654000013</v>
      </c>
      <c r="G44" s="5">
        <v>0.50225057513999993</v>
      </c>
      <c r="H44" s="5">
        <v>0.38462671297000001</v>
      </c>
      <c r="I44" s="5">
        <v>0.63400000000000001</v>
      </c>
      <c r="J44" s="5">
        <v>0.59475173486971278</v>
      </c>
      <c r="K44" s="5">
        <v>0.49796040004992809</v>
      </c>
      <c r="L44" s="5">
        <v>0.42322715434889835</v>
      </c>
      <c r="M44" s="5">
        <v>0.37493182575910788</v>
      </c>
      <c r="N44" s="5">
        <v>0</v>
      </c>
      <c r="O44" s="5"/>
    </row>
    <row r="45" spans="1:15" x14ac:dyDescent="0.2">
      <c r="A45" s="21">
        <v>41487</v>
      </c>
      <c r="B45" s="5">
        <v>0.4180407007660854</v>
      </c>
      <c r="C45" s="5">
        <v>0.47973675991866749</v>
      </c>
      <c r="D45" s="5">
        <v>0.55567668888349298</v>
      </c>
      <c r="E45" s="5">
        <v>0.42167818093000003</v>
      </c>
      <c r="F45" s="5">
        <v>0.49778725241599997</v>
      </c>
      <c r="G45" s="5">
        <v>0.51703836796000002</v>
      </c>
      <c r="H45" s="5">
        <v>0.38454428617000003</v>
      </c>
      <c r="I45" s="5">
        <v>0.60899999999999999</v>
      </c>
      <c r="J45" s="5">
        <v>0.59175596617564474</v>
      </c>
      <c r="K45" s="5">
        <v>0.50103909372406641</v>
      </c>
      <c r="L45" s="5">
        <v>0.42557024052853959</v>
      </c>
      <c r="M45" s="5">
        <v>0.38160943770301931</v>
      </c>
      <c r="N45" s="5">
        <v>0</v>
      </c>
      <c r="O45" s="5"/>
    </row>
    <row r="46" spans="1:15" x14ac:dyDescent="0.2">
      <c r="A46" s="21">
        <v>41518</v>
      </c>
      <c r="B46" s="5">
        <v>0.41778034790531604</v>
      </c>
      <c r="C46" s="5">
        <v>0.47655366807629551</v>
      </c>
      <c r="D46" s="5">
        <v>0.55629076027135671</v>
      </c>
      <c r="E46" s="5">
        <v>0.42203178354000004</v>
      </c>
      <c r="F46" s="5">
        <v>0.50050194395000003</v>
      </c>
      <c r="G46" s="5">
        <v>0.51822248747999999</v>
      </c>
      <c r="H46" s="5">
        <v>0.38674705623000005</v>
      </c>
      <c r="I46" s="5">
        <v>0.60899999999999999</v>
      </c>
      <c r="J46" s="5">
        <v>0.56913508959000003</v>
      </c>
      <c r="K46" s="5">
        <v>0.50380192445354954</v>
      </c>
      <c r="L46" s="5">
        <v>0.43274725543772136</v>
      </c>
      <c r="M46" s="5">
        <v>0.37961808744020659</v>
      </c>
      <c r="N46" s="5">
        <v>0</v>
      </c>
      <c r="O46" s="5"/>
    </row>
    <row r="47" spans="1:15" x14ac:dyDescent="0.2">
      <c r="A47" s="21">
        <v>41548</v>
      </c>
      <c r="B47" s="5">
        <v>0.41902731200531607</v>
      </c>
      <c r="C47" s="5">
        <v>0.47655366807629551</v>
      </c>
      <c r="D47" s="5">
        <v>0.55629076027135671</v>
      </c>
      <c r="E47" s="5">
        <v>0.42203178354000004</v>
      </c>
      <c r="F47" s="5">
        <v>0.50050194395000003</v>
      </c>
      <c r="G47" s="5">
        <v>0.51822248747999999</v>
      </c>
      <c r="H47" s="5">
        <v>0.38674705623000005</v>
      </c>
      <c r="I47" s="5">
        <v>0.60899999999999999</v>
      </c>
      <c r="J47" s="5">
        <v>0.56913508959000003</v>
      </c>
      <c r="K47" s="5">
        <v>0.50380192445354954</v>
      </c>
      <c r="L47" s="5">
        <v>0.43274725543772136</v>
      </c>
      <c r="M47" s="5">
        <v>0.37961808744020659</v>
      </c>
      <c r="N47" s="5">
        <v>0</v>
      </c>
      <c r="O47" s="5"/>
    </row>
    <row r="48" spans="1:15" x14ac:dyDescent="0.2">
      <c r="A48" s="21">
        <v>41579</v>
      </c>
      <c r="B48" s="5">
        <v>0.42221966053823068</v>
      </c>
      <c r="C48" s="5">
        <v>0.47962295187617787</v>
      </c>
      <c r="D48" s="5">
        <v>0.55031746338630994</v>
      </c>
      <c r="E48" s="5">
        <v>0.42267239955999991</v>
      </c>
      <c r="F48" s="5">
        <v>0.50245909453000004</v>
      </c>
      <c r="G48" s="5">
        <v>0.51917732043999998</v>
      </c>
      <c r="H48" s="5">
        <v>0.38562327645000005</v>
      </c>
      <c r="I48" s="5">
        <v>0.60899999999999999</v>
      </c>
      <c r="J48" s="5">
        <v>0.56966242469999995</v>
      </c>
      <c r="K48" s="5">
        <v>0.49975594474773372</v>
      </c>
      <c r="L48" s="5">
        <v>0.43331431448007041</v>
      </c>
      <c r="M48" s="5">
        <v>0.38072753334044329</v>
      </c>
      <c r="N48" s="5">
        <v>0</v>
      </c>
      <c r="O48" s="5"/>
    </row>
    <row r="49" spans="1:15" x14ac:dyDescent="0.2">
      <c r="A49" s="21">
        <v>41609</v>
      </c>
      <c r="B49" s="5">
        <v>0.42124806448693086</v>
      </c>
      <c r="C49" s="5">
        <v>0.47937956079515298</v>
      </c>
      <c r="D49" s="5">
        <v>0.55053040654533103</v>
      </c>
      <c r="E49" s="5">
        <v>0.42320318601000001</v>
      </c>
      <c r="F49" s="5">
        <v>0.45109322924</v>
      </c>
      <c r="G49" s="5">
        <v>0.51846929053599999</v>
      </c>
      <c r="H49" s="5">
        <v>0.38805829566</v>
      </c>
      <c r="I49" s="5">
        <v>0.60899999999999999</v>
      </c>
      <c r="J49" s="5">
        <v>0.56592660858999999</v>
      </c>
      <c r="K49" s="5">
        <v>0.49696712073345245</v>
      </c>
      <c r="L49" s="5">
        <v>0.43359313588124637</v>
      </c>
      <c r="M49" s="5">
        <v>0.3781384450785249</v>
      </c>
      <c r="N49" s="5">
        <v>0</v>
      </c>
      <c r="O49" s="5"/>
    </row>
    <row r="50" spans="1:15" x14ac:dyDescent="0.2">
      <c r="A50" s="21">
        <v>41640</v>
      </c>
      <c r="B50" s="5">
        <v>0.42230075894942298</v>
      </c>
      <c r="C50" s="5">
        <v>0.48015624434558835</v>
      </c>
      <c r="D50" s="5">
        <v>0.54604197615658623</v>
      </c>
      <c r="E50" s="5">
        <v>0.42277771077999998</v>
      </c>
      <c r="F50" s="5">
        <v>0.53942513171999984</v>
      </c>
      <c r="G50" s="5">
        <v>0.518279562734</v>
      </c>
      <c r="H50" s="5">
        <v>0.38859030286000001</v>
      </c>
      <c r="I50" s="5">
        <v>0.60899999999999999</v>
      </c>
      <c r="J50" s="5">
        <v>0.56629036817</v>
      </c>
      <c r="K50" s="5">
        <v>0.4961566190286073</v>
      </c>
      <c r="L50" s="5">
        <v>0.43469733724066073</v>
      </c>
      <c r="M50" s="5">
        <v>0.38051610926327961</v>
      </c>
      <c r="N50" s="5">
        <v>0</v>
      </c>
      <c r="O50" s="5"/>
    </row>
    <row r="51" spans="1:15" x14ac:dyDescent="0.2">
      <c r="A51" s="21">
        <v>41671</v>
      </c>
      <c r="B51" s="5">
        <v>0.42246627094942302</v>
      </c>
      <c r="C51" s="5">
        <v>0.48015624434558835</v>
      </c>
      <c r="D51" s="5">
        <v>0.54604197615658623</v>
      </c>
      <c r="E51" s="5">
        <v>0.42277771077999998</v>
      </c>
      <c r="F51" s="5">
        <v>0.53942513171999984</v>
      </c>
      <c r="G51" s="5">
        <v>0.518279562734</v>
      </c>
      <c r="H51" s="5">
        <v>0.38859030286000001</v>
      </c>
      <c r="I51" s="5">
        <v>0.60899999999999999</v>
      </c>
      <c r="J51" s="5">
        <v>0.56629036817</v>
      </c>
      <c r="K51" s="5">
        <v>0.49863987142860733</v>
      </c>
      <c r="L51" s="5">
        <v>0.43469733724066073</v>
      </c>
      <c r="M51" s="5">
        <v>0.38051610926327961</v>
      </c>
      <c r="N51" s="5">
        <v>0</v>
      </c>
      <c r="O51" s="5"/>
    </row>
    <row r="52" spans="1:15" x14ac:dyDescent="0.2">
      <c r="A52" s="21">
        <v>41699</v>
      </c>
      <c r="B52" s="5">
        <v>0.42026648124789434</v>
      </c>
      <c r="C52" s="5">
        <v>0.47415393354403435</v>
      </c>
      <c r="D52" s="5">
        <v>0.5475482780117622</v>
      </c>
      <c r="E52" s="5">
        <v>0.43050101544999997</v>
      </c>
      <c r="F52" s="5">
        <v>0.53344111525000004</v>
      </c>
      <c r="G52" s="5">
        <v>0.51915858729800002</v>
      </c>
      <c r="H52" s="5">
        <v>0.38783696771000004</v>
      </c>
      <c r="I52" s="5">
        <v>0.60199999999999998</v>
      </c>
      <c r="J52" s="5">
        <v>0.56600576380000001</v>
      </c>
      <c r="K52" s="5">
        <v>0.51041082736731025</v>
      </c>
      <c r="L52" s="5">
        <v>0.42094151401120616</v>
      </c>
      <c r="M52" s="5">
        <v>0.37380188113639684</v>
      </c>
      <c r="N52" s="5">
        <v>0</v>
      </c>
      <c r="O52" s="5"/>
    </row>
    <row r="53" spans="1:15" x14ac:dyDescent="0.2">
      <c r="A53" s="21">
        <v>41730</v>
      </c>
      <c r="B53" s="5">
        <v>0.42105129911659961</v>
      </c>
      <c r="C53" s="5">
        <v>0.47405398846761743</v>
      </c>
      <c r="D53" s="5">
        <v>0.55524266683774415</v>
      </c>
      <c r="E53" s="5">
        <v>0.43066057009000003</v>
      </c>
      <c r="F53" s="5">
        <v>0.52686036891999999</v>
      </c>
      <c r="G53" s="5">
        <v>0.52027041624400006</v>
      </c>
      <c r="H53" s="5">
        <v>0.38526604606000003</v>
      </c>
      <c r="I53" s="5">
        <v>0.60199999999999998</v>
      </c>
      <c r="J53" s="5">
        <v>0.49100666001000004</v>
      </c>
      <c r="K53" s="5">
        <v>0.535